="V8610" s="27" t="s">
        <v>5631</v>
      </c>
      <c r="W8610" s="27" t="s">
        <v>17140</v>
      </c>
      <c r="X8610" s="27">
        <v>0</v>
      </c>
      <c r="Y8610" s="27">
        <v>20.350000000000001</v>
      </c>
      <c r="Z8610" s="27" t="s">
        <v>7739</v>
      </c>
    </row>
    <row r="8611" spans="1:26">
      <c r="A8611" s="24" t="s">
        <v>6151</v>
      </c>
      <c r="B8611" s="43" t="s">
        <v>323</v>
      </c>
      <c r="C8611" s="43" t="s">
        <v>311</v>
      </c>
      <c r="D8611" s="29" t="s">
        <v>325</v>
      </c>
      <c r="E8611" s="43" t="s">
        <v>326</v>
      </c>
      <c r="F8611" s="43" t="s">
        <v>373</v>
      </c>
      <c r="G8611" s="43" t="s">
        <v>328</v>
      </c>
      <c r="H8611" s="43" t="s">
        <v>326</v>
      </c>
      <c r="I8611" s="43" t="s">
        <v>326</v>
      </c>
      <c r="J8611" s="43" t="s">
        <v>329</v>
      </c>
      <c r="K8611" s="43" t="s">
        <v>348</v>
      </c>
      <c r="L8611" s="43" t="s">
        <v>330</v>
      </c>
      <c r="M8611" s="43" t="s">
        <v>89</v>
      </c>
      <c r="N8611" s="30" t="s">
        <v>8481</v>
      </c>
      <c r="O8611" s="39" t="s">
        <v>7740</v>
      </c>
      <c r="P8611" s="25" t="s">
        <v>5476</v>
      </c>
      <c r="Q8611" s="24" t="s">
        <v>7830</v>
      </c>
      <c r="R8611" s="27" t="s">
        <v>7811</v>
      </c>
      <c r="S8611" s="26">
        <v>0.1608</v>
      </c>
      <c r="T8611" s="28">
        <v>0.1608</v>
      </c>
      <c r="U8611" s="27" t="s">
        <v>661</v>
      </c>
      <c r="V8611" s="27" t="s">
        <v>5631</v>
      </c>
      <c r="W8611" s="27" t="s">
        <v>17141</v>
      </c>
      <c r="X8611" s="27">
        <v>0</v>
      </c>
      <c r="Y8611" s="27">
        <v>0.16</v>
      </c>
      <c r="Z8611" s="27" t="s">
        <v>7739</v>
      </c>
    </row>
    <row r="8612" spans="1:26">
      <c r="A8612" s="24" t="s">
        <v>6214</v>
      </c>
      <c r="B8612" s="43" t="s">
        <v>323</v>
      </c>
      <c r="C8612" s="43" t="s">
        <v>312</v>
      </c>
      <c r="D8612" s="29" t="s">
        <v>325</v>
      </c>
      <c r="E8612" s="43" t="s">
        <v>326</v>
      </c>
      <c r="F8612" s="43" t="s">
        <v>373</v>
      </c>
      <c r="G8612" s="43" t="s">
        <v>328</v>
      </c>
      <c r="H8612" s="43" t="s">
        <v>326</v>
      </c>
      <c r="I8612" s="43" t="s">
        <v>326</v>
      </c>
      <c r="J8612" s="43" t="s">
        <v>329</v>
      </c>
      <c r="K8612" s="43" t="s">
        <v>348</v>
      </c>
      <c r="L8612" s="43" t="s">
        <v>330</v>
      </c>
      <c r="M8612" s="43" t="s">
        <v>89</v>
      </c>
      <c r="N8612" s="30" t="s">
        <v>8481</v>
      </c>
      <c r="O8612" s="39" t="s">
        <v>7740</v>
      </c>
      <c r="P8612" s="25" t="s">
        <v>5476</v>
      </c>
      <c r="Q8612" s="24" t="s">
        <v>7830</v>
      </c>
      <c r="R8612" s="27" t="s">
        <v>7811</v>
      </c>
      <c r="S8612" s="26">
        <v>0.36130000000000001</v>
      </c>
      <c r="T8612" s="28">
        <v>0.36130000000000001</v>
      </c>
      <c r="U8612" s="27" t="s">
        <v>662</v>
      </c>
      <c r="V8612" s="27" t="s">
        <v>5631</v>
      </c>
      <c r="W8612" s="27" t="s">
        <v>17142</v>
      </c>
      <c r="X8612" s="27">
        <v>0</v>
      </c>
      <c r="Y8612" s="27">
        <v>0.36</v>
      </c>
      <c r="Z8612" s="27" t="s">
        <v>7739</v>
      </c>
    </row>
    <row r="8613" spans="1:26">
      <c r="A8613" s="24" t="s">
        <v>6088</v>
      </c>
      <c r="B8613" s="43" t="s">
        <v>323</v>
      </c>
      <c r="C8613" s="43" t="s">
        <v>306</v>
      </c>
      <c r="D8613" s="29" t="s">
        <v>325</v>
      </c>
      <c r="E8613" s="43" t="s">
        <v>326</v>
      </c>
      <c r="F8613" s="43" t="s">
        <v>373</v>
      </c>
      <c r="G8613" s="43" t="s">
        <v>328</v>
      </c>
      <c r="H8613" s="43" t="s">
        <v>326</v>
      </c>
      <c r="I8613" s="43" t="s">
        <v>326</v>
      </c>
      <c r="J8613" s="43" t="s">
        <v>329</v>
      </c>
      <c r="K8613" s="43" t="s">
        <v>348</v>
      </c>
      <c r="L8613" s="43" t="s">
        <v>330</v>
      </c>
      <c r="M8613" s="43" t="s">
        <v>89</v>
      </c>
      <c r="N8613" s="30" t="s">
        <v>8481</v>
      </c>
      <c r="O8613" s="39" t="s">
        <v>7740</v>
      </c>
      <c r="P8613" s="25" t="s">
        <v>5476</v>
      </c>
      <c r="Q8613" s="24" t="s">
        <v>7830</v>
      </c>
      <c r="R8613" s="27" t="s">
        <v>7811</v>
      </c>
      <c r="S8613" s="26">
        <v>5.2233000000000001</v>
      </c>
      <c r="T8613" s="28">
        <v>5.2233000000000001</v>
      </c>
      <c r="U8613" s="27" t="s">
        <v>660</v>
      </c>
      <c r="V8613" s="27" t="s">
        <v>5631</v>
      </c>
      <c r="W8613" s="27" t="s">
        <v>17143</v>
      </c>
      <c r="X8613" s="27">
        <v>0</v>
      </c>
      <c r="Y8613" s="27">
        <v>5.22</v>
      </c>
      <c r="Z8613" s="27" t="s">
        <v>7739</v>
      </c>
    </row>
    <row r="8614" spans="1:26">
      <c r="A8614" s="24" t="s">
        <v>5773</v>
      </c>
      <c r="B8614" s="43" t="s">
        <v>323</v>
      </c>
      <c r="C8614" s="43" t="s">
        <v>304</v>
      </c>
      <c r="D8614" s="29" t="s">
        <v>325</v>
      </c>
      <c r="E8614" s="43" t="s">
        <v>326</v>
      </c>
      <c r="F8614" s="43" t="s">
        <v>373</v>
      </c>
      <c r="G8614" s="43" t="s">
        <v>328</v>
      </c>
      <c r="H8614" s="43" t="s">
        <v>326</v>
      </c>
      <c r="I8614" s="43" t="s">
        <v>326</v>
      </c>
      <c r="J8614" s="43" t="s">
        <v>329</v>
      </c>
      <c r="K8614" s="43" t="s">
        <v>348</v>
      </c>
      <c r="L8614" s="43" t="s">
        <v>330</v>
      </c>
      <c r="M8614" s="43" t="s">
        <v>89</v>
      </c>
      <c r="N8614" s="30" t="s">
        <v>8481</v>
      </c>
      <c r="O8614" s="39" t="s">
        <v>7740</v>
      </c>
      <c r="P8614" s="25" t="s">
        <v>5476</v>
      </c>
      <c r="Q8614" s="24" t="s">
        <v>7830</v>
      </c>
      <c r="R8614" s="27" t="s">
        <v>7811</v>
      </c>
      <c r="S8614" s="26">
        <v>0.36780000000000002</v>
      </c>
      <c r="T8614" s="28">
        <v>0.36780000000000002</v>
      </c>
      <c r="U8614" s="27" t="s">
        <v>656</v>
      </c>
      <c r="V8614" s="27" t="s">
        <v>5631</v>
      </c>
      <c r="W8614" s="27" t="s">
        <v>17144</v>
      </c>
      <c r="X8614" s="27">
        <v>0</v>
      </c>
      <c r="Y8614" s="27">
        <v>0.37</v>
      </c>
      <c r="Z8614" s="27" t="s">
        <v>7739</v>
      </c>
    </row>
    <row r="8615" spans="1:26">
      <c r="A8615" s="24" t="s">
        <v>6719</v>
      </c>
      <c r="B8615" s="43" t="s">
        <v>323</v>
      </c>
      <c r="C8615" s="43" t="s">
        <v>320</v>
      </c>
      <c r="D8615" s="29" t="s">
        <v>325</v>
      </c>
      <c r="E8615" s="43" t="s">
        <v>326</v>
      </c>
      <c r="F8615" s="43" t="s">
        <v>375</v>
      </c>
      <c r="G8615" s="43" t="s">
        <v>328</v>
      </c>
      <c r="H8615" s="43" t="s">
        <v>326</v>
      </c>
      <c r="I8615" s="43" t="s">
        <v>326</v>
      </c>
      <c r="J8615" s="43" t="s">
        <v>329</v>
      </c>
      <c r="K8615" s="43" t="s">
        <v>348</v>
      </c>
      <c r="L8615" s="43" t="s">
        <v>330</v>
      </c>
      <c r="M8615" s="43" t="s">
        <v>89</v>
      </c>
      <c r="N8615" s="30" t="s">
        <v>8475</v>
      </c>
      <c r="O8615" s="39" t="s">
        <v>7740</v>
      </c>
      <c r="P8615" s="25" t="s">
        <v>5477</v>
      </c>
      <c r="Q8615" s="24" t="s">
        <v>7830</v>
      </c>
      <c r="R8615" s="27" t="s">
        <v>7811</v>
      </c>
      <c r="S8615" s="26" t="s">
        <v>6994</v>
      </c>
      <c r="T8615" s="28" t="e">
        <v>#N/A</v>
      </c>
      <c r="U8615" s="27" t="s">
        <v>673</v>
      </c>
      <c r="V8615" s="27" t="s">
        <v>5631</v>
      </c>
      <c r="W8615" s="27" t="s">
        <v>17145</v>
      </c>
      <c r="X8615" s="27">
        <v>0</v>
      </c>
      <c r="Y8615" s="27" t="e">
        <v>#N/A</v>
      </c>
      <c r="Z8615" s="27" t="s">
        <v>7739</v>
      </c>
    </row>
    <row r="8616" spans="1:26">
      <c r="A8616" s="24" t="s">
        <v>6656</v>
      </c>
      <c r="B8616" s="43" t="s">
        <v>323</v>
      </c>
      <c r="C8616" s="43" t="s">
        <v>319</v>
      </c>
      <c r="D8616" s="29" t="s">
        <v>325</v>
      </c>
      <c r="E8616" s="43" t="s">
        <v>326</v>
      </c>
      <c r="F8616" s="43" t="s">
        <v>375</v>
      </c>
      <c r="G8616" s="43" t="s">
        <v>328</v>
      </c>
      <c r="H8616" s="43" t="s">
        <v>326</v>
      </c>
      <c r="I8616" s="43" t="s">
        <v>326</v>
      </c>
      <c r="J8616" s="43" t="s">
        <v>329</v>
      </c>
      <c r="K8616" s="43" t="s">
        <v>348</v>
      </c>
      <c r="L8616" s="43" t="s">
        <v>330</v>
      </c>
      <c r="M8616" s="43" t="s">
        <v>89</v>
      </c>
      <c r="N8616" s="30" t="s">
        <v>8475</v>
      </c>
      <c r="O8616" s="39" t="s">
        <v>7740</v>
      </c>
      <c r="P8616" s="25" t="s">
        <v>5477</v>
      </c>
      <c r="Q8616" s="24" t="s">
        <v>7830</v>
      </c>
      <c r="R8616" s="27" t="s">
        <v>7811</v>
      </c>
      <c r="S8616" s="26">
        <v>-4.7699999999999996</v>
      </c>
      <c r="T8616" s="28">
        <v>-4.7699999999999996</v>
      </c>
      <c r="U8616" s="27" t="s">
        <v>668</v>
      </c>
      <c r="V8616" s="27" t="s">
        <v>5631</v>
      </c>
      <c r="W8616" s="27" t="s">
        <v>17146</v>
      </c>
      <c r="X8616" s="27">
        <v>0</v>
      </c>
      <c r="Y8616" s="27">
        <v>-4.7699999999999996</v>
      </c>
      <c r="Z8616" s="27" t="s">
        <v>7739</v>
      </c>
    </row>
    <row r="8617" spans="1:26">
      <c r="A8617" s="24" t="s">
        <v>6593</v>
      </c>
      <c r="B8617" s="43" t="s">
        <v>323</v>
      </c>
      <c r="C8617" s="43" t="s">
        <v>318</v>
      </c>
      <c r="D8617" s="29" t="s">
        <v>325</v>
      </c>
      <c r="E8617" s="43" t="s">
        <v>326</v>
      </c>
      <c r="F8617" s="43" t="s">
        <v>375</v>
      </c>
      <c r="G8617" s="43" t="s">
        <v>328</v>
      </c>
      <c r="H8617" s="43" t="s">
        <v>326</v>
      </c>
      <c r="I8617" s="43" t="s">
        <v>326</v>
      </c>
      <c r="J8617" s="43" t="s">
        <v>329</v>
      </c>
      <c r="K8617" s="43" t="s">
        <v>348</v>
      </c>
      <c r="L8617" s="43" t="s">
        <v>330</v>
      </c>
      <c r="M8617" s="43" t="s">
        <v>89</v>
      </c>
      <c r="N8617" s="30" t="s">
        <v>8475</v>
      </c>
      <c r="O8617" s="39" t="s">
        <v>7740</v>
      </c>
      <c r="P8617" s="25" t="s">
        <v>5477</v>
      </c>
      <c r="Q8617" s="24" t="s">
        <v>7830</v>
      </c>
      <c r="R8617" s="27" t="s">
        <v>7811</v>
      </c>
      <c r="S8617" s="26">
        <v>0.68550000000000044</v>
      </c>
      <c r="T8617" s="28">
        <v>0.68550000000000044</v>
      </c>
      <c r="U8617" s="27" t="s">
        <v>667</v>
      </c>
      <c r="V8617" s="27" t="s">
        <v>5631</v>
      </c>
      <c r="W8617" s="27" t="s">
        <v>17147</v>
      </c>
      <c r="X8617" s="27">
        <v>0</v>
      </c>
      <c r="Y8617" s="27">
        <v>0.69</v>
      </c>
      <c r="Z8617" s="27" t="s">
        <v>7739</v>
      </c>
    </row>
    <row r="8618" spans="1:26">
      <c r="A8618" s="24" t="s">
        <v>5837</v>
      </c>
      <c r="B8618" s="43" t="s">
        <v>323</v>
      </c>
      <c r="C8618" s="43" t="s">
        <v>305</v>
      </c>
      <c r="D8618" s="29" t="s">
        <v>325</v>
      </c>
      <c r="E8618" s="43" t="s">
        <v>326</v>
      </c>
      <c r="F8618" s="43" t="s">
        <v>375</v>
      </c>
      <c r="G8618" s="43" t="s">
        <v>328</v>
      </c>
      <c r="H8618" s="43" t="s">
        <v>326</v>
      </c>
      <c r="I8618" s="43" t="s">
        <v>326</v>
      </c>
      <c r="J8618" s="43" t="s">
        <v>329</v>
      </c>
      <c r="K8618" s="43" t="s">
        <v>348</v>
      </c>
      <c r="L8618" s="43" t="s">
        <v>330</v>
      </c>
      <c r="M8618" s="43" t="s">
        <v>89</v>
      </c>
      <c r="N8618" s="30" t="s">
        <v>8475</v>
      </c>
      <c r="O8618" s="39" t="s">
        <v>7740</v>
      </c>
      <c r="P8618" s="25" t="s">
        <v>5477</v>
      </c>
      <c r="Q8618" s="24" t="s">
        <v>7830</v>
      </c>
      <c r="R8618" s="27" t="s">
        <v>7811</v>
      </c>
      <c r="S8618" s="26">
        <v>0.151</v>
      </c>
      <c r="T8618" s="28">
        <v>0.151</v>
      </c>
      <c r="U8618" s="27" t="s">
        <v>671</v>
      </c>
      <c r="V8618" s="27" t="s">
        <v>5631</v>
      </c>
      <c r="W8618" s="27" t="s">
        <v>17148</v>
      </c>
      <c r="X8618" s="27">
        <v>0</v>
      </c>
      <c r="Y8618" s="27">
        <v>0.15</v>
      </c>
      <c r="Z8618" s="27" t="s">
        <v>7739</v>
      </c>
    </row>
    <row r="8619" spans="1:26">
      <c r="A8619" s="24" t="s">
        <v>6278</v>
      </c>
      <c r="B8619" s="43" t="s">
        <v>323</v>
      </c>
      <c r="C8619" s="43" t="s">
        <v>313</v>
      </c>
      <c r="D8619" s="29" t="s">
        <v>325</v>
      </c>
      <c r="E8619" s="43" t="s">
        <v>326</v>
      </c>
      <c r="F8619" s="43" t="s">
        <v>375</v>
      </c>
      <c r="G8619" s="43" t="s">
        <v>328</v>
      </c>
      <c r="H8619" s="43" t="s">
        <v>326</v>
      </c>
      <c r="I8619" s="43" t="s">
        <v>326</v>
      </c>
      <c r="J8619" s="43" t="s">
        <v>329</v>
      </c>
      <c r="K8619" s="43" t="s">
        <v>348</v>
      </c>
      <c r="L8619" s="43" t="s">
        <v>330</v>
      </c>
      <c r="M8619" s="43" t="s">
        <v>89</v>
      </c>
      <c r="N8619" s="30" t="s">
        <v>8475</v>
      </c>
      <c r="O8619" s="39" t="s">
        <v>7740</v>
      </c>
      <c r="P8619" s="25" t="s">
        <v>5477</v>
      </c>
      <c r="Q8619" s="24" t="s">
        <v>7830</v>
      </c>
      <c r="R8619" s="27" t="s">
        <v>7811</v>
      </c>
      <c r="S8619" s="26">
        <v>-7.0688999999999993</v>
      </c>
      <c r="T8619" s="28">
        <v>-7.0688999999999993</v>
      </c>
      <c r="U8619" s="27" t="s">
        <v>663</v>
      </c>
      <c r="V8619" s="27" t="s">
        <v>5631</v>
      </c>
      <c r="W8619" s="27" t="s">
        <v>17149</v>
      </c>
      <c r="X8619" s="27">
        <v>0</v>
      </c>
      <c r="Y8619" s="27">
        <v>-7.07</v>
      </c>
      <c r="Z8619" s="27" t="s">
        <v>7739</v>
      </c>
    </row>
    <row r="8620" spans="1:26">
      <c r="A8620" s="24" t="s">
        <v>6026</v>
      </c>
      <c r="B8620" s="43" t="s">
        <v>323</v>
      </c>
      <c r="C8620" s="43" t="s">
        <v>310</v>
      </c>
      <c r="D8620" s="29" t="s">
        <v>325</v>
      </c>
      <c r="E8620" s="43" t="s">
        <v>326</v>
      </c>
      <c r="F8620" s="43" t="s">
        <v>375</v>
      </c>
      <c r="G8620" s="43" t="s">
        <v>328</v>
      </c>
      <c r="H8620" s="43" t="s">
        <v>326</v>
      </c>
      <c r="I8620" s="43" t="s">
        <v>326</v>
      </c>
      <c r="J8620" s="43" t="s">
        <v>329</v>
      </c>
      <c r="K8620" s="43" t="s">
        <v>348</v>
      </c>
      <c r="L8620" s="43" t="s">
        <v>330</v>
      </c>
      <c r="M8620" s="43" t="s">
        <v>89</v>
      </c>
      <c r="N8620" s="30" t="s">
        <v>8475</v>
      </c>
      <c r="O8620" s="39" t="s">
        <v>7740</v>
      </c>
      <c r="P8620" s="25" t="s">
        <v>5477</v>
      </c>
      <c r="Q8620" s="24" t="s">
        <v>7830</v>
      </c>
      <c r="R8620" s="27" t="s">
        <v>7811</v>
      </c>
      <c r="S8620" s="26">
        <v>3.5946000000000002</v>
      </c>
      <c r="T8620" s="28">
        <v>3.5946000000000002</v>
      </c>
      <c r="U8620" s="27" t="s">
        <v>659</v>
      </c>
      <c r="V8620" s="27" t="s">
        <v>5631</v>
      </c>
      <c r="W8620" s="27" t="s">
        <v>17150</v>
      </c>
      <c r="X8620" s="27">
        <v>0</v>
      </c>
      <c r="Y8620" s="27">
        <v>3.59</v>
      </c>
      <c r="Z8620" s="27" t="s">
        <v>7739</v>
      </c>
    </row>
    <row r="8621" spans="1:26">
      <c r="A8621" s="24" t="s">
        <v>6782</v>
      </c>
      <c r="B8621" s="43" t="s">
        <v>323</v>
      </c>
      <c r="C8621" s="43" t="s">
        <v>308</v>
      </c>
      <c r="D8621" s="29" t="s">
        <v>325</v>
      </c>
      <c r="E8621" s="43" t="s">
        <v>326</v>
      </c>
      <c r="F8621" s="43" t="s">
        <v>375</v>
      </c>
      <c r="G8621" s="43" t="s">
        <v>328</v>
      </c>
      <c r="H8621" s="43" t="s">
        <v>326</v>
      </c>
      <c r="I8621" s="43" t="s">
        <v>326</v>
      </c>
      <c r="J8621" s="43" t="s">
        <v>329</v>
      </c>
      <c r="K8621" s="43" t="s">
        <v>348</v>
      </c>
      <c r="L8621" s="43" t="s">
        <v>330</v>
      </c>
      <c r="M8621" s="43" t="s">
        <v>89</v>
      </c>
      <c r="N8621" s="30" t="s">
        <v>8475</v>
      </c>
      <c r="O8621" s="39" t="s">
        <v>7740</v>
      </c>
      <c r="P8621" s="25" t="s">
        <v>5477</v>
      </c>
      <c r="Q8621" s="24" t="s">
        <v>7830</v>
      </c>
      <c r="R8621" s="27" t="s">
        <v>7811</v>
      </c>
      <c r="S8621" s="26">
        <v>-44.509599999999999</v>
      </c>
      <c r="T8621" s="28">
        <v>-44.509599999999999</v>
      </c>
      <c r="U8621" s="27" t="s">
        <v>670</v>
      </c>
      <c r="V8621" s="27" t="s">
        <v>5631</v>
      </c>
      <c r="W8621" s="27" t="s">
        <v>17151</v>
      </c>
      <c r="X8621" s="27">
        <v>0</v>
      </c>
      <c r="Y8621" s="27">
        <v>-44.51</v>
      </c>
      <c r="Z8621" s="27" t="s">
        <v>7739</v>
      </c>
    </row>
    <row r="8622" spans="1:26">
      <c r="A8622" s="24" t="s">
        <v>6152</v>
      </c>
      <c r="B8622" s="43" t="s">
        <v>323</v>
      </c>
      <c r="C8622" s="43" t="s">
        <v>311</v>
      </c>
      <c r="D8622" s="29" t="s">
        <v>325</v>
      </c>
      <c r="E8622" s="43" t="s">
        <v>326</v>
      </c>
      <c r="F8622" s="43" t="s">
        <v>375</v>
      </c>
      <c r="G8622" s="43" t="s">
        <v>328</v>
      </c>
      <c r="H8622" s="43" t="s">
        <v>326</v>
      </c>
      <c r="I8622" s="43" t="s">
        <v>326</v>
      </c>
      <c r="J8622" s="43" t="s">
        <v>329</v>
      </c>
      <c r="K8622" s="43" t="s">
        <v>348</v>
      </c>
      <c r="L8622" s="43" t="s">
        <v>330</v>
      </c>
      <c r="M8622" s="43" t="s">
        <v>89</v>
      </c>
      <c r="N8622" s="30" t="s">
        <v>8475</v>
      </c>
      <c r="O8622" s="39" t="s">
        <v>7740</v>
      </c>
      <c r="P8622" s="25" t="s">
        <v>5477</v>
      </c>
      <c r="Q8622" s="24" t="s">
        <v>7830</v>
      </c>
      <c r="R8622" s="27" t="s">
        <v>7811</v>
      </c>
      <c r="S8622" s="26">
        <v>0.10920000000000002</v>
      </c>
      <c r="T8622" s="28">
        <v>0.10920000000000002</v>
      </c>
      <c r="U8622" s="27" t="s">
        <v>661</v>
      </c>
      <c r="V8622" s="27" t="s">
        <v>5631</v>
      </c>
      <c r="W8622" s="27" t="s">
        <v>17152</v>
      </c>
      <c r="X8622" s="27">
        <v>0</v>
      </c>
      <c r="Y8622" s="27">
        <v>0.11</v>
      </c>
      <c r="Z8622" s="27" t="s">
        <v>7739</v>
      </c>
    </row>
    <row r="8623" spans="1:26">
      <c r="A8623" s="24" t="s">
        <v>6215</v>
      </c>
      <c r="B8623" s="43" t="s">
        <v>323</v>
      </c>
      <c r="C8623" s="43" t="s">
        <v>312</v>
      </c>
      <c r="D8623" s="29" t="s">
        <v>325</v>
      </c>
      <c r="E8623" s="43" t="s">
        <v>326</v>
      </c>
      <c r="F8623" s="43" t="s">
        <v>375</v>
      </c>
      <c r="G8623" s="43" t="s">
        <v>328</v>
      </c>
      <c r="H8623" s="43" t="s">
        <v>326</v>
      </c>
      <c r="I8623" s="43" t="s">
        <v>326</v>
      </c>
      <c r="J8623" s="43" t="s">
        <v>329</v>
      </c>
      <c r="K8623" s="43" t="s">
        <v>348</v>
      </c>
      <c r="L8623" s="43" t="s">
        <v>330</v>
      </c>
      <c r="M8623" s="43" t="s">
        <v>89</v>
      </c>
      <c r="N8623" s="30" t="s">
        <v>8475</v>
      </c>
      <c r="O8623" s="39" t="s">
        <v>7740</v>
      </c>
      <c r="P8623" s="25" t="s">
        <v>5477</v>
      </c>
      <c r="Q8623" s="24" t="s">
        <v>7830</v>
      </c>
      <c r="R8623" s="27" t="s">
        <v>7811</v>
      </c>
      <c r="S8623" s="26">
        <v>-1.6067</v>
      </c>
      <c r="T8623" s="28">
        <v>-1.6067</v>
      </c>
      <c r="U8623" s="27" t="s">
        <v>662</v>
      </c>
      <c r="V8623" s="27" t="s">
        <v>5631</v>
      </c>
      <c r="W8623" s="27" t="s">
        <v>17153</v>
      </c>
      <c r="X8623" s="27">
        <v>0</v>
      </c>
      <c r="Y8623" s="27">
        <v>-1.61</v>
      </c>
      <c r="Z8623" s="27" t="s">
        <v>7739</v>
      </c>
    </row>
    <row r="8624" spans="1:26">
      <c r="A8624" s="24" t="s">
        <v>6089</v>
      </c>
      <c r="B8624" s="43" t="s">
        <v>323</v>
      </c>
      <c r="C8624" s="43" t="s">
        <v>306</v>
      </c>
      <c r="D8624" s="29" t="s">
        <v>325</v>
      </c>
      <c r="E8624" s="43" t="s">
        <v>326</v>
      </c>
      <c r="F8624" s="43" t="s">
        <v>375</v>
      </c>
      <c r="G8624" s="43" t="s">
        <v>328</v>
      </c>
      <c r="H8624" s="43" t="s">
        <v>326</v>
      </c>
      <c r="I8624" s="43" t="s">
        <v>326</v>
      </c>
      <c r="J8624" s="43" t="s">
        <v>329</v>
      </c>
      <c r="K8624" s="43" t="s">
        <v>348</v>
      </c>
      <c r="L8624" s="43" t="s">
        <v>330</v>
      </c>
      <c r="M8624" s="43" t="s">
        <v>89</v>
      </c>
      <c r="N8624" s="30" t="s">
        <v>8475</v>
      </c>
      <c r="O8624" s="39" t="s">
        <v>7740</v>
      </c>
      <c r="P8624" s="25" t="s">
        <v>5477</v>
      </c>
      <c r="Q8624" s="24" t="s">
        <v>7830</v>
      </c>
      <c r="R8624" s="27" t="s">
        <v>7811</v>
      </c>
      <c r="S8624" s="26">
        <v>-1.4613</v>
      </c>
      <c r="T8624" s="28">
        <v>-1.4613</v>
      </c>
      <c r="U8624" s="27" t="s">
        <v>660</v>
      </c>
      <c r="V8624" s="27" t="s">
        <v>5631</v>
      </c>
      <c r="W8624" s="27" t="s">
        <v>17154</v>
      </c>
      <c r="X8624" s="27">
        <v>0</v>
      </c>
      <c r="Y8624" s="27">
        <v>-1.46</v>
      </c>
      <c r="Z8624" s="27" t="s">
        <v>7739</v>
      </c>
    </row>
    <row r="8625" spans="1:26">
      <c r="A8625" s="24" t="s">
        <v>5774</v>
      </c>
      <c r="B8625" s="43" t="s">
        <v>323</v>
      </c>
      <c r="C8625" s="43" t="s">
        <v>304</v>
      </c>
      <c r="D8625" s="29" t="s">
        <v>325</v>
      </c>
      <c r="E8625" s="43" t="s">
        <v>326</v>
      </c>
      <c r="F8625" s="43" t="s">
        <v>375</v>
      </c>
      <c r="G8625" s="43" t="s">
        <v>328</v>
      </c>
      <c r="H8625" s="43" t="s">
        <v>326</v>
      </c>
      <c r="I8625" s="43" t="s">
        <v>326</v>
      </c>
      <c r="J8625" s="43" t="s">
        <v>329</v>
      </c>
      <c r="K8625" s="43" t="s">
        <v>348</v>
      </c>
      <c r="L8625" s="43" t="s">
        <v>330</v>
      </c>
      <c r="M8625" s="43" t="s">
        <v>89</v>
      </c>
      <c r="N8625" s="30" t="s">
        <v>8475</v>
      </c>
      <c r="O8625" s="39" t="s">
        <v>7740</v>
      </c>
      <c r="P8625" s="25" t="s">
        <v>5477</v>
      </c>
      <c r="Q8625" s="24" t="s">
        <v>7830</v>
      </c>
      <c r="R8625" s="27" t="s">
        <v>7811</v>
      </c>
      <c r="S8625" s="26">
        <v>-1.8875</v>
      </c>
      <c r="T8625" s="28">
        <v>-1.8875</v>
      </c>
      <c r="U8625" s="27" t="s">
        <v>656</v>
      </c>
      <c r="V8625" s="27" t="s">
        <v>5631</v>
      </c>
      <c r="W8625" s="27" t="s">
        <v>17155</v>
      </c>
      <c r="X8625" s="27">
        <v>0</v>
      </c>
      <c r="Y8625" s="27">
        <v>-1.89</v>
      </c>
      <c r="Z8625" s="27" t="s">
        <v>7739</v>
      </c>
    </row>
    <row r="8626" spans="1:26">
      <c r="A8626" s="24" t="s">
        <v>5964</v>
      </c>
      <c r="B8626" s="43" t="s">
        <v>323</v>
      </c>
      <c r="C8626" s="43" t="s">
        <v>309</v>
      </c>
      <c r="D8626" s="29" t="s">
        <v>325</v>
      </c>
      <c r="E8626" s="43" t="s">
        <v>326</v>
      </c>
      <c r="F8626" s="43" t="s">
        <v>374</v>
      </c>
      <c r="G8626" s="43" t="s">
        <v>328</v>
      </c>
      <c r="H8626" s="43" t="s">
        <v>326</v>
      </c>
      <c r="I8626" s="43" t="s">
        <v>326</v>
      </c>
      <c r="J8626" s="43" t="s">
        <v>329</v>
      </c>
      <c r="K8626" s="43" t="s">
        <v>348</v>
      </c>
      <c r="L8626" s="43" t="s">
        <v>330</v>
      </c>
      <c r="M8626" s="43" t="s">
        <v>89</v>
      </c>
      <c r="N8626" s="30" t="s">
        <v>8479</v>
      </c>
      <c r="O8626" s="39" t="s">
        <v>7740</v>
      </c>
      <c r="P8626" s="25" t="s">
        <v>7545</v>
      </c>
      <c r="Q8626" s="24" t="s">
        <v>7830</v>
      </c>
      <c r="R8626" s="27" t="s">
        <v>7811</v>
      </c>
      <c r="S8626" s="26">
        <v>2.2494999999999998</v>
      </c>
      <c r="T8626" s="28">
        <v>2.2494999999999998</v>
      </c>
      <c r="U8626" s="27" t="s">
        <v>658</v>
      </c>
      <c r="V8626" s="27" t="s">
        <v>5631</v>
      </c>
      <c r="W8626" s="27" t="s">
        <v>17156</v>
      </c>
      <c r="X8626" s="27">
        <v>0</v>
      </c>
      <c r="Y8626" s="27">
        <v>2.25</v>
      </c>
      <c r="Z8626" s="27" t="s">
        <v>7739</v>
      </c>
    </row>
    <row r="8627" spans="1:26">
      <c r="A8627" s="24" t="s">
        <v>6720</v>
      </c>
      <c r="B8627" s="43" t="s">
        <v>323</v>
      </c>
      <c r="C8627" s="43" t="s">
        <v>320</v>
      </c>
      <c r="D8627" s="29" t="s">
        <v>325</v>
      </c>
      <c r="E8627" s="43" t="s">
        <v>326</v>
      </c>
      <c r="F8627" s="43" t="s">
        <v>374</v>
      </c>
      <c r="G8627" s="43" t="s">
        <v>328</v>
      </c>
      <c r="H8627" s="43" t="s">
        <v>326</v>
      </c>
      <c r="I8627" s="43" t="s">
        <v>326</v>
      </c>
      <c r="J8627" s="43" t="s">
        <v>329</v>
      </c>
      <c r="K8627" s="43" t="s">
        <v>348</v>
      </c>
      <c r="L8627" s="43" t="s">
        <v>330</v>
      </c>
      <c r="M8627" s="43" t="s">
        <v>89</v>
      </c>
      <c r="N8627" s="30" t="s">
        <v>8479</v>
      </c>
      <c r="O8627" s="39" t="s">
        <v>7740</v>
      </c>
      <c r="P8627" s="25" t="s">
        <v>7545</v>
      </c>
      <c r="Q8627" s="24" t="s">
        <v>7830</v>
      </c>
      <c r="R8627" s="27" t="s">
        <v>7811</v>
      </c>
      <c r="S8627" s="26" t="s">
        <v>6994</v>
      </c>
      <c r="T8627" s="28" t="e">
        <v>#N/A</v>
      </c>
      <c r="U8627" s="27" t="s">
        <v>673</v>
      </c>
      <c r="V8627" s="27" t="s">
        <v>5631</v>
      </c>
      <c r="W8627" s="27" t="s">
        <v>17157</v>
      </c>
      <c r="X8627" s="27">
        <v>0</v>
      </c>
      <c r="Y8627" s="27" t="e">
        <v>#N/A</v>
      </c>
      <c r="Z8627" s="27" t="s">
        <v>7739</v>
      </c>
    </row>
    <row r="8628" spans="1:26">
      <c r="A8628" s="24" t="s">
        <v>6657</v>
      </c>
      <c r="B8628" s="43" t="s">
        <v>323</v>
      </c>
      <c r="C8628" s="43" t="s">
        <v>319</v>
      </c>
      <c r="D8628" s="29" t="s">
        <v>325</v>
      </c>
      <c r="E8628" s="43" t="s">
        <v>326</v>
      </c>
      <c r="F8628" s="43" t="s">
        <v>374</v>
      </c>
      <c r="G8628" s="43" t="s">
        <v>328</v>
      </c>
      <c r="H8628" s="43" t="s">
        <v>326</v>
      </c>
      <c r="I8628" s="43" t="s">
        <v>326</v>
      </c>
      <c r="J8628" s="43" t="s">
        <v>329</v>
      </c>
      <c r="K8628" s="43" t="s">
        <v>348</v>
      </c>
      <c r="L8628" s="43" t="s">
        <v>330</v>
      </c>
      <c r="M8628" s="43" t="s">
        <v>89</v>
      </c>
      <c r="N8628" s="30" t="s">
        <v>8479</v>
      </c>
      <c r="O8628" s="39" t="s">
        <v>7740</v>
      </c>
      <c r="P8628" s="25" t="s">
        <v>7545</v>
      </c>
      <c r="Q8628" s="24" t="s">
        <v>7830</v>
      </c>
      <c r="R8628" s="27" t="s">
        <v>7811</v>
      </c>
      <c r="S8628" s="26">
        <v>0.81259999999999999</v>
      </c>
      <c r="T8628" s="28">
        <v>0.81259999999999999</v>
      </c>
      <c r="U8628" s="27" t="s">
        <v>668</v>
      </c>
      <c r="V8628" s="27" t="s">
        <v>5631</v>
      </c>
      <c r="W8628" s="27" t="s">
        <v>17158</v>
      </c>
      <c r="X8628" s="27">
        <v>0</v>
      </c>
      <c r="Y8628" s="27">
        <v>0.81</v>
      </c>
      <c r="Z8628" s="27" t="s">
        <v>7739</v>
      </c>
    </row>
    <row r="8629" spans="1:26">
      <c r="A8629" s="24" t="s">
        <v>5712</v>
      </c>
      <c r="B8629" s="43" t="s">
        <v>323</v>
      </c>
      <c r="C8629" s="43" t="s">
        <v>303</v>
      </c>
      <c r="D8629" s="29" t="s">
        <v>325</v>
      </c>
      <c r="E8629" s="43" t="s">
        <v>326</v>
      </c>
      <c r="F8629" s="43" t="s">
        <v>374</v>
      </c>
      <c r="G8629" s="43" t="s">
        <v>328</v>
      </c>
      <c r="H8629" s="43" t="s">
        <v>326</v>
      </c>
      <c r="I8629" s="43" t="s">
        <v>326</v>
      </c>
      <c r="J8629" s="43" t="s">
        <v>329</v>
      </c>
      <c r="K8629" s="43" t="s">
        <v>348</v>
      </c>
      <c r="L8629" s="43" t="s">
        <v>330</v>
      </c>
      <c r="M8629" s="43" t="s">
        <v>89</v>
      </c>
      <c r="N8629" s="30" t="s">
        <v>8479</v>
      </c>
      <c r="O8629" s="39" t="s">
        <v>7740</v>
      </c>
      <c r="P8629" s="25" t="s">
        <v>7545</v>
      </c>
      <c r="Q8629" s="24" t="s">
        <v>7830</v>
      </c>
      <c r="R8629" s="27" t="s">
        <v>7811</v>
      </c>
      <c r="S8629" s="26" t="s">
        <v>6994</v>
      </c>
      <c r="T8629" s="28" t="e">
        <v>#N/A</v>
      </c>
      <c r="U8629" s="27" t="s">
        <v>655</v>
      </c>
      <c r="V8629" s="27" t="s">
        <v>5631</v>
      </c>
      <c r="W8629" s="27" t="s">
        <v>17159</v>
      </c>
      <c r="X8629" s="27">
        <v>0</v>
      </c>
      <c r="Y8629" s="27" t="e">
        <v>#N/A</v>
      </c>
      <c r="Z8629" s="27" t="s">
        <v>7739</v>
      </c>
    </row>
    <row r="8630" spans="1:26">
      <c r="A8630" s="24" t="s">
        <v>6594</v>
      </c>
      <c r="B8630" s="43" t="s">
        <v>323</v>
      </c>
      <c r="C8630" s="43" t="s">
        <v>318</v>
      </c>
      <c r="D8630" s="29" t="s">
        <v>325</v>
      </c>
      <c r="E8630" s="43" t="s">
        <v>326</v>
      </c>
      <c r="F8630" s="43" t="s">
        <v>374</v>
      </c>
      <c r="G8630" s="43" t="s">
        <v>328</v>
      </c>
      <c r="H8630" s="43" t="s">
        <v>326</v>
      </c>
      <c r="I8630" s="43" t="s">
        <v>326</v>
      </c>
      <c r="J8630" s="43" t="s">
        <v>329</v>
      </c>
      <c r="K8630" s="43" t="s">
        <v>348</v>
      </c>
      <c r="L8630" s="43" t="s">
        <v>330</v>
      </c>
      <c r="M8630" s="43" t="s">
        <v>89</v>
      </c>
      <c r="N8630" s="30" t="s">
        <v>8479</v>
      </c>
      <c r="O8630" s="39" t="s">
        <v>7740</v>
      </c>
      <c r="P8630" s="25" t="s">
        <v>7545</v>
      </c>
      <c r="Q8630" s="24" t="s">
        <v>7830</v>
      </c>
      <c r="R8630" s="27" t="s">
        <v>7811</v>
      </c>
      <c r="S8630" s="26">
        <v>15.959300000000001</v>
      </c>
      <c r="T8630" s="28">
        <v>15.959300000000001</v>
      </c>
      <c r="U8630" s="27" t="s">
        <v>667</v>
      </c>
      <c r="V8630" s="27" t="s">
        <v>5631</v>
      </c>
      <c r="W8630" s="27" t="s">
        <v>17160</v>
      </c>
      <c r="X8630" s="27">
        <v>0</v>
      </c>
      <c r="Y8630" s="27">
        <v>15.96</v>
      </c>
      <c r="Z8630" s="27" t="s">
        <v>7739</v>
      </c>
    </row>
    <row r="8631" spans="1:26">
      <c r="A8631" s="24" t="s">
        <v>6468</v>
      </c>
      <c r="B8631" s="43" t="s">
        <v>323</v>
      </c>
      <c r="C8631" s="43" t="s">
        <v>315</v>
      </c>
      <c r="D8631" s="29" t="s">
        <v>325</v>
      </c>
      <c r="E8631" s="43" t="s">
        <v>326</v>
      </c>
      <c r="F8631" s="43" t="s">
        <v>374</v>
      </c>
      <c r="G8631" s="43" t="s">
        <v>328</v>
      </c>
      <c r="H8631" s="43" t="s">
        <v>326</v>
      </c>
      <c r="I8631" s="43" t="s">
        <v>326</v>
      </c>
      <c r="J8631" s="43" t="s">
        <v>329</v>
      </c>
      <c r="K8631" s="43" t="s">
        <v>348</v>
      </c>
      <c r="L8631" s="43" t="s">
        <v>330</v>
      </c>
      <c r="M8631" s="43" t="s">
        <v>89</v>
      </c>
      <c r="N8631" s="30" t="s">
        <v>8479</v>
      </c>
      <c r="O8631" s="39" t="s">
        <v>7740</v>
      </c>
      <c r="P8631" s="25" t="s">
        <v>7545</v>
      </c>
      <c r="Q8631" s="24" t="s">
        <v>7830</v>
      </c>
      <c r="R8631" s="27" t="s">
        <v>7811</v>
      </c>
      <c r="S8631" s="26">
        <v>0.48189999999999994</v>
      </c>
      <c r="T8631" s="28">
        <v>0.48189999999999994</v>
      </c>
      <c r="U8631" s="27" t="s">
        <v>5630</v>
      </c>
      <c r="V8631" s="27" t="s">
        <v>5631</v>
      </c>
      <c r="W8631" s="27" t="s">
        <v>17161</v>
      </c>
      <c r="X8631" s="27">
        <v>0</v>
      </c>
      <c r="Y8631" s="27">
        <v>0.48</v>
      </c>
      <c r="Z8631" s="27" t="s">
        <v>7739</v>
      </c>
    </row>
    <row r="8632" spans="1:26">
      <c r="A8632" s="24" t="s">
        <v>6342</v>
      </c>
      <c r="B8632" s="43" t="s">
        <v>323</v>
      </c>
      <c r="C8632" s="43" t="s">
        <v>316</v>
      </c>
      <c r="D8632" s="29" t="s">
        <v>325</v>
      </c>
      <c r="E8632" s="43" t="s">
        <v>326</v>
      </c>
      <c r="F8632" s="43" t="s">
        <v>374</v>
      </c>
      <c r="G8632" s="43" t="s">
        <v>328</v>
      </c>
      <c r="H8632" s="43" t="s">
        <v>326</v>
      </c>
      <c r="I8632" s="43" t="s">
        <v>326</v>
      </c>
      <c r="J8632" s="43" t="s">
        <v>329</v>
      </c>
      <c r="K8632" s="43" t="s">
        <v>348</v>
      </c>
      <c r="L8632" s="43" t="s">
        <v>330</v>
      </c>
      <c r="M8632" s="43" t="s">
        <v>89</v>
      </c>
      <c r="N8632" s="30" t="s">
        <v>8479</v>
      </c>
      <c r="O8632" s="39" t="s">
        <v>7740</v>
      </c>
      <c r="P8632" s="25" t="s">
        <v>7545</v>
      </c>
      <c r="Q8632" s="24" t="s">
        <v>7830</v>
      </c>
      <c r="R8632" s="27" t="s">
        <v>7811</v>
      </c>
      <c r="S8632" s="26" t="s">
        <v>6994</v>
      </c>
      <c r="T8632" s="28" t="e">
        <v>#N/A</v>
      </c>
      <c r="U8632" s="27" t="s">
        <v>664</v>
      </c>
      <c r="V8632" s="27" t="s">
        <v>5631</v>
      </c>
      <c r="W8632" s="27" t="s">
        <v>17162</v>
      </c>
      <c r="X8632" s="27">
        <v>0</v>
      </c>
      <c r="Y8632" s="27" t="e">
        <v>#N/A</v>
      </c>
      <c r="Z8632" s="27" t="s">
        <v>7739</v>
      </c>
    </row>
    <row r="8633" spans="1:26">
      <c r="A8633" s="24" t="s">
        <v>5838</v>
      </c>
      <c r="B8633" s="43" t="s">
        <v>323</v>
      </c>
      <c r="C8633" s="43" t="s">
        <v>305</v>
      </c>
      <c r="D8633" s="29" t="s">
        <v>325</v>
      </c>
      <c r="E8633" s="43" t="s">
        <v>326</v>
      </c>
      <c r="F8633" s="43" t="s">
        <v>374</v>
      </c>
      <c r="G8633" s="43" t="s">
        <v>328</v>
      </c>
      <c r="H8633" s="43" t="s">
        <v>326</v>
      </c>
      <c r="I8633" s="43" t="s">
        <v>326</v>
      </c>
      <c r="J8633" s="43" t="s">
        <v>329</v>
      </c>
      <c r="K8633" s="43" t="s">
        <v>348</v>
      </c>
      <c r="L8633" s="43" t="s">
        <v>330</v>
      </c>
      <c r="M8633" s="43" t="s">
        <v>89</v>
      </c>
      <c r="N8633" s="30" t="s">
        <v>8479</v>
      </c>
      <c r="O8633" s="39" t="s">
        <v>7740</v>
      </c>
      <c r="P8633" s="25" t="s">
        <v>7545</v>
      </c>
      <c r="Q8633" s="24" t="s">
        <v>7830</v>
      </c>
      <c r="R8633" s="27" t="s">
        <v>7811</v>
      </c>
      <c r="S8633" s="26" t="s">
        <v>6994</v>
      </c>
      <c r="T8633" s="28" t="e">
        <v>#N/A</v>
      </c>
      <c r="U8633" s="27" t="s">
        <v>671</v>
      </c>
      <c r="V8633" s="27" t="s">
        <v>5631</v>
      </c>
      <c r="W8633" s="27" t="s">
        <v>17163</v>
      </c>
      <c r="X8633" s="27">
        <v>0</v>
      </c>
      <c r="Y8633" s="27" t="e">
        <v>#N/A</v>
      </c>
      <c r="Z8633" s="27" t="s">
        <v>7739</v>
      </c>
    </row>
    <row r="8634" spans="1:26">
      <c r="A8634" s="24" t="s">
        <v>6279</v>
      </c>
      <c r="B8634" s="43" t="s">
        <v>323</v>
      </c>
      <c r="C8634" s="43" t="s">
        <v>313</v>
      </c>
      <c r="D8634" s="29" t="s">
        <v>325</v>
      </c>
      <c r="E8634" s="43" t="s">
        <v>326</v>
      </c>
      <c r="F8634" s="43" t="s">
        <v>374</v>
      </c>
      <c r="G8634" s="43" t="s">
        <v>328</v>
      </c>
      <c r="H8634" s="43" t="s">
        <v>326</v>
      </c>
      <c r="I8634" s="43" t="s">
        <v>326</v>
      </c>
      <c r="J8634" s="43" t="s">
        <v>329</v>
      </c>
      <c r="K8634" s="43" t="s">
        <v>348</v>
      </c>
      <c r="L8634" s="43" t="s">
        <v>330</v>
      </c>
      <c r="M8634" s="43" t="s">
        <v>89</v>
      </c>
      <c r="N8634" s="30" t="s">
        <v>8479</v>
      </c>
      <c r="O8634" s="39" t="s">
        <v>7740</v>
      </c>
      <c r="P8634" s="25" t="s">
        <v>7545</v>
      </c>
      <c r="Q8634" s="24" t="s">
        <v>7830</v>
      </c>
      <c r="R8634" s="27" t="s">
        <v>7811</v>
      </c>
      <c r="S8634" s="26">
        <v>12.042499999999999</v>
      </c>
      <c r="T8634" s="28">
        <v>12.042499999999999</v>
      </c>
      <c r="U8634" s="27" t="s">
        <v>663</v>
      </c>
      <c r="V8634" s="27" t="s">
        <v>5631</v>
      </c>
      <c r="W8634" s="27" t="s">
        <v>17164</v>
      </c>
      <c r="X8634" s="27">
        <v>0</v>
      </c>
      <c r="Y8634" s="27">
        <v>12.04</v>
      </c>
      <c r="Z8634" s="27" t="s">
        <v>7739</v>
      </c>
    </row>
    <row r="8635" spans="1:26">
      <c r="A8635" s="24" t="s">
        <v>6027</v>
      </c>
      <c r="B8635" s="43" t="s">
        <v>323</v>
      </c>
      <c r="C8635" s="43" t="s">
        <v>310</v>
      </c>
      <c r="D8635" s="29" t="s">
        <v>325</v>
      </c>
      <c r="E8635" s="43" t="s">
        <v>326</v>
      </c>
      <c r="F8635" s="43" t="s">
        <v>374</v>
      </c>
      <c r="G8635" s="43" t="s">
        <v>328</v>
      </c>
      <c r="H8635" s="43" t="s">
        <v>326</v>
      </c>
      <c r="I8635" s="43" t="s">
        <v>326</v>
      </c>
      <c r="J8635" s="43" t="s">
        <v>329</v>
      </c>
      <c r="K8635" s="43" t="s">
        <v>348</v>
      </c>
      <c r="L8635" s="43" t="s">
        <v>330</v>
      </c>
      <c r="M8635" s="43" t="s">
        <v>89</v>
      </c>
      <c r="N8635" s="30" t="s">
        <v>8479</v>
      </c>
      <c r="O8635" s="39" t="s">
        <v>7740</v>
      </c>
      <c r="P8635" s="25" t="s">
        <v>7545</v>
      </c>
      <c r="Q8635" s="24" t="s">
        <v>7830</v>
      </c>
      <c r="R8635" s="27" t="s">
        <v>7811</v>
      </c>
      <c r="S8635" s="26">
        <v>32.358800000000002</v>
      </c>
      <c r="T8635" s="28">
        <v>32.358800000000002</v>
      </c>
      <c r="U8635" s="27" t="s">
        <v>659</v>
      </c>
      <c r="V8635" s="27" t="s">
        <v>5631</v>
      </c>
      <c r="W8635" s="27" t="s">
        <v>17165</v>
      </c>
      <c r="X8635" s="27">
        <v>0</v>
      </c>
      <c r="Y8635" s="27">
        <v>32.36</v>
      </c>
      <c r="Z8635" s="27" t="s">
        <v>7739</v>
      </c>
    </row>
    <row r="8636" spans="1:26">
      <c r="A8636" s="24" t="s">
        <v>6783</v>
      </c>
      <c r="B8636" s="43" t="s">
        <v>323</v>
      </c>
      <c r="C8636" s="43" t="s">
        <v>308</v>
      </c>
      <c r="D8636" s="29" t="s">
        <v>325</v>
      </c>
      <c r="E8636" s="43" t="s">
        <v>326</v>
      </c>
      <c r="F8636" s="43" t="s">
        <v>374</v>
      </c>
      <c r="G8636" s="43" t="s">
        <v>328</v>
      </c>
      <c r="H8636" s="43" t="s">
        <v>326</v>
      </c>
      <c r="I8636" s="43" t="s">
        <v>326</v>
      </c>
      <c r="J8636" s="43" t="s">
        <v>329</v>
      </c>
      <c r="K8636" s="43" t="s">
        <v>348</v>
      </c>
      <c r="L8636" s="43" t="s">
        <v>330</v>
      </c>
      <c r="M8636" s="43" t="s">
        <v>89</v>
      </c>
      <c r="N8636" s="30" t="s">
        <v>8479</v>
      </c>
      <c r="O8636" s="39" t="s">
        <v>7740</v>
      </c>
      <c r="P8636" s="25" t="s">
        <v>7545</v>
      </c>
      <c r="Q8636" s="24" t="s">
        <v>7830</v>
      </c>
      <c r="R8636" s="27" t="s">
        <v>7811</v>
      </c>
      <c r="S8636" s="26">
        <v>-9.6662999999999997</v>
      </c>
      <c r="T8636" s="28">
        <v>-9.6662999999999997</v>
      </c>
      <c r="U8636" s="27" t="s">
        <v>670</v>
      </c>
      <c r="V8636" s="27" t="s">
        <v>5631</v>
      </c>
      <c r="W8636" s="27" t="s">
        <v>17166</v>
      </c>
      <c r="X8636" s="27">
        <v>0</v>
      </c>
      <c r="Y8636" s="27">
        <v>-9.67</v>
      </c>
      <c r="Z8636" s="27" t="s">
        <v>7739</v>
      </c>
    </row>
    <row r="8637" spans="1:26">
      <c r="A8637" s="24" t="s">
        <v>6153</v>
      </c>
      <c r="B8637" s="43" t="s">
        <v>323</v>
      </c>
      <c r="C8637" s="43" t="s">
        <v>311</v>
      </c>
      <c r="D8637" s="29" t="s">
        <v>325</v>
      </c>
      <c r="E8637" s="43" t="s">
        <v>326</v>
      </c>
      <c r="F8637" s="43" t="s">
        <v>374</v>
      </c>
      <c r="G8637" s="43" t="s">
        <v>328</v>
      </c>
      <c r="H8637" s="43" t="s">
        <v>326</v>
      </c>
      <c r="I8637" s="43" t="s">
        <v>326</v>
      </c>
      <c r="J8637" s="43" t="s">
        <v>329</v>
      </c>
      <c r="K8637" s="43" t="s">
        <v>348</v>
      </c>
      <c r="L8637" s="43" t="s">
        <v>330</v>
      </c>
      <c r="M8637" s="43" t="s">
        <v>89</v>
      </c>
      <c r="N8637" s="30" t="s">
        <v>8479</v>
      </c>
      <c r="O8637" s="39" t="s">
        <v>7740</v>
      </c>
      <c r="P8637" s="25" t="s">
        <v>7545</v>
      </c>
      <c r="Q8637" s="24" t="s">
        <v>7830</v>
      </c>
      <c r="R8637" s="27" t="s">
        <v>7811</v>
      </c>
      <c r="S8637" s="26">
        <v>1.1860999999999999</v>
      </c>
      <c r="T8637" s="28">
        <v>1.1860999999999999</v>
      </c>
      <c r="U8637" s="27" t="s">
        <v>661</v>
      </c>
      <c r="V8637" s="27" t="s">
        <v>5631</v>
      </c>
      <c r="W8637" s="27" t="s">
        <v>17167</v>
      </c>
      <c r="X8637" s="27">
        <v>0</v>
      </c>
      <c r="Y8637" s="27">
        <v>1.19</v>
      </c>
      <c r="Z8637" s="27" t="s">
        <v>7739</v>
      </c>
    </row>
    <row r="8638" spans="1:26">
      <c r="A8638" s="24" t="s">
        <v>6216</v>
      </c>
      <c r="B8638" s="43" t="s">
        <v>323</v>
      </c>
      <c r="C8638" s="43" t="s">
        <v>312</v>
      </c>
      <c r="D8638" s="29" t="s">
        <v>325</v>
      </c>
      <c r="E8638" s="43" t="s">
        <v>326</v>
      </c>
      <c r="F8638" s="43" t="s">
        <v>374</v>
      </c>
      <c r="G8638" s="43" t="s">
        <v>328</v>
      </c>
      <c r="H8638" s="43" t="s">
        <v>326</v>
      </c>
      <c r="I8638" s="43" t="s">
        <v>326</v>
      </c>
      <c r="J8638" s="43" t="s">
        <v>329</v>
      </c>
      <c r="K8638" s="43" t="s">
        <v>348</v>
      </c>
      <c r="L8638" s="43" t="s">
        <v>330</v>
      </c>
      <c r="M8638" s="43" t="s">
        <v>89</v>
      </c>
      <c r="N8638" s="30" t="s">
        <v>8479</v>
      </c>
      <c r="O8638" s="39" t="s">
        <v>7740</v>
      </c>
      <c r="P8638" s="25" t="s">
        <v>7545</v>
      </c>
      <c r="Q8638" s="24" t="s">
        <v>7830</v>
      </c>
      <c r="R8638" s="27" t="s">
        <v>7811</v>
      </c>
      <c r="S8638" s="26">
        <v>0.54649999999999999</v>
      </c>
      <c r="T8638" s="28">
        <v>0.54649999999999999</v>
      </c>
      <c r="U8638" s="27" t="s">
        <v>662</v>
      </c>
      <c r="V8638" s="27" t="s">
        <v>5631</v>
      </c>
      <c r="W8638" s="27" t="s">
        <v>17168</v>
      </c>
      <c r="X8638" s="27">
        <v>0</v>
      </c>
      <c r="Y8638" s="27">
        <v>0.55000000000000004</v>
      </c>
      <c r="Z8638" s="27" t="s">
        <v>7739</v>
      </c>
    </row>
    <row r="8639" spans="1:26">
      <c r="A8639" s="24" t="s">
        <v>5901</v>
      </c>
      <c r="B8639" s="43" t="s">
        <v>323</v>
      </c>
      <c r="C8639" s="43" t="s">
        <v>307</v>
      </c>
      <c r="D8639" s="29" t="s">
        <v>325</v>
      </c>
      <c r="E8639" s="43" t="s">
        <v>326</v>
      </c>
      <c r="F8639" s="43" t="s">
        <v>374</v>
      </c>
      <c r="G8639" s="43" t="s">
        <v>328</v>
      </c>
      <c r="H8639" s="43" t="s">
        <v>326</v>
      </c>
      <c r="I8639" s="43" t="s">
        <v>326</v>
      </c>
      <c r="J8639" s="43" t="s">
        <v>329</v>
      </c>
      <c r="K8639" s="43" t="s">
        <v>348</v>
      </c>
      <c r="L8639" s="43" t="s">
        <v>330</v>
      </c>
      <c r="M8639" s="43" t="s">
        <v>89</v>
      </c>
      <c r="N8639" s="30" t="s">
        <v>8479</v>
      </c>
      <c r="O8639" s="39" t="s">
        <v>7740</v>
      </c>
      <c r="P8639" s="25" t="s">
        <v>7545</v>
      </c>
      <c r="Q8639" s="24" t="s">
        <v>7830</v>
      </c>
      <c r="R8639" s="27" t="s">
        <v>7811</v>
      </c>
      <c r="S8639" s="26">
        <v>0.1613</v>
      </c>
      <c r="T8639" s="28">
        <v>0.1613</v>
      </c>
      <c r="U8639" s="27" t="s">
        <v>657</v>
      </c>
      <c r="V8639" s="27" t="s">
        <v>5631</v>
      </c>
      <c r="W8639" s="27" t="s">
        <v>17169</v>
      </c>
      <c r="X8639" s="27">
        <v>0</v>
      </c>
      <c r="Y8639" s="27">
        <v>0.16</v>
      </c>
      <c r="Z8639" s="27" t="s">
        <v>7739</v>
      </c>
    </row>
    <row r="8640" spans="1:26">
      <c r="A8640" s="24" t="s">
        <v>6090</v>
      </c>
      <c r="B8640" s="43" t="s">
        <v>323</v>
      </c>
      <c r="C8640" s="43" t="s">
        <v>306</v>
      </c>
      <c r="D8640" s="29" t="s">
        <v>325</v>
      </c>
      <c r="E8640" s="43" t="s">
        <v>326</v>
      </c>
      <c r="F8640" s="43" t="s">
        <v>374</v>
      </c>
      <c r="G8640" s="43" t="s">
        <v>328</v>
      </c>
      <c r="H8640" s="43" t="s">
        <v>326</v>
      </c>
      <c r="I8640" s="43" t="s">
        <v>326</v>
      </c>
      <c r="J8640" s="43" t="s">
        <v>329</v>
      </c>
      <c r="K8640" s="43" t="s">
        <v>348</v>
      </c>
      <c r="L8640" s="43" t="s">
        <v>330</v>
      </c>
      <c r="M8640" s="43" t="s">
        <v>89</v>
      </c>
      <c r="N8640" s="30" t="s">
        <v>8479</v>
      </c>
      <c r="O8640" s="39" t="s">
        <v>7740</v>
      </c>
      <c r="P8640" s="25" t="s">
        <v>7545</v>
      </c>
      <c r="Q8640" s="24" t="s">
        <v>7830</v>
      </c>
      <c r="R8640" s="27" t="s">
        <v>7811</v>
      </c>
      <c r="S8640" s="26">
        <v>13.641</v>
      </c>
      <c r="T8640" s="28">
        <v>13.641</v>
      </c>
      <c r="U8640" s="27" t="s">
        <v>660</v>
      </c>
      <c r="V8640" s="27" t="s">
        <v>5631</v>
      </c>
      <c r="W8640" s="27" t="s">
        <v>17170</v>
      </c>
      <c r="X8640" s="27">
        <v>0</v>
      </c>
      <c r="Y8640" s="27">
        <v>13.64</v>
      </c>
      <c r="Z8640" s="27" t="s">
        <v>7739</v>
      </c>
    </row>
    <row r="8641" spans="1:26">
      <c r="A8641" s="24" t="s">
        <v>5775</v>
      </c>
      <c r="B8641" s="43" t="s">
        <v>323</v>
      </c>
      <c r="C8641" s="43" t="s">
        <v>304</v>
      </c>
      <c r="D8641" s="29" t="s">
        <v>325</v>
      </c>
      <c r="E8641" s="43" t="s">
        <v>326</v>
      </c>
      <c r="F8641" s="43" t="s">
        <v>374</v>
      </c>
      <c r="G8641" s="43" t="s">
        <v>328</v>
      </c>
      <c r="H8641" s="43" t="s">
        <v>326</v>
      </c>
      <c r="I8641" s="43" t="s">
        <v>326</v>
      </c>
      <c r="J8641" s="43" t="s">
        <v>329</v>
      </c>
      <c r="K8641" s="43" t="s">
        <v>348</v>
      </c>
      <c r="L8641" s="43" t="s">
        <v>330</v>
      </c>
      <c r="M8641" s="43" t="s">
        <v>89</v>
      </c>
      <c r="N8641" s="30" t="s">
        <v>8479</v>
      </c>
      <c r="O8641" s="39" t="s">
        <v>7740</v>
      </c>
      <c r="P8641" s="25" t="s">
        <v>7545</v>
      </c>
      <c r="Q8641" s="24" t="s">
        <v>7830</v>
      </c>
      <c r="R8641" s="27" t="s">
        <v>7811</v>
      </c>
      <c r="S8641" s="26">
        <v>1.6173999999999999</v>
      </c>
      <c r="T8641" s="28">
        <v>1.6173999999999999</v>
      </c>
      <c r="U8641" s="27" t="s">
        <v>656</v>
      </c>
      <c r="V8641" s="27" t="s">
        <v>5631</v>
      </c>
      <c r="W8641" s="27" t="s">
        <v>17171</v>
      </c>
      <c r="X8641" s="27">
        <v>0</v>
      </c>
      <c r="Y8641" s="27">
        <v>1.62</v>
      </c>
      <c r="Z8641" s="27" t="s">
        <v>7739</v>
      </c>
    </row>
    <row r="8642" spans="1:26">
      <c r="A8642" s="24" t="s">
        <v>5965</v>
      </c>
      <c r="B8642" s="43" t="s">
        <v>323</v>
      </c>
      <c r="C8642" s="43" t="s">
        <v>309</v>
      </c>
      <c r="D8642" s="29" t="s">
        <v>325</v>
      </c>
      <c r="E8642" s="43" t="s">
        <v>326</v>
      </c>
      <c r="F8642" s="43" t="s">
        <v>379</v>
      </c>
      <c r="G8642" s="43" t="s">
        <v>328</v>
      </c>
      <c r="H8642" s="43" t="s">
        <v>326</v>
      </c>
      <c r="I8642" s="43" t="s">
        <v>326</v>
      </c>
      <c r="J8642" s="43" t="s">
        <v>329</v>
      </c>
      <c r="K8642" s="43" t="s">
        <v>348</v>
      </c>
      <c r="L8642" s="43" t="s">
        <v>330</v>
      </c>
      <c r="M8642" s="43" t="s">
        <v>89</v>
      </c>
      <c r="N8642" s="30" t="s">
        <v>8483</v>
      </c>
      <c r="O8642" s="39" t="s">
        <v>7740</v>
      </c>
      <c r="P8642" s="25" t="s">
        <v>79</v>
      </c>
      <c r="Q8642" s="24" t="s">
        <v>7830</v>
      </c>
      <c r="R8642" s="27" t="s">
        <v>7811</v>
      </c>
      <c r="S8642" s="26">
        <v>725.96569999999997</v>
      </c>
      <c r="T8642" s="28">
        <v>725.96569999999997</v>
      </c>
      <c r="U8642" s="27" t="s">
        <v>658</v>
      </c>
      <c r="V8642" s="27" t="s">
        <v>5631</v>
      </c>
      <c r="W8642" s="27" t="s">
        <v>17172</v>
      </c>
      <c r="X8642" s="27">
        <v>0</v>
      </c>
      <c r="Y8642" s="27">
        <v>725.97</v>
      </c>
      <c r="Z8642" s="27" t="s">
        <v>7739</v>
      </c>
    </row>
    <row r="8643" spans="1:26">
      <c r="A8643" s="24" t="s">
        <v>6721</v>
      </c>
      <c r="B8643" s="43" t="s">
        <v>323</v>
      </c>
      <c r="C8643" s="43" t="s">
        <v>320</v>
      </c>
      <c r="D8643" s="29" t="s">
        <v>325</v>
      </c>
      <c r="E8643" s="43" t="s">
        <v>326</v>
      </c>
      <c r="F8643" s="43" t="s">
        <v>379</v>
      </c>
      <c r="G8643" s="43" t="s">
        <v>328</v>
      </c>
      <c r="H8643" s="43" t="s">
        <v>326</v>
      </c>
      <c r="I8643" s="43" t="s">
        <v>326</v>
      </c>
      <c r="J8643" s="43" t="s">
        <v>329</v>
      </c>
      <c r="K8643" s="43" t="s">
        <v>348</v>
      </c>
      <c r="L8643" s="43" t="s">
        <v>330</v>
      </c>
      <c r="M8643" s="43" t="s">
        <v>89</v>
      </c>
      <c r="N8643" s="30" t="s">
        <v>8483</v>
      </c>
      <c r="O8643" s="39" t="s">
        <v>7740</v>
      </c>
      <c r="P8643" s="25" t="s">
        <v>79</v>
      </c>
      <c r="Q8643" s="24" t="s">
        <v>7830</v>
      </c>
      <c r="R8643" s="27" t="s">
        <v>7811</v>
      </c>
      <c r="S8643" s="26" t="s">
        <v>6994</v>
      </c>
      <c r="T8643" s="28" t="e">
        <v>#N/A</v>
      </c>
      <c r="U8643" s="27" t="s">
        <v>673</v>
      </c>
      <c r="V8643" s="27" t="s">
        <v>5631</v>
      </c>
      <c r="W8643" s="27" t="s">
        <v>17173</v>
      </c>
      <c r="X8643" s="27">
        <v>0</v>
      </c>
      <c r="Y8643" s="27" t="e">
        <v>#N/A</v>
      </c>
      <c r="Z8643" s="27" t="s">
        <v>7739</v>
      </c>
    </row>
    <row r="8644" spans="1:26">
      <c r="A8644" s="24" t="s">
        <v>6658</v>
      </c>
      <c r="B8644" s="43" t="s">
        <v>323</v>
      </c>
      <c r="C8644" s="43" t="s">
        <v>319</v>
      </c>
      <c r="D8644" s="29" t="s">
        <v>325</v>
      </c>
      <c r="E8644" s="43" t="s">
        <v>326</v>
      </c>
      <c r="F8644" s="43" t="s">
        <v>379</v>
      </c>
      <c r="G8644" s="43" t="s">
        <v>328</v>
      </c>
      <c r="H8644" s="43" t="s">
        <v>326</v>
      </c>
      <c r="I8644" s="43" t="s">
        <v>326</v>
      </c>
      <c r="J8644" s="43" t="s">
        <v>329</v>
      </c>
      <c r="K8644" s="43" t="s">
        <v>348</v>
      </c>
      <c r="L8644" s="43" t="s">
        <v>330</v>
      </c>
      <c r="M8644" s="43" t="s">
        <v>89</v>
      </c>
      <c r="N8644" s="30" t="s">
        <v>8483</v>
      </c>
      <c r="O8644" s="39" t="s">
        <v>7740</v>
      </c>
      <c r="P8644" s="25" t="s">
        <v>79</v>
      </c>
      <c r="Q8644" s="24" t="s">
        <v>7830</v>
      </c>
      <c r="R8644" s="27" t="s">
        <v>7811</v>
      </c>
      <c r="S8644" s="26">
        <v>222.32960000000003</v>
      </c>
      <c r="T8644" s="28">
        <v>222.32960000000003</v>
      </c>
      <c r="U8644" s="27" t="s">
        <v>668</v>
      </c>
      <c r="V8644" s="27" t="s">
        <v>5631</v>
      </c>
      <c r="W8644" s="27" t="s">
        <v>17174</v>
      </c>
      <c r="X8644" s="27">
        <v>0</v>
      </c>
      <c r="Y8644" s="27">
        <v>222.33</v>
      </c>
      <c r="Z8644" s="27" t="s">
        <v>7739</v>
      </c>
    </row>
    <row r="8645" spans="1:26">
      <c r="A8645" s="24" t="s">
        <v>5713</v>
      </c>
      <c r="B8645" s="43" t="s">
        <v>323</v>
      </c>
      <c r="C8645" s="43" t="s">
        <v>303</v>
      </c>
      <c r="D8645" s="29" t="s">
        <v>325</v>
      </c>
      <c r="E8645" s="43" t="s">
        <v>326</v>
      </c>
      <c r="F8645" s="43" t="s">
        <v>379</v>
      </c>
      <c r="G8645" s="43" t="s">
        <v>328</v>
      </c>
      <c r="H8645" s="43" t="s">
        <v>326</v>
      </c>
      <c r="I8645" s="43" t="s">
        <v>326</v>
      </c>
      <c r="J8645" s="43" t="s">
        <v>329</v>
      </c>
      <c r="K8645" s="43" t="s">
        <v>348</v>
      </c>
      <c r="L8645" s="43" t="s">
        <v>330</v>
      </c>
      <c r="M8645" s="43" t="s">
        <v>89</v>
      </c>
      <c r="N8645" s="30" t="s">
        <v>8483</v>
      </c>
      <c r="O8645" s="39" t="s">
        <v>7740</v>
      </c>
      <c r="P8645" s="25" t="s">
        <v>79</v>
      </c>
      <c r="Q8645" s="24" t="s">
        <v>7830</v>
      </c>
      <c r="R8645" s="27" t="s">
        <v>7811</v>
      </c>
      <c r="S8645" s="26">
        <v>567.80360000000007</v>
      </c>
      <c r="T8645" s="28">
        <v>567.80360000000007</v>
      </c>
      <c r="U8645" s="27" t="s">
        <v>655</v>
      </c>
      <c r="V8645" s="27" t="s">
        <v>5631</v>
      </c>
      <c r="W8645" s="27" t="s">
        <v>17175</v>
      </c>
      <c r="X8645" s="27">
        <v>0</v>
      </c>
      <c r="Y8645" s="27">
        <v>567.79999999999995</v>
      </c>
      <c r="Z8645" s="27" t="s">
        <v>7739</v>
      </c>
    </row>
    <row r="8646" spans="1:26">
      <c r="A8646" s="24" t="s">
        <v>6595</v>
      </c>
      <c r="B8646" s="43" t="s">
        <v>323</v>
      </c>
      <c r="C8646" s="43" t="s">
        <v>318</v>
      </c>
      <c r="D8646" s="29" t="s">
        <v>325</v>
      </c>
      <c r="E8646" s="43" t="s">
        <v>326</v>
      </c>
      <c r="F8646" s="43" t="s">
        <v>379</v>
      </c>
      <c r="G8646" s="43" t="s">
        <v>328</v>
      </c>
      <c r="H8646" s="43" t="s">
        <v>326</v>
      </c>
      <c r="I8646" s="43" t="s">
        <v>326</v>
      </c>
      <c r="J8646" s="43" t="s">
        <v>329</v>
      </c>
      <c r="K8646" s="43" t="s">
        <v>348</v>
      </c>
      <c r="L8646" s="43" t="s">
        <v>330</v>
      </c>
      <c r="M8646" s="43" t="s">
        <v>89</v>
      </c>
      <c r="N8646" s="30" t="s">
        <v>8483</v>
      </c>
      <c r="O8646" s="39" t="s">
        <v>7740</v>
      </c>
      <c r="P8646" s="25" t="s">
        <v>79</v>
      </c>
      <c r="Q8646" s="24" t="s">
        <v>7830</v>
      </c>
      <c r="R8646" s="27" t="s">
        <v>7811</v>
      </c>
      <c r="S8646" s="26">
        <v>2377.451</v>
      </c>
      <c r="T8646" s="28">
        <v>2377.451</v>
      </c>
      <c r="U8646" s="27" t="s">
        <v>667</v>
      </c>
      <c r="V8646" s="27" t="s">
        <v>5631</v>
      </c>
      <c r="W8646" s="27" t="s">
        <v>17176</v>
      </c>
      <c r="X8646" s="27">
        <v>0</v>
      </c>
      <c r="Y8646" s="27">
        <v>2377.4499999999998</v>
      </c>
      <c r="Z8646" s="27" t="s">
        <v>7739</v>
      </c>
    </row>
    <row r="8647" spans="1:26">
      <c r="A8647" s="24" t="s">
        <v>6532</v>
      </c>
      <c r="B8647" s="43" t="s">
        <v>323</v>
      </c>
      <c r="C8647" s="43" t="s">
        <v>317</v>
      </c>
      <c r="D8647" s="29" t="s">
        <v>325</v>
      </c>
      <c r="E8647" s="43" t="s">
        <v>326</v>
      </c>
      <c r="F8647" s="43" t="s">
        <v>379</v>
      </c>
      <c r="G8647" s="43" t="s">
        <v>328</v>
      </c>
      <c r="H8647" s="43" t="s">
        <v>326</v>
      </c>
      <c r="I8647" s="43" t="s">
        <v>326</v>
      </c>
      <c r="J8647" s="43" t="s">
        <v>329</v>
      </c>
      <c r="K8647" s="43" t="s">
        <v>348</v>
      </c>
      <c r="L8647" s="43" t="s">
        <v>330</v>
      </c>
      <c r="M8647" s="43" t="s">
        <v>89</v>
      </c>
      <c r="N8647" s="30" t="s">
        <v>8483</v>
      </c>
      <c r="O8647" s="39" t="s">
        <v>7740</v>
      </c>
      <c r="P8647" s="25" t="s">
        <v>79</v>
      </c>
      <c r="Q8647" s="24" t="s">
        <v>7830</v>
      </c>
      <c r="R8647" s="27" t="s">
        <v>7811</v>
      </c>
      <c r="S8647" s="26">
        <v>22.3888</v>
      </c>
      <c r="T8647" s="28">
        <v>22.3888</v>
      </c>
      <c r="U8647" s="27" t="s">
        <v>666</v>
      </c>
      <c r="V8647" s="27" t="s">
        <v>5631</v>
      </c>
      <c r="W8647" s="27" t="s">
        <v>17177</v>
      </c>
      <c r="X8647" s="27">
        <v>0</v>
      </c>
      <c r="Y8647" s="27">
        <v>22.39</v>
      </c>
      <c r="Z8647" s="27" t="s">
        <v>7739</v>
      </c>
    </row>
    <row r="8648" spans="1:26">
      <c r="A8648" s="24" t="s">
        <v>6469</v>
      </c>
      <c r="B8648" s="43" t="s">
        <v>323</v>
      </c>
      <c r="C8648" s="43" t="s">
        <v>315</v>
      </c>
      <c r="D8648" s="29" t="s">
        <v>325</v>
      </c>
      <c r="E8648" s="43" t="s">
        <v>326</v>
      </c>
      <c r="F8648" s="43" t="s">
        <v>379</v>
      </c>
      <c r="G8648" s="43" t="s">
        <v>328</v>
      </c>
      <c r="H8648" s="43" t="s">
        <v>326</v>
      </c>
      <c r="I8648" s="43" t="s">
        <v>326</v>
      </c>
      <c r="J8648" s="43" t="s">
        <v>329</v>
      </c>
      <c r="K8648" s="43" t="s">
        <v>348</v>
      </c>
      <c r="L8648" s="43" t="s">
        <v>330</v>
      </c>
      <c r="M8648" s="43" t="s">
        <v>89</v>
      </c>
      <c r="N8648" s="30" t="s">
        <v>8483</v>
      </c>
      <c r="O8648" s="39" t="s">
        <v>7740</v>
      </c>
      <c r="P8648" s="25" t="s">
        <v>79</v>
      </c>
      <c r="Q8648" s="24" t="s">
        <v>7830</v>
      </c>
      <c r="R8648" s="27" t="s">
        <v>7811</v>
      </c>
      <c r="S8648" s="26">
        <v>168.8716</v>
      </c>
      <c r="T8648" s="28">
        <v>168.8716</v>
      </c>
      <c r="U8648" s="27" t="s">
        <v>5630</v>
      </c>
      <c r="V8648" s="27" t="s">
        <v>5631</v>
      </c>
      <c r="W8648" s="27" t="s">
        <v>17178</v>
      </c>
      <c r="X8648" s="27">
        <v>0</v>
      </c>
      <c r="Y8648" s="27">
        <v>168.87</v>
      </c>
      <c r="Z8648" s="27" t="s">
        <v>7739</v>
      </c>
    </row>
    <row r="8649" spans="1:26">
      <c r="A8649" s="24" t="s">
        <v>5839</v>
      </c>
      <c r="B8649" s="43" t="s">
        <v>323</v>
      </c>
      <c r="C8649" s="43" t="s">
        <v>305</v>
      </c>
      <c r="D8649" s="29" t="s">
        <v>325</v>
      </c>
      <c r="E8649" s="43" t="s">
        <v>326</v>
      </c>
      <c r="F8649" s="43" t="s">
        <v>379</v>
      </c>
      <c r="G8649" s="43" t="s">
        <v>328</v>
      </c>
      <c r="H8649" s="43" t="s">
        <v>326</v>
      </c>
      <c r="I8649" s="43" t="s">
        <v>326</v>
      </c>
      <c r="J8649" s="43" t="s">
        <v>329</v>
      </c>
      <c r="K8649" s="43" t="s">
        <v>348</v>
      </c>
      <c r="L8649" s="43" t="s">
        <v>330</v>
      </c>
      <c r="M8649" s="43" t="s">
        <v>89</v>
      </c>
      <c r="N8649" s="30" t="s">
        <v>8483</v>
      </c>
      <c r="O8649" s="39" t="s">
        <v>7740</v>
      </c>
      <c r="P8649" s="25" t="s">
        <v>79</v>
      </c>
      <c r="Q8649" s="24" t="s">
        <v>7830</v>
      </c>
      <c r="R8649" s="27" t="s">
        <v>7811</v>
      </c>
      <c r="S8649" s="26">
        <v>41.065899999999999</v>
      </c>
      <c r="T8649" s="28">
        <v>41.065899999999999</v>
      </c>
      <c r="U8649" s="27" t="s">
        <v>671</v>
      </c>
      <c r="V8649" s="27" t="s">
        <v>5631</v>
      </c>
      <c r="W8649" s="27" t="s">
        <v>17179</v>
      </c>
      <c r="X8649" s="27">
        <v>0</v>
      </c>
      <c r="Y8649" s="27">
        <v>41.07</v>
      </c>
      <c r="Z8649" s="27" t="s">
        <v>7739</v>
      </c>
    </row>
    <row r="8650" spans="1:26">
      <c r="A8650" s="24" t="s">
        <v>6280</v>
      </c>
      <c r="B8650" s="43" t="s">
        <v>323</v>
      </c>
      <c r="C8650" s="43" t="s">
        <v>313</v>
      </c>
      <c r="D8650" s="29" t="s">
        <v>325</v>
      </c>
      <c r="E8650" s="43" t="s">
        <v>326</v>
      </c>
      <c r="F8650" s="43" t="s">
        <v>379</v>
      </c>
      <c r="G8650" s="43" t="s">
        <v>328</v>
      </c>
      <c r="H8650" s="43" t="s">
        <v>326</v>
      </c>
      <c r="I8650" s="43" t="s">
        <v>326</v>
      </c>
      <c r="J8650" s="43" t="s">
        <v>329</v>
      </c>
      <c r="K8650" s="43" t="s">
        <v>348</v>
      </c>
      <c r="L8650" s="43" t="s">
        <v>330</v>
      </c>
      <c r="M8650" s="43" t="s">
        <v>89</v>
      </c>
      <c r="N8650" s="30" t="s">
        <v>8483</v>
      </c>
      <c r="O8650" s="39" t="s">
        <v>7740</v>
      </c>
      <c r="P8650" s="25" t="s">
        <v>79</v>
      </c>
      <c r="Q8650" s="24" t="s">
        <v>7830</v>
      </c>
      <c r="R8650" s="27" t="s">
        <v>7811</v>
      </c>
      <c r="S8650" s="26">
        <v>2567.7242000000001</v>
      </c>
      <c r="T8650" s="28">
        <v>2567.7242000000001</v>
      </c>
      <c r="U8650" s="27" t="s">
        <v>663</v>
      </c>
      <c r="V8650" s="27" t="s">
        <v>5631</v>
      </c>
      <c r="W8650" s="27" t="s">
        <v>17180</v>
      </c>
      <c r="X8650" s="27">
        <v>0</v>
      </c>
      <c r="Y8650" s="27">
        <v>2567.7199999999998</v>
      </c>
      <c r="Z8650" s="27" t="s">
        <v>7739</v>
      </c>
    </row>
    <row r="8651" spans="1:26">
      <c r="A8651" s="24" t="s">
        <v>6028</v>
      </c>
      <c r="B8651" s="43" t="s">
        <v>323</v>
      </c>
      <c r="C8651" s="43" t="s">
        <v>310</v>
      </c>
      <c r="D8651" s="29" t="s">
        <v>325</v>
      </c>
      <c r="E8651" s="43" t="s">
        <v>326</v>
      </c>
      <c r="F8651" s="43" t="s">
        <v>379</v>
      </c>
      <c r="G8651" s="43" t="s">
        <v>328</v>
      </c>
      <c r="H8651" s="43" t="s">
        <v>326</v>
      </c>
      <c r="I8651" s="43" t="s">
        <v>326</v>
      </c>
      <c r="J8651" s="43" t="s">
        <v>329</v>
      </c>
      <c r="K8651" s="43" t="s">
        <v>348</v>
      </c>
      <c r="L8651" s="43" t="s">
        <v>330</v>
      </c>
      <c r="M8651" s="43" t="s">
        <v>89</v>
      </c>
      <c r="N8651" s="30" t="s">
        <v>8483</v>
      </c>
      <c r="O8651" s="39" t="s">
        <v>7740</v>
      </c>
      <c r="P8651" s="25" t="s">
        <v>79</v>
      </c>
      <c r="Q8651" s="24" t="s">
        <v>7830</v>
      </c>
      <c r="R8651" s="27" t="s">
        <v>7811</v>
      </c>
      <c r="S8651" s="26">
        <v>8471.1543000000001</v>
      </c>
      <c r="T8651" s="28">
        <v>8471.1543000000001</v>
      </c>
      <c r="U8651" s="27" t="s">
        <v>659</v>
      </c>
      <c r="V8651" s="27" t="s">
        <v>5631</v>
      </c>
      <c r="W8651" s="27" t="s">
        <v>17181</v>
      </c>
      <c r="X8651" s="27">
        <v>0</v>
      </c>
      <c r="Y8651" s="27">
        <v>8471.15</v>
      </c>
      <c r="Z8651" s="27" t="s">
        <v>7739</v>
      </c>
    </row>
    <row r="8652" spans="1:26">
      <c r="A8652" s="24" t="s">
        <v>6784</v>
      </c>
      <c r="B8652" s="43" t="s">
        <v>323</v>
      </c>
      <c r="C8652" s="43" t="s">
        <v>308</v>
      </c>
      <c r="D8652" s="29" t="s">
        <v>325</v>
      </c>
      <c r="E8652" s="43" t="s">
        <v>326</v>
      </c>
      <c r="F8652" s="43" t="s">
        <v>379</v>
      </c>
      <c r="G8652" s="43" t="s">
        <v>328</v>
      </c>
      <c r="H8652" s="43" t="s">
        <v>326</v>
      </c>
      <c r="I8652" s="43" t="s">
        <v>326</v>
      </c>
      <c r="J8652" s="43" t="s">
        <v>329</v>
      </c>
      <c r="K8652" s="43" t="s">
        <v>348</v>
      </c>
      <c r="L8652" s="43" t="s">
        <v>330</v>
      </c>
      <c r="M8652" s="43" t="s">
        <v>89</v>
      </c>
      <c r="N8652" s="30" t="s">
        <v>8483</v>
      </c>
      <c r="O8652" s="39" t="s">
        <v>7740</v>
      </c>
      <c r="P8652" s="25" t="s">
        <v>79</v>
      </c>
      <c r="Q8652" s="24" t="s">
        <v>7830</v>
      </c>
      <c r="R8652" s="27" t="s">
        <v>7811</v>
      </c>
      <c r="S8652" s="26">
        <v>3558.8868000000002</v>
      </c>
      <c r="T8652" s="28">
        <v>3558.8868000000002</v>
      </c>
      <c r="U8652" s="27" t="s">
        <v>670</v>
      </c>
      <c r="V8652" s="27" t="s">
        <v>5631</v>
      </c>
      <c r="W8652" s="27" t="s">
        <v>17182</v>
      </c>
      <c r="X8652" s="27">
        <v>0</v>
      </c>
      <c r="Y8652" s="27">
        <v>3558.89</v>
      </c>
      <c r="Z8652" s="27" t="s">
        <v>7739</v>
      </c>
    </row>
    <row r="8653" spans="1:26">
      <c r="A8653" s="24" t="s">
        <v>6154</v>
      </c>
      <c r="B8653" s="43" t="s">
        <v>323</v>
      </c>
      <c r="C8653" s="43" t="s">
        <v>311</v>
      </c>
      <c r="D8653" s="29" t="s">
        <v>325</v>
      </c>
      <c r="E8653" s="43" t="s">
        <v>326</v>
      </c>
      <c r="F8653" s="43" t="s">
        <v>379</v>
      </c>
      <c r="G8653" s="43" t="s">
        <v>328</v>
      </c>
      <c r="H8653" s="43" t="s">
        <v>326</v>
      </c>
      <c r="I8653" s="43" t="s">
        <v>326</v>
      </c>
      <c r="J8653" s="43" t="s">
        <v>329</v>
      </c>
      <c r="K8653" s="43" t="s">
        <v>348</v>
      </c>
      <c r="L8653" s="43" t="s">
        <v>330</v>
      </c>
      <c r="M8653" s="43" t="s">
        <v>89</v>
      </c>
      <c r="N8653" s="30" t="s">
        <v>8483</v>
      </c>
      <c r="O8653" s="39" t="s">
        <v>7740</v>
      </c>
      <c r="P8653" s="25" t="s">
        <v>79</v>
      </c>
      <c r="Q8653" s="24" t="s">
        <v>7830</v>
      </c>
      <c r="R8653" s="27" t="s">
        <v>7811</v>
      </c>
      <c r="S8653" s="26">
        <v>270.7627</v>
      </c>
      <c r="T8653" s="28">
        <v>270.7627</v>
      </c>
      <c r="U8653" s="27" t="s">
        <v>661</v>
      </c>
      <c r="V8653" s="27" t="s">
        <v>5631</v>
      </c>
      <c r="W8653" s="27" t="s">
        <v>17183</v>
      </c>
      <c r="X8653" s="27">
        <v>0</v>
      </c>
      <c r="Y8653" s="27">
        <v>270.76</v>
      </c>
      <c r="Z8653" s="27" t="s">
        <v>7739</v>
      </c>
    </row>
    <row r="8654" spans="1:26">
      <c r="A8654" s="24" t="s">
        <v>6217</v>
      </c>
      <c r="B8654" s="43" t="s">
        <v>323</v>
      </c>
      <c r="C8654" s="43" t="s">
        <v>312</v>
      </c>
      <c r="D8654" s="29" t="s">
        <v>325</v>
      </c>
      <c r="E8654" s="43" t="s">
        <v>326</v>
      </c>
      <c r="F8654" s="43" t="s">
        <v>379</v>
      </c>
      <c r="G8654" s="43" t="s">
        <v>328</v>
      </c>
      <c r="H8654" s="43" t="s">
        <v>326</v>
      </c>
      <c r="I8654" s="43" t="s">
        <v>326</v>
      </c>
      <c r="J8654" s="43" t="s">
        <v>329</v>
      </c>
      <c r="K8654" s="43" t="s">
        <v>348</v>
      </c>
      <c r="L8654" s="43" t="s">
        <v>330</v>
      </c>
      <c r="M8654" s="43" t="s">
        <v>89</v>
      </c>
      <c r="N8654" s="30" t="s">
        <v>8483</v>
      </c>
      <c r="O8654" s="39" t="s">
        <v>7740</v>
      </c>
      <c r="P8654" s="25" t="s">
        <v>79</v>
      </c>
      <c r="Q8654" s="24" t="s">
        <v>7830</v>
      </c>
      <c r="R8654" s="27" t="s">
        <v>7811</v>
      </c>
      <c r="S8654" s="26">
        <v>462.59780000000001</v>
      </c>
      <c r="T8654" s="28">
        <v>462.59780000000001</v>
      </c>
      <c r="U8654" s="27" t="s">
        <v>662</v>
      </c>
      <c r="V8654" s="27" t="s">
        <v>5631</v>
      </c>
      <c r="W8654" s="27" t="s">
        <v>17184</v>
      </c>
      <c r="X8654" s="27">
        <v>0</v>
      </c>
      <c r="Y8654" s="27">
        <v>462.6</v>
      </c>
      <c r="Z8654" s="27" t="s">
        <v>7739</v>
      </c>
    </row>
    <row r="8655" spans="1:26">
      <c r="A8655" s="24" t="s">
        <v>5902</v>
      </c>
      <c r="B8655" s="43" t="s">
        <v>323</v>
      </c>
      <c r="C8655" s="43" t="s">
        <v>307</v>
      </c>
      <c r="D8655" s="29" t="s">
        <v>325</v>
      </c>
      <c r="E8655" s="43" t="s">
        <v>326</v>
      </c>
      <c r="F8655" s="43" t="s">
        <v>379</v>
      </c>
      <c r="G8655" s="43" t="s">
        <v>328</v>
      </c>
      <c r="H8655" s="43" t="s">
        <v>326</v>
      </c>
      <c r="I8655" s="43" t="s">
        <v>326</v>
      </c>
      <c r="J8655" s="43" t="s">
        <v>329</v>
      </c>
      <c r="K8655" s="43" t="s">
        <v>348</v>
      </c>
      <c r="L8655" s="43" t="s">
        <v>330</v>
      </c>
      <c r="M8655" s="43" t="s">
        <v>89</v>
      </c>
      <c r="N8655" s="30" t="s">
        <v>8483</v>
      </c>
      <c r="O8655" s="39" t="s">
        <v>7740</v>
      </c>
      <c r="P8655" s="25" t="s">
        <v>79</v>
      </c>
      <c r="Q8655" s="24" t="s">
        <v>7830</v>
      </c>
      <c r="R8655" s="27" t="s">
        <v>7811</v>
      </c>
      <c r="S8655" s="26">
        <v>34.493400000000001</v>
      </c>
      <c r="T8655" s="28">
        <v>34.493400000000001</v>
      </c>
      <c r="U8655" s="27" t="s">
        <v>657</v>
      </c>
      <c r="V8655" s="27" t="s">
        <v>5631</v>
      </c>
      <c r="W8655" s="27" t="s">
        <v>17185</v>
      </c>
      <c r="X8655" s="27">
        <v>0</v>
      </c>
      <c r="Y8655" s="27">
        <v>34.49</v>
      </c>
      <c r="Z8655" s="27" t="s">
        <v>7739</v>
      </c>
    </row>
    <row r="8656" spans="1:26">
      <c r="A8656" s="24" t="s">
        <v>6091</v>
      </c>
      <c r="B8656" s="43" t="s">
        <v>323</v>
      </c>
      <c r="C8656" s="43" t="s">
        <v>306</v>
      </c>
      <c r="D8656" s="29" t="s">
        <v>325</v>
      </c>
      <c r="E8656" s="43" t="s">
        <v>326</v>
      </c>
      <c r="F8656" s="43" t="s">
        <v>379</v>
      </c>
      <c r="G8656" s="43" t="s">
        <v>328</v>
      </c>
      <c r="H8656" s="43" t="s">
        <v>326</v>
      </c>
      <c r="I8656" s="43" t="s">
        <v>326</v>
      </c>
      <c r="J8656" s="43" t="s">
        <v>329</v>
      </c>
      <c r="K8656" s="43" t="s">
        <v>348</v>
      </c>
      <c r="L8656" s="43" t="s">
        <v>330</v>
      </c>
      <c r="M8656" s="43" t="s">
        <v>89</v>
      </c>
      <c r="N8656" s="30" t="s">
        <v>8483</v>
      </c>
      <c r="O8656" s="39" t="s">
        <v>7740</v>
      </c>
      <c r="P8656" s="25" t="s">
        <v>79</v>
      </c>
      <c r="Q8656" s="24" t="s">
        <v>7830</v>
      </c>
      <c r="R8656" s="27" t="s">
        <v>7811</v>
      </c>
      <c r="S8656" s="26">
        <v>4178.2075000000004</v>
      </c>
      <c r="T8656" s="28">
        <v>4178.2075000000004</v>
      </c>
      <c r="U8656" s="27" t="s">
        <v>660</v>
      </c>
      <c r="V8656" s="27" t="s">
        <v>5631</v>
      </c>
      <c r="W8656" s="27" t="s">
        <v>17186</v>
      </c>
      <c r="X8656" s="27">
        <v>0</v>
      </c>
      <c r="Y8656" s="27">
        <v>4178.21</v>
      </c>
      <c r="Z8656" s="27" t="s">
        <v>7739</v>
      </c>
    </row>
    <row r="8657" spans="1:26">
      <c r="A8657" s="24" t="s">
        <v>5776</v>
      </c>
      <c r="B8657" s="43" t="s">
        <v>323</v>
      </c>
      <c r="C8657" s="43" t="s">
        <v>304</v>
      </c>
      <c r="D8657" s="29" t="s">
        <v>325</v>
      </c>
      <c r="E8657" s="43" t="s">
        <v>326</v>
      </c>
      <c r="F8657" s="43" t="s">
        <v>379</v>
      </c>
      <c r="G8657" s="43" t="s">
        <v>328</v>
      </c>
      <c r="H8657" s="43" t="s">
        <v>326</v>
      </c>
      <c r="I8657" s="43" t="s">
        <v>326</v>
      </c>
      <c r="J8657" s="43" t="s">
        <v>329</v>
      </c>
      <c r="K8657" s="43" t="s">
        <v>348</v>
      </c>
      <c r="L8657" s="43" t="s">
        <v>330</v>
      </c>
      <c r="M8657" s="43" t="s">
        <v>89</v>
      </c>
      <c r="N8657" s="30" t="s">
        <v>8483</v>
      </c>
      <c r="O8657" s="39" t="s">
        <v>7740</v>
      </c>
      <c r="P8657" s="25" t="s">
        <v>79</v>
      </c>
      <c r="Q8657" s="24" t="s">
        <v>7830</v>
      </c>
      <c r="R8657" s="27" t="s">
        <v>7811</v>
      </c>
      <c r="S8657" s="26">
        <v>702.8137999999999</v>
      </c>
      <c r="T8657" s="28">
        <v>702.8137999999999</v>
      </c>
      <c r="U8657" s="27" t="s">
        <v>656</v>
      </c>
      <c r="V8657" s="27" t="s">
        <v>5631</v>
      </c>
      <c r="W8657" s="27" t="s">
        <v>17187</v>
      </c>
      <c r="X8657" s="27">
        <v>0</v>
      </c>
      <c r="Y8657" s="27">
        <v>702.81</v>
      </c>
      <c r="Z8657" s="27" t="s">
        <v>7739</v>
      </c>
    </row>
    <row r="8658" spans="1:26">
      <c r="A8658" s="24" t="s">
        <v>3359</v>
      </c>
      <c r="B8658" s="43" t="s">
        <v>323</v>
      </c>
      <c r="C8658" s="43" t="s">
        <v>324</v>
      </c>
      <c r="D8658" s="29" t="s">
        <v>325</v>
      </c>
      <c r="E8658" s="43" t="s">
        <v>326</v>
      </c>
      <c r="F8658" s="43" t="s">
        <v>368</v>
      </c>
      <c r="G8658" s="43" t="s">
        <v>545</v>
      </c>
      <c r="H8658" s="43" t="s">
        <v>326</v>
      </c>
      <c r="I8658" s="43" t="s">
        <v>326</v>
      </c>
      <c r="J8658" s="43" t="s">
        <v>329</v>
      </c>
      <c r="K8658" s="43" t="s">
        <v>348</v>
      </c>
      <c r="L8658" s="43" t="s">
        <v>330</v>
      </c>
      <c r="M8658" s="43" t="s">
        <v>89</v>
      </c>
      <c r="N8658" s="30" t="s">
        <v>8459</v>
      </c>
      <c r="O8658" s="39" t="s">
        <v>7740</v>
      </c>
      <c r="P8658" s="25" t="s">
        <v>7791</v>
      </c>
      <c r="Q8658" s="24" t="s">
        <v>7830</v>
      </c>
      <c r="R8658" s="27" t="s">
        <v>7811</v>
      </c>
      <c r="S8658" s="26">
        <v>6581.555800000001</v>
      </c>
      <c r="T8658" s="28">
        <v>6581.555800000001</v>
      </c>
      <c r="U8658" s="27" t="s">
        <v>7804</v>
      </c>
      <c r="V8658" s="27" t="s">
        <v>7495</v>
      </c>
      <c r="W8658" s="27" t="s">
        <v>17188</v>
      </c>
      <c r="X8658" s="27">
        <v>0</v>
      </c>
      <c r="Y8658" s="27">
        <v>6581.56</v>
      </c>
      <c r="Z8658" s="27" t="s">
        <v>7739</v>
      </c>
    </row>
    <row r="8659" spans="1:26">
      <c r="A8659" s="24" t="s">
        <v>3358</v>
      </c>
      <c r="B8659" s="43" t="s">
        <v>323</v>
      </c>
      <c r="C8659" s="43" t="s">
        <v>324</v>
      </c>
      <c r="D8659" s="29" t="s">
        <v>325</v>
      </c>
      <c r="E8659" s="43" t="s">
        <v>326</v>
      </c>
      <c r="F8659" s="43" t="s">
        <v>368</v>
      </c>
      <c r="G8659" s="43" t="s">
        <v>544</v>
      </c>
      <c r="H8659" s="43" t="s">
        <v>326</v>
      </c>
      <c r="I8659" s="43" t="s">
        <v>326</v>
      </c>
      <c r="J8659" s="43" t="s">
        <v>329</v>
      </c>
      <c r="K8659" s="43" t="s">
        <v>348</v>
      </c>
      <c r="L8659" s="43" t="s">
        <v>330</v>
      </c>
      <c r="M8659" s="43" t="s">
        <v>89</v>
      </c>
      <c r="N8659" s="30" t="s">
        <v>8459</v>
      </c>
      <c r="O8659" s="39" t="s">
        <v>7740</v>
      </c>
      <c r="P8659" s="25" t="s">
        <v>7791</v>
      </c>
      <c r="Q8659" s="24" t="s">
        <v>7830</v>
      </c>
      <c r="R8659" s="27" t="s">
        <v>7811</v>
      </c>
      <c r="S8659" s="26">
        <v>59.796199999999999</v>
      </c>
      <c r="T8659" s="28">
        <v>59.796199999999999</v>
      </c>
      <c r="U8659" s="27" t="s">
        <v>7930</v>
      </c>
      <c r="V8659" s="27" t="s">
        <v>7495</v>
      </c>
      <c r="W8659" s="27" t="s">
        <v>17189</v>
      </c>
      <c r="X8659" s="27">
        <v>0</v>
      </c>
      <c r="Y8659" s="27">
        <v>59.8</v>
      </c>
      <c r="Z8659" s="27" t="s">
        <v>7739</v>
      </c>
    </row>
    <row r="8660" spans="1:26">
      <c r="A8660" s="24" t="s">
        <v>3356</v>
      </c>
      <c r="B8660" s="43" t="s">
        <v>323</v>
      </c>
      <c r="C8660" s="43" t="s">
        <v>324</v>
      </c>
      <c r="D8660" s="29" t="s">
        <v>325</v>
      </c>
      <c r="E8660" s="43" t="s">
        <v>326</v>
      </c>
      <c r="F8660" s="43" t="s">
        <v>368</v>
      </c>
      <c r="G8660" s="43" t="s">
        <v>542</v>
      </c>
      <c r="H8660" s="43" t="s">
        <v>326</v>
      </c>
      <c r="I8660" s="43" t="s">
        <v>326</v>
      </c>
      <c r="J8660" s="43" t="s">
        <v>329</v>
      </c>
      <c r="K8660" s="43" t="s">
        <v>348</v>
      </c>
      <c r="L8660" s="43" t="s">
        <v>330</v>
      </c>
      <c r="M8660" s="43" t="s">
        <v>89</v>
      </c>
      <c r="N8660" s="30" t="s">
        <v>8459</v>
      </c>
      <c r="O8660" s="39" t="s">
        <v>7740</v>
      </c>
      <c r="P8660" s="25" t="s">
        <v>7791</v>
      </c>
      <c r="Q8660" s="24" t="s">
        <v>7830</v>
      </c>
      <c r="R8660" s="27" t="s">
        <v>7811</v>
      </c>
      <c r="S8660" s="26">
        <v>6573.536000000001</v>
      </c>
      <c r="T8660" s="28">
        <v>6573.536000000001</v>
      </c>
      <c r="U8660" s="27" t="s">
        <v>542</v>
      </c>
      <c r="V8660" s="27" t="s">
        <v>7495</v>
      </c>
      <c r="W8660" s="27" t="s">
        <v>17190</v>
      </c>
      <c r="X8660" s="27">
        <v>0</v>
      </c>
      <c r="Y8660" s="27">
        <v>6573.54</v>
      </c>
      <c r="Z8660" s="27" t="s">
        <v>7739</v>
      </c>
    </row>
    <row r="8661" spans="1:26">
      <c r="A8661" s="24" t="s">
        <v>3355</v>
      </c>
      <c r="B8661" s="43" t="s">
        <v>323</v>
      </c>
      <c r="C8661" s="43" t="s">
        <v>324</v>
      </c>
      <c r="D8661" s="29" t="s">
        <v>325</v>
      </c>
      <c r="E8661" s="43" t="s">
        <v>326</v>
      </c>
      <c r="F8661" s="43" t="s">
        <v>368</v>
      </c>
      <c r="G8661" s="43" t="s">
        <v>541</v>
      </c>
      <c r="H8661" s="43" t="s">
        <v>326</v>
      </c>
      <c r="I8661" s="43" t="s">
        <v>326</v>
      </c>
      <c r="J8661" s="43" t="s">
        <v>329</v>
      </c>
      <c r="K8661" s="43" t="s">
        <v>348</v>
      </c>
      <c r="L8661" s="43" t="s">
        <v>330</v>
      </c>
      <c r="M8661" s="43" t="s">
        <v>89</v>
      </c>
      <c r="N8661" s="30" t="s">
        <v>8459</v>
      </c>
      <c r="O8661" s="39" t="s">
        <v>7740</v>
      </c>
      <c r="P8661" s="25" t="s">
        <v>7791</v>
      </c>
      <c r="Q8661" s="24" t="s">
        <v>7830</v>
      </c>
      <c r="R8661" s="27" t="s">
        <v>7811</v>
      </c>
      <c r="S8661" s="26">
        <v>1077.5917999999999</v>
      </c>
      <c r="T8661" s="28">
        <v>1077.5917999999999</v>
      </c>
      <c r="U8661" s="27" t="s">
        <v>548</v>
      </c>
      <c r="V8661" s="27" t="s">
        <v>7495</v>
      </c>
      <c r="W8661" s="27" t="s">
        <v>17191</v>
      </c>
      <c r="X8661" s="27">
        <v>0</v>
      </c>
      <c r="Y8661" s="27">
        <v>1077.5899999999999</v>
      </c>
      <c r="Z8661" s="27" t="s">
        <v>7739</v>
      </c>
    </row>
    <row r="8662" spans="1:26">
      <c r="A8662" s="24" t="s">
        <v>3357</v>
      </c>
      <c r="B8662" s="43" t="s">
        <v>323</v>
      </c>
      <c r="C8662" s="43" t="s">
        <v>324</v>
      </c>
      <c r="D8662" s="29" t="s">
        <v>325</v>
      </c>
      <c r="E8662" s="43" t="s">
        <v>326</v>
      </c>
      <c r="F8662" s="43" t="s">
        <v>368</v>
      </c>
      <c r="G8662" s="43" t="s">
        <v>543</v>
      </c>
      <c r="H8662" s="43" t="s">
        <v>326</v>
      </c>
      <c r="I8662" s="43" t="s">
        <v>326</v>
      </c>
      <c r="J8662" s="43" t="s">
        <v>329</v>
      </c>
      <c r="K8662" s="43" t="s">
        <v>348</v>
      </c>
      <c r="L8662" s="43" t="s">
        <v>330</v>
      </c>
      <c r="M8662" s="43" t="s">
        <v>89</v>
      </c>
      <c r="N8662" s="30" t="s">
        <v>8459</v>
      </c>
      <c r="O8662" s="39" t="s">
        <v>7740</v>
      </c>
      <c r="P8662" s="25" t="s">
        <v>7791</v>
      </c>
      <c r="Q8662" s="24" t="s">
        <v>7830</v>
      </c>
      <c r="R8662" s="27" t="s">
        <v>7811</v>
      </c>
      <c r="S8662" s="26">
        <v>1554.6688999999999</v>
      </c>
      <c r="T8662" s="28">
        <v>1554.6688999999999</v>
      </c>
      <c r="U8662" s="27" t="s">
        <v>672</v>
      </c>
      <c r="V8662" s="27" t="s">
        <v>7495</v>
      </c>
      <c r="W8662" s="27" t="s">
        <v>17192</v>
      </c>
      <c r="X8662" s="27">
        <v>0</v>
      </c>
      <c r="Y8662" s="27">
        <v>1554.67</v>
      </c>
      <c r="Z8662" s="27" t="s">
        <v>7739</v>
      </c>
    </row>
    <row r="8663" spans="1:26">
      <c r="A8663" s="24" t="s">
        <v>3364</v>
      </c>
      <c r="B8663" s="43" t="s">
        <v>323</v>
      </c>
      <c r="C8663" s="43" t="s">
        <v>324</v>
      </c>
      <c r="D8663" s="29" t="s">
        <v>325</v>
      </c>
      <c r="E8663" s="43" t="s">
        <v>357</v>
      </c>
      <c r="F8663" s="43" t="s">
        <v>368</v>
      </c>
      <c r="G8663" s="43" t="s">
        <v>545</v>
      </c>
      <c r="H8663" s="43" t="s">
        <v>326</v>
      </c>
      <c r="I8663" s="43" t="s">
        <v>326</v>
      </c>
      <c r="J8663" s="43" t="s">
        <v>329</v>
      </c>
      <c r="K8663" s="43" t="s">
        <v>348</v>
      </c>
      <c r="L8663" s="43" t="s">
        <v>330</v>
      </c>
      <c r="M8663" s="43" t="s">
        <v>89</v>
      </c>
      <c r="N8663" s="30" t="s">
        <v>8404</v>
      </c>
      <c r="O8663" s="39" t="s">
        <v>7740</v>
      </c>
      <c r="P8663" s="25" t="s">
        <v>7785</v>
      </c>
      <c r="Q8663" s="24" t="s">
        <v>7830</v>
      </c>
      <c r="R8663" s="27" t="s">
        <v>7811</v>
      </c>
      <c r="S8663" s="26">
        <v>671.26030000000003</v>
      </c>
      <c r="T8663" s="28">
        <v>671.26030000000003</v>
      </c>
      <c r="U8663" s="27" t="s">
        <v>7804</v>
      </c>
      <c r="V8663" s="27" t="s">
        <v>7495</v>
      </c>
      <c r="W8663" s="27" t="s">
        <v>17193</v>
      </c>
      <c r="X8663" s="27">
        <v>0</v>
      </c>
      <c r="Y8663" s="27">
        <v>671.26</v>
      </c>
      <c r="Z8663" s="27" t="s">
        <v>7739</v>
      </c>
    </row>
    <row r="8664" spans="1:26">
      <c r="A8664" s="24" t="s">
        <v>3363</v>
      </c>
      <c r="B8664" s="43" t="s">
        <v>323</v>
      </c>
      <c r="C8664" s="43" t="s">
        <v>324</v>
      </c>
      <c r="D8664" s="29" t="s">
        <v>325</v>
      </c>
      <c r="E8664" s="43" t="s">
        <v>357</v>
      </c>
      <c r="F8664" s="43" t="s">
        <v>368</v>
      </c>
      <c r="G8664" s="43" t="s">
        <v>544</v>
      </c>
      <c r="H8664" s="43" t="s">
        <v>326</v>
      </c>
      <c r="I8664" s="43" t="s">
        <v>326</v>
      </c>
      <c r="J8664" s="43" t="s">
        <v>329</v>
      </c>
      <c r="K8664" s="43" t="s">
        <v>348</v>
      </c>
      <c r="L8664" s="43" t="s">
        <v>330</v>
      </c>
      <c r="M8664" s="43" t="s">
        <v>89</v>
      </c>
      <c r="N8664" s="30" t="s">
        <v>8404</v>
      </c>
      <c r="O8664" s="39" t="s">
        <v>7740</v>
      </c>
      <c r="P8664" s="25" t="s">
        <v>7785</v>
      </c>
      <c r="Q8664" s="24" t="s">
        <v>7830</v>
      </c>
      <c r="R8664" s="27" t="s">
        <v>7811</v>
      </c>
      <c r="S8664" s="26">
        <v>11.470600000000001</v>
      </c>
      <c r="T8664" s="28">
        <v>11.470600000000001</v>
      </c>
      <c r="U8664" s="27" t="s">
        <v>7930</v>
      </c>
      <c r="V8664" s="27" t="s">
        <v>7495</v>
      </c>
      <c r="W8664" s="27" t="s">
        <v>17194</v>
      </c>
      <c r="X8664" s="27">
        <v>0</v>
      </c>
      <c r="Y8664" s="27">
        <v>11.47</v>
      </c>
      <c r="Z8664" s="27" t="s">
        <v>7739</v>
      </c>
    </row>
    <row r="8665" spans="1:26">
      <c r="A8665" s="24" t="s">
        <v>3362</v>
      </c>
      <c r="B8665" s="43" t="s">
        <v>323</v>
      </c>
      <c r="C8665" s="43" t="s">
        <v>324</v>
      </c>
      <c r="D8665" s="29" t="s">
        <v>325</v>
      </c>
      <c r="E8665" s="43" t="s">
        <v>357</v>
      </c>
      <c r="F8665" s="43" t="s">
        <v>368</v>
      </c>
      <c r="G8665" s="43" t="s">
        <v>543</v>
      </c>
      <c r="H8665" s="43" t="s">
        <v>326</v>
      </c>
      <c r="I8665" s="43" t="s">
        <v>326</v>
      </c>
      <c r="J8665" s="43" t="s">
        <v>329</v>
      </c>
      <c r="K8665" s="43" t="s">
        <v>348</v>
      </c>
      <c r="L8665" s="43" t="s">
        <v>330</v>
      </c>
      <c r="M8665" s="43" t="s">
        <v>89</v>
      </c>
      <c r="N8665" s="30" t="s">
        <v>8404</v>
      </c>
      <c r="O8665" s="39" t="s">
        <v>7740</v>
      </c>
      <c r="P8665" s="25" t="s">
        <v>7785</v>
      </c>
      <c r="Q8665" s="24" t="s">
        <v>7830</v>
      </c>
      <c r="R8665" s="27" t="s">
        <v>7811</v>
      </c>
      <c r="S8665" s="26">
        <v>152.03720000000001</v>
      </c>
      <c r="T8665" s="28">
        <v>152.03720000000001</v>
      </c>
      <c r="U8665" s="27" t="s">
        <v>672</v>
      </c>
      <c r="V8665" s="27" t="s">
        <v>7495</v>
      </c>
      <c r="W8665" s="27" t="s">
        <v>17195</v>
      </c>
      <c r="X8665" s="27">
        <v>0</v>
      </c>
      <c r="Y8665" s="27">
        <v>152.04</v>
      </c>
      <c r="Z8665" s="27" t="s">
        <v>7739</v>
      </c>
    </row>
    <row r="8666" spans="1:26">
      <c r="A8666" s="24" t="s">
        <v>3361</v>
      </c>
      <c r="B8666" s="43" t="s">
        <v>323</v>
      </c>
      <c r="C8666" s="43" t="s">
        <v>324</v>
      </c>
      <c r="D8666" s="29" t="s">
        <v>325</v>
      </c>
      <c r="E8666" s="43" t="s">
        <v>357</v>
      </c>
      <c r="F8666" s="43" t="s">
        <v>368</v>
      </c>
      <c r="G8666" s="43" t="s">
        <v>542</v>
      </c>
      <c r="H8666" s="43" t="s">
        <v>326</v>
      </c>
      <c r="I8666" s="43" t="s">
        <v>326</v>
      </c>
      <c r="J8666" s="43" t="s">
        <v>329</v>
      </c>
      <c r="K8666" s="43" t="s">
        <v>348</v>
      </c>
      <c r="L8666" s="43" t="s">
        <v>330</v>
      </c>
      <c r="M8666" s="43" t="s">
        <v>89</v>
      </c>
      <c r="N8666" s="30" t="s">
        <v>8404</v>
      </c>
      <c r="O8666" s="39" t="s">
        <v>7740</v>
      </c>
      <c r="P8666" s="25" t="s">
        <v>7785</v>
      </c>
      <c r="Q8666" s="24" t="s">
        <v>7830</v>
      </c>
      <c r="R8666" s="27" t="s">
        <v>7811</v>
      </c>
      <c r="S8666" s="26">
        <v>726.13979999999992</v>
      </c>
      <c r="T8666" s="28">
        <v>726.13979999999992</v>
      </c>
      <c r="U8666" s="27" t="s">
        <v>542</v>
      </c>
      <c r="V8666" s="27" t="s">
        <v>7495</v>
      </c>
      <c r="W8666" s="27" t="s">
        <v>17196</v>
      </c>
      <c r="X8666" s="27">
        <v>0</v>
      </c>
      <c r="Y8666" s="27">
        <v>726.14</v>
      </c>
      <c r="Z8666" s="27" t="s">
        <v>7739</v>
      </c>
    </row>
    <row r="8667" spans="1:26">
      <c r="A8667" s="24" t="s">
        <v>3360</v>
      </c>
      <c r="B8667" s="43" t="s">
        <v>323</v>
      </c>
      <c r="C8667" s="43" t="s">
        <v>324</v>
      </c>
      <c r="D8667" s="29" t="s">
        <v>325</v>
      </c>
      <c r="E8667" s="43" t="s">
        <v>357</v>
      </c>
      <c r="F8667" s="43" t="s">
        <v>368</v>
      </c>
      <c r="G8667" s="43" t="s">
        <v>541</v>
      </c>
      <c r="H8667" s="43" t="s">
        <v>326</v>
      </c>
      <c r="I8667" s="43" t="s">
        <v>326</v>
      </c>
      <c r="J8667" s="43" t="s">
        <v>329</v>
      </c>
      <c r="K8667" s="43" t="s">
        <v>348</v>
      </c>
      <c r="L8667" s="43" t="s">
        <v>330</v>
      </c>
      <c r="M8667" s="43" t="s">
        <v>89</v>
      </c>
      <c r="N8667" s="30" t="s">
        <v>8404</v>
      </c>
      <c r="O8667" s="39" t="s">
        <v>7740</v>
      </c>
      <c r="P8667" s="25" t="s">
        <v>7785</v>
      </c>
      <c r="Q8667" s="24" t="s">
        <v>7830</v>
      </c>
      <c r="R8667" s="27" t="s">
        <v>7811</v>
      </c>
      <c r="S8667" s="26">
        <v>132.62789999999998</v>
      </c>
      <c r="T8667" s="28">
        <v>132.62789999999998</v>
      </c>
      <c r="U8667" s="27" t="s">
        <v>548</v>
      </c>
      <c r="V8667" s="27" t="s">
        <v>7495</v>
      </c>
      <c r="W8667" s="27" t="s">
        <v>17197</v>
      </c>
      <c r="X8667" s="27">
        <v>0</v>
      </c>
      <c r="Y8667" s="27">
        <v>132.63</v>
      </c>
      <c r="Z8667" s="27" t="s">
        <v>7739</v>
      </c>
    </row>
    <row r="8668" spans="1:26">
      <c r="A8668" s="24" t="s">
        <v>3369</v>
      </c>
      <c r="B8668" s="43" t="s">
        <v>323</v>
      </c>
      <c r="C8668" s="43" t="s">
        <v>324</v>
      </c>
      <c r="D8668" s="29" t="s">
        <v>325</v>
      </c>
      <c r="E8668" s="43" t="s">
        <v>359</v>
      </c>
      <c r="F8668" s="43" t="s">
        <v>368</v>
      </c>
      <c r="G8668" s="43" t="s">
        <v>545</v>
      </c>
      <c r="H8668" s="43" t="s">
        <v>326</v>
      </c>
      <c r="I8668" s="43" t="s">
        <v>326</v>
      </c>
      <c r="J8668" s="43" t="s">
        <v>329</v>
      </c>
      <c r="K8668" s="43" t="s">
        <v>348</v>
      </c>
      <c r="L8668" s="43" t="s">
        <v>330</v>
      </c>
      <c r="M8668" s="43" t="s">
        <v>89</v>
      </c>
      <c r="N8668" s="30" t="s">
        <v>8416</v>
      </c>
      <c r="O8668" s="39" t="s">
        <v>7740</v>
      </c>
      <c r="P8668" s="25" t="s">
        <v>7786</v>
      </c>
      <c r="Q8668" s="24" t="s">
        <v>7830</v>
      </c>
      <c r="R8668" s="27" t="s">
        <v>7811</v>
      </c>
      <c r="S8668" s="26">
        <v>202.0249</v>
      </c>
      <c r="T8668" s="28">
        <v>202.0249</v>
      </c>
      <c r="U8668" s="27" t="s">
        <v>7804</v>
      </c>
      <c r="V8668" s="27" t="s">
        <v>7495</v>
      </c>
      <c r="W8668" s="27" t="s">
        <v>17198</v>
      </c>
      <c r="X8668" s="27">
        <v>0</v>
      </c>
      <c r="Y8668" s="27">
        <v>202.02</v>
      </c>
      <c r="Z8668" s="27" t="s">
        <v>7739</v>
      </c>
    </row>
    <row r="8669" spans="1:26">
      <c r="A8669" s="24" t="s">
        <v>3368</v>
      </c>
      <c r="B8669" s="43" t="s">
        <v>323</v>
      </c>
      <c r="C8669" s="43" t="s">
        <v>324</v>
      </c>
      <c r="D8669" s="29" t="s">
        <v>325</v>
      </c>
      <c r="E8669" s="43" t="s">
        <v>359</v>
      </c>
      <c r="F8669" s="43" t="s">
        <v>368</v>
      </c>
      <c r="G8669" s="43" t="s">
        <v>544</v>
      </c>
      <c r="H8669" s="43" t="s">
        <v>326</v>
      </c>
      <c r="I8669" s="43" t="s">
        <v>326</v>
      </c>
      <c r="J8669" s="43" t="s">
        <v>329</v>
      </c>
      <c r="K8669" s="43" t="s">
        <v>348</v>
      </c>
      <c r="L8669" s="43" t="s">
        <v>330</v>
      </c>
      <c r="M8669" s="43" t="s">
        <v>89</v>
      </c>
      <c r="N8669" s="30" t="s">
        <v>8416</v>
      </c>
      <c r="O8669" s="39" t="s">
        <v>7740</v>
      </c>
      <c r="P8669" s="25" t="s">
        <v>7786</v>
      </c>
      <c r="Q8669" s="24" t="s">
        <v>7830</v>
      </c>
      <c r="R8669" s="27" t="s">
        <v>7811</v>
      </c>
      <c r="S8669" s="26">
        <v>5.7579000000000002</v>
      </c>
      <c r="T8669" s="28">
        <v>5.7579000000000002</v>
      </c>
      <c r="U8669" s="27" t="s">
        <v>7930</v>
      </c>
      <c r="V8669" s="27" t="s">
        <v>7495</v>
      </c>
      <c r="W8669" s="27" t="s">
        <v>17199</v>
      </c>
      <c r="X8669" s="27">
        <v>0</v>
      </c>
      <c r="Y8669" s="27">
        <v>5.76</v>
      </c>
      <c r="Z8669" s="27" t="s">
        <v>7739</v>
      </c>
    </row>
    <row r="8670" spans="1:26">
      <c r="A8670" s="24" t="s">
        <v>3367</v>
      </c>
      <c r="B8670" s="43" t="s">
        <v>323</v>
      </c>
      <c r="C8670" s="43" t="s">
        <v>324</v>
      </c>
      <c r="D8670" s="29" t="s">
        <v>325</v>
      </c>
      <c r="E8670" s="43" t="s">
        <v>359</v>
      </c>
      <c r="F8670" s="43" t="s">
        <v>368</v>
      </c>
      <c r="G8670" s="43" t="s">
        <v>543</v>
      </c>
      <c r="H8670" s="43" t="s">
        <v>326</v>
      </c>
      <c r="I8670" s="43" t="s">
        <v>326</v>
      </c>
      <c r="J8670" s="43" t="s">
        <v>329</v>
      </c>
      <c r="K8670" s="43" t="s">
        <v>348</v>
      </c>
      <c r="L8670" s="43" t="s">
        <v>330</v>
      </c>
      <c r="M8670" s="43" t="s">
        <v>89</v>
      </c>
      <c r="N8670" s="30" t="s">
        <v>8416</v>
      </c>
      <c r="O8670" s="39" t="s">
        <v>7740</v>
      </c>
      <c r="P8670" s="25" t="s">
        <v>7786</v>
      </c>
      <c r="Q8670" s="24" t="s">
        <v>7830</v>
      </c>
      <c r="R8670" s="27" t="s">
        <v>7811</v>
      </c>
      <c r="S8670" s="26">
        <v>62.781699999999994</v>
      </c>
      <c r="T8670" s="28">
        <v>62.781699999999994</v>
      </c>
      <c r="U8670" s="27" t="s">
        <v>672</v>
      </c>
      <c r="V8670" s="27" t="s">
        <v>7495</v>
      </c>
      <c r="W8670" s="27" t="s">
        <v>17200</v>
      </c>
      <c r="X8670" s="27">
        <v>0</v>
      </c>
      <c r="Y8670" s="27">
        <v>62.78</v>
      </c>
      <c r="Z8670" s="27" t="s">
        <v>7739</v>
      </c>
    </row>
    <row r="8671" spans="1:26">
      <c r="A8671" s="24" t="s">
        <v>3366</v>
      </c>
      <c r="B8671" s="43" t="s">
        <v>323</v>
      </c>
      <c r="C8671" s="43" t="s">
        <v>324</v>
      </c>
      <c r="D8671" s="29" t="s">
        <v>325</v>
      </c>
      <c r="E8671" s="43" t="s">
        <v>359</v>
      </c>
      <c r="F8671" s="43" t="s">
        <v>368</v>
      </c>
      <c r="G8671" s="43" t="s">
        <v>542</v>
      </c>
      <c r="H8671" s="43" t="s">
        <v>326</v>
      </c>
      <c r="I8671" s="43" t="s">
        <v>326</v>
      </c>
      <c r="J8671" s="43" t="s">
        <v>329</v>
      </c>
      <c r="K8671" s="43" t="s">
        <v>348</v>
      </c>
      <c r="L8671" s="43" t="s">
        <v>330</v>
      </c>
      <c r="M8671" s="43" t="s">
        <v>89</v>
      </c>
      <c r="N8671" s="30" t="s">
        <v>8416</v>
      </c>
      <c r="O8671" s="39" t="s">
        <v>7740</v>
      </c>
      <c r="P8671" s="25" t="s">
        <v>7786</v>
      </c>
      <c r="Q8671" s="24" t="s">
        <v>7830</v>
      </c>
      <c r="R8671" s="27" t="s">
        <v>7811</v>
      </c>
      <c r="S8671" s="26">
        <v>273.8886</v>
      </c>
      <c r="T8671" s="28">
        <v>273.8886</v>
      </c>
      <c r="U8671" s="27" t="s">
        <v>542</v>
      </c>
      <c r="V8671" s="27" t="s">
        <v>7495</v>
      </c>
      <c r="W8671" s="27" t="s">
        <v>17201</v>
      </c>
      <c r="X8671" s="27">
        <v>0</v>
      </c>
      <c r="Y8671" s="27">
        <v>273.89</v>
      </c>
      <c r="Z8671" s="27" t="s">
        <v>7739</v>
      </c>
    </row>
    <row r="8672" spans="1:26">
      <c r="A8672" s="24" t="s">
        <v>3365</v>
      </c>
      <c r="B8672" s="43" t="s">
        <v>323</v>
      </c>
      <c r="C8672" s="43" t="s">
        <v>324</v>
      </c>
      <c r="D8672" s="29" t="s">
        <v>325</v>
      </c>
      <c r="E8672" s="43" t="s">
        <v>359</v>
      </c>
      <c r="F8672" s="43" t="s">
        <v>368</v>
      </c>
      <c r="G8672" s="43" t="s">
        <v>541</v>
      </c>
      <c r="H8672" s="43" t="s">
        <v>326</v>
      </c>
      <c r="I8672" s="43" t="s">
        <v>326</v>
      </c>
      <c r="J8672" s="43" t="s">
        <v>329</v>
      </c>
      <c r="K8672" s="43" t="s">
        <v>348</v>
      </c>
      <c r="L8672" s="43" t="s">
        <v>330</v>
      </c>
      <c r="M8672" s="43" t="s">
        <v>89</v>
      </c>
      <c r="N8672" s="30" t="s">
        <v>8416</v>
      </c>
      <c r="O8672" s="39" t="s">
        <v>7740</v>
      </c>
      <c r="P8672" s="25" t="s">
        <v>7786</v>
      </c>
      <c r="Q8672" s="24" t="s">
        <v>7830</v>
      </c>
      <c r="R8672" s="27" t="s">
        <v>7811</v>
      </c>
      <c r="S8672" s="26">
        <v>24.803599999999999</v>
      </c>
      <c r="T8672" s="28">
        <v>24.803599999999999</v>
      </c>
      <c r="U8672" s="27" t="s">
        <v>548</v>
      </c>
      <c r="V8672" s="27" t="s">
        <v>7495</v>
      </c>
      <c r="W8672" s="27" t="s">
        <v>17202</v>
      </c>
      <c r="X8672" s="27">
        <v>0</v>
      </c>
      <c r="Y8672" s="27">
        <v>24.8</v>
      </c>
      <c r="Z8672" s="27" t="s">
        <v>7739</v>
      </c>
    </row>
    <row r="8673" spans="1:26">
      <c r="A8673" s="24" t="s">
        <v>3374</v>
      </c>
      <c r="B8673" s="43" t="s">
        <v>323</v>
      </c>
      <c r="C8673" s="43" t="s">
        <v>324</v>
      </c>
      <c r="D8673" s="29" t="s">
        <v>325</v>
      </c>
      <c r="E8673" s="43" t="s">
        <v>358</v>
      </c>
      <c r="F8673" s="43" t="s">
        <v>368</v>
      </c>
      <c r="G8673" s="43" t="s">
        <v>545</v>
      </c>
      <c r="H8673" s="43" t="s">
        <v>326</v>
      </c>
      <c r="I8673" s="43" t="s">
        <v>326</v>
      </c>
      <c r="J8673" s="43" t="s">
        <v>329</v>
      </c>
      <c r="K8673" s="43" t="s">
        <v>348</v>
      </c>
      <c r="L8673" s="43" t="s">
        <v>330</v>
      </c>
      <c r="M8673" s="43" t="s">
        <v>89</v>
      </c>
      <c r="N8673" s="30" t="s">
        <v>8408</v>
      </c>
      <c r="O8673" s="39" t="s">
        <v>7740</v>
      </c>
      <c r="P8673" s="25" t="s">
        <v>7787</v>
      </c>
      <c r="Q8673" s="24" t="s">
        <v>7830</v>
      </c>
      <c r="R8673" s="27" t="s">
        <v>7811</v>
      </c>
      <c r="S8673" s="26">
        <v>627.16680000000008</v>
      </c>
      <c r="T8673" s="28">
        <v>627.16680000000008</v>
      </c>
      <c r="U8673" s="27" t="s">
        <v>7804</v>
      </c>
      <c r="V8673" s="27" t="s">
        <v>7495</v>
      </c>
      <c r="W8673" s="27" t="s">
        <v>17203</v>
      </c>
      <c r="X8673" s="27">
        <v>0</v>
      </c>
      <c r="Y8673" s="27">
        <v>627.16999999999996</v>
      </c>
      <c r="Z8673" s="27" t="s">
        <v>7739</v>
      </c>
    </row>
    <row r="8674" spans="1:26">
      <c r="A8674" s="24" t="s">
        <v>3373</v>
      </c>
      <c r="B8674" s="43" t="s">
        <v>323</v>
      </c>
      <c r="C8674" s="43" t="s">
        <v>324</v>
      </c>
      <c r="D8674" s="29" t="s">
        <v>325</v>
      </c>
      <c r="E8674" s="43" t="s">
        <v>358</v>
      </c>
      <c r="F8674" s="43" t="s">
        <v>368</v>
      </c>
      <c r="G8674" s="43" t="s">
        <v>544</v>
      </c>
      <c r="H8674" s="43" t="s">
        <v>326</v>
      </c>
      <c r="I8674" s="43" t="s">
        <v>326</v>
      </c>
      <c r="J8674" s="43" t="s">
        <v>329</v>
      </c>
      <c r="K8674" s="43" t="s">
        <v>348</v>
      </c>
      <c r="L8674" s="43" t="s">
        <v>330</v>
      </c>
      <c r="M8674" s="43" t="s">
        <v>89</v>
      </c>
      <c r="N8674" s="30" t="s">
        <v>8408</v>
      </c>
      <c r="O8674" s="39" t="s">
        <v>7740</v>
      </c>
      <c r="P8674" s="25" t="s">
        <v>7787</v>
      </c>
      <c r="Q8674" s="24" t="s">
        <v>7830</v>
      </c>
      <c r="R8674" s="27" t="s">
        <v>7811</v>
      </c>
      <c r="S8674" s="26">
        <v>4.6943999999999999</v>
      </c>
      <c r="T8674" s="28">
        <v>4.6943999999999999</v>
      </c>
      <c r="U8674" s="27" t="s">
        <v>7930</v>
      </c>
      <c r="V8674" s="27" t="s">
        <v>7495</v>
      </c>
      <c r="W8674" s="27" t="s">
        <v>17204</v>
      </c>
      <c r="X8674" s="27">
        <v>0</v>
      </c>
      <c r="Y8674" s="27">
        <v>4.6900000000000004</v>
      </c>
      <c r="Z8674" s="27" t="s">
        <v>7739</v>
      </c>
    </row>
    <row r="8675" spans="1:26">
      <c r="A8675" s="24" t="s">
        <v>3372</v>
      </c>
      <c r="B8675" s="43" t="s">
        <v>323</v>
      </c>
      <c r="C8675" s="43" t="s">
        <v>324</v>
      </c>
      <c r="D8675" s="29" t="s">
        <v>325</v>
      </c>
      <c r="E8675" s="43" t="s">
        <v>358</v>
      </c>
      <c r="F8675" s="43" t="s">
        <v>368</v>
      </c>
      <c r="G8675" s="43" t="s">
        <v>543</v>
      </c>
      <c r="H8675" s="43" t="s">
        <v>326</v>
      </c>
      <c r="I8675" s="43" t="s">
        <v>326</v>
      </c>
      <c r="J8675" s="43" t="s">
        <v>329</v>
      </c>
      <c r="K8675" s="43" t="s">
        <v>348</v>
      </c>
      <c r="L8675" s="43" t="s">
        <v>330</v>
      </c>
      <c r="M8675" s="43" t="s">
        <v>89</v>
      </c>
      <c r="N8675" s="30" t="s">
        <v>8408</v>
      </c>
      <c r="O8675" s="39" t="s">
        <v>7740</v>
      </c>
      <c r="P8675" s="25" t="s">
        <v>7787</v>
      </c>
      <c r="Q8675" s="24" t="s">
        <v>7830</v>
      </c>
      <c r="R8675" s="27" t="s">
        <v>7811</v>
      </c>
      <c r="S8675" s="26">
        <v>103.66179999999997</v>
      </c>
      <c r="T8675" s="28">
        <v>103.66179999999997</v>
      </c>
      <c r="U8675" s="27" t="s">
        <v>672</v>
      </c>
      <c r="V8675" s="27" t="s">
        <v>7495</v>
      </c>
      <c r="W8675" s="27" t="s">
        <v>17205</v>
      </c>
      <c r="X8675" s="27">
        <v>0</v>
      </c>
      <c r="Y8675" s="27">
        <v>103.66</v>
      </c>
      <c r="Z8675" s="27" t="s">
        <v>7739</v>
      </c>
    </row>
    <row r="8676" spans="1:26">
      <c r="A8676" s="24" t="s">
        <v>3371</v>
      </c>
      <c r="B8676" s="43" t="s">
        <v>323</v>
      </c>
      <c r="C8676" s="43" t="s">
        <v>324</v>
      </c>
      <c r="D8676" s="29" t="s">
        <v>325</v>
      </c>
      <c r="E8676" s="43" t="s">
        <v>358</v>
      </c>
      <c r="F8676" s="43" t="s">
        <v>368</v>
      </c>
      <c r="G8676" s="43" t="s">
        <v>542</v>
      </c>
      <c r="H8676" s="43" t="s">
        <v>326</v>
      </c>
      <c r="I8676" s="43" t="s">
        <v>326</v>
      </c>
      <c r="J8676" s="43" t="s">
        <v>329</v>
      </c>
      <c r="K8676" s="43" t="s">
        <v>348</v>
      </c>
      <c r="L8676" s="43" t="s">
        <v>330</v>
      </c>
      <c r="M8676" s="43" t="s">
        <v>89</v>
      </c>
      <c r="N8676" s="30" t="s">
        <v>8408</v>
      </c>
      <c r="O8676" s="39" t="s">
        <v>7740</v>
      </c>
      <c r="P8676" s="25" t="s">
        <v>7787</v>
      </c>
      <c r="Q8676" s="24" t="s">
        <v>7830</v>
      </c>
      <c r="R8676" s="27" t="s">
        <v>7811</v>
      </c>
      <c r="S8676" s="26">
        <v>731.73080000000016</v>
      </c>
      <c r="T8676" s="28">
        <v>731.73080000000016</v>
      </c>
      <c r="U8676" s="27" t="s">
        <v>542</v>
      </c>
      <c r="V8676" s="27" t="s">
        <v>7495</v>
      </c>
      <c r="W8676" s="27" t="s">
        <v>17206</v>
      </c>
      <c r="X8676" s="27">
        <v>0</v>
      </c>
      <c r="Y8676" s="27">
        <v>731.73</v>
      </c>
      <c r="Z8676" s="27" t="s">
        <v>7739</v>
      </c>
    </row>
    <row r="8677" spans="1:26">
      <c r="A8677" s="24" t="s">
        <v>3370</v>
      </c>
      <c r="B8677" s="43" t="s">
        <v>323</v>
      </c>
      <c r="C8677" s="43" t="s">
        <v>324</v>
      </c>
      <c r="D8677" s="29" t="s">
        <v>325</v>
      </c>
      <c r="E8677" s="43" t="s">
        <v>358</v>
      </c>
      <c r="F8677" s="43" t="s">
        <v>368</v>
      </c>
      <c r="G8677" s="43" t="s">
        <v>541</v>
      </c>
      <c r="H8677" s="43" t="s">
        <v>326</v>
      </c>
      <c r="I8677" s="43" t="s">
        <v>326</v>
      </c>
      <c r="J8677" s="43" t="s">
        <v>329</v>
      </c>
      <c r="K8677" s="43" t="s">
        <v>348</v>
      </c>
      <c r="L8677" s="43" t="s">
        <v>330</v>
      </c>
      <c r="M8677" s="43" t="s">
        <v>89</v>
      </c>
      <c r="N8677" s="30" t="s">
        <v>8408</v>
      </c>
      <c r="O8677" s="39" t="s">
        <v>7740</v>
      </c>
      <c r="P8677" s="25" t="s">
        <v>7787</v>
      </c>
      <c r="Q8677" s="24" t="s">
        <v>7830</v>
      </c>
      <c r="R8677" s="27" t="s">
        <v>7811</v>
      </c>
      <c r="S8677" s="26">
        <v>83.191300000000012</v>
      </c>
      <c r="T8677" s="28">
        <v>83.191300000000012</v>
      </c>
      <c r="U8677" s="27" t="s">
        <v>548</v>
      </c>
      <c r="V8677" s="27" t="s">
        <v>7495</v>
      </c>
      <c r="W8677" s="27" t="s">
        <v>17207</v>
      </c>
      <c r="X8677" s="27">
        <v>0</v>
      </c>
      <c r="Y8677" s="27">
        <v>83.19</v>
      </c>
      <c r="Z8677" s="27" t="s">
        <v>7739</v>
      </c>
    </row>
    <row r="8678" spans="1:26">
      <c r="A8678" s="24" t="s">
        <v>3379</v>
      </c>
      <c r="B8678" s="43" t="s">
        <v>323</v>
      </c>
      <c r="C8678" s="43" t="s">
        <v>324</v>
      </c>
      <c r="D8678" s="29" t="s">
        <v>325</v>
      </c>
      <c r="E8678" s="43" t="s">
        <v>362</v>
      </c>
      <c r="F8678" s="43" t="s">
        <v>368</v>
      </c>
      <c r="G8678" s="43" t="s">
        <v>545</v>
      </c>
      <c r="H8678" s="43" t="s">
        <v>326</v>
      </c>
      <c r="I8678" s="43" t="s">
        <v>326</v>
      </c>
      <c r="J8678" s="43" t="s">
        <v>329</v>
      </c>
      <c r="K8678" s="43" t="s">
        <v>348</v>
      </c>
      <c r="L8678" s="43" t="s">
        <v>330</v>
      </c>
      <c r="M8678" s="43" t="s">
        <v>89</v>
      </c>
      <c r="N8678" s="30" t="s">
        <v>8412</v>
      </c>
      <c r="O8678" s="39" t="s">
        <v>7740</v>
      </c>
      <c r="P8678" s="25" t="s">
        <v>7788</v>
      </c>
      <c r="Q8678" s="24" t="s">
        <v>7830</v>
      </c>
      <c r="R8678" s="27" t="s">
        <v>7811</v>
      </c>
      <c r="S8678" s="26">
        <v>1126.9495999999999</v>
      </c>
      <c r="T8678" s="28">
        <v>1126.9495999999999</v>
      </c>
      <c r="U8678" s="27" t="s">
        <v>7804</v>
      </c>
      <c r="V8678" s="27" t="s">
        <v>7495</v>
      </c>
      <c r="W8678" s="27" t="s">
        <v>17208</v>
      </c>
      <c r="X8678" s="27">
        <v>0</v>
      </c>
      <c r="Y8678" s="27">
        <v>1126.95</v>
      </c>
      <c r="Z8678" s="27" t="s">
        <v>7739</v>
      </c>
    </row>
    <row r="8679" spans="1:26">
      <c r="A8679" s="24" t="s">
        <v>3378</v>
      </c>
      <c r="B8679" s="43" t="s">
        <v>323</v>
      </c>
      <c r="C8679" s="43" t="s">
        <v>324</v>
      </c>
      <c r="D8679" s="29" t="s">
        <v>325</v>
      </c>
      <c r="E8679" s="43" t="s">
        <v>362</v>
      </c>
      <c r="F8679" s="43" t="s">
        <v>368</v>
      </c>
      <c r="G8679" s="43" t="s">
        <v>544</v>
      </c>
      <c r="H8679" s="43" t="s">
        <v>326</v>
      </c>
      <c r="I8679" s="43" t="s">
        <v>326</v>
      </c>
      <c r="J8679" s="43" t="s">
        <v>329</v>
      </c>
      <c r="K8679" s="43" t="s">
        <v>348</v>
      </c>
      <c r="L8679" s="43" t="s">
        <v>330</v>
      </c>
      <c r="M8679" s="43" t="s">
        <v>89</v>
      </c>
      <c r="N8679" s="30" t="s">
        <v>8412</v>
      </c>
      <c r="O8679" s="39" t="s">
        <v>7740</v>
      </c>
      <c r="P8679" s="25" t="s">
        <v>7788</v>
      </c>
      <c r="Q8679" s="24" t="s">
        <v>7830</v>
      </c>
      <c r="R8679" s="27" t="s">
        <v>7811</v>
      </c>
      <c r="S8679" s="26">
        <v>3.4337</v>
      </c>
      <c r="T8679" s="28">
        <v>3.4337</v>
      </c>
      <c r="U8679" s="27" t="s">
        <v>7930</v>
      </c>
      <c r="V8679" s="27" t="s">
        <v>7495</v>
      </c>
      <c r="W8679" s="27" t="s">
        <v>17209</v>
      </c>
      <c r="X8679" s="27">
        <v>0</v>
      </c>
      <c r="Y8679" s="27">
        <v>3.43</v>
      </c>
      <c r="Z8679" s="27" t="s">
        <v>7739</v>
      </c>
    </row>
    <row r="8680" spans="1:26">
      <c r="A8680" s="24" t="s">
        <v>3377</v>
      </c>
      <c r="B8680" s="43" t="s">
        <v>323</v>
      </c>
      <c r="C8680" s="43" t="s">
        <v>324</v>
      </c>
      <c r="D8680" s="29" t="s">
        <v>325</v>
      </c>
      <c r="E8680" s="43" t="s">
        <v>362</v>
      </c>
      <c r="F8680" s="43" t="s">
        <v>368</v>
      </c>
      <c r="G8680" s="43" t="s">
        <v>543</v>
      </c>
      <c r="H8680" s="43" t="s">
        <v>326</v>
      </c>
      <c r="I8680" s="43" t="s">
        <v>326</v>
      </c>
      <c r="J8680" s="43" t="s">
        <v>329</v>
      </c>
      <c r="K8680" s="43" t="s">
        <v>348</v>
      </c>
      <c r="L8680" s="43" t="s">
        <v>330</v>
      </c>
      <c r="M8680" s="43" t="s">
        <v>89</v>
      </c>
      <c r="N8680" s="30" t="s">
        <v>8412</v>
      </c>
      <c r="O8680" s="39" t="s">
        <v>7740</v>
      </c>
      <c r="P8680" s="25" t="s">
        <v>7788</v>
      </c>
      <c r="Q8680" s="24" t="s">
        <v>7830</v>
      </c>
      <c r="R8680" s="27" t="s">
        <v>7811</v>
      </c>
      <c r="S8680" s="26">
        <v>102.70849999999997</v>
      </c>
      <c r="T8680" s="28">
        <v>102.70849999999997</v>
      </c>
      <c r="U8680" s="27" t="s">
        <v>672</v>
      </c>
      <c r="V8680" s="27" t="s">
        <v>7495</v>
      </c>
      <c r="W8680" s="27" t="s">
        <v>17210</v>
      </c>
      <c r="X8680" s="27">
        <v>0</v>
      </c>
      <c r="Y8680" s="27">
        <v>102.71</v>
      </c>
      <c r="Z8680" s="27" t="s">
        <v>7739</v>
      </c>
    </row>
    <row r="8681" spans="1:26">
      <c r="A8681" s="24" t="s">
        <v>3376</v>
      </c>
      <c r="B8681" s="43" t="s">
        <v>323</v>
      </c>
      <c r="C8681" s="43" t="s">
        <v>324</v>
      </c>
      <c r="D8681" s="29" t="s">
        <v>325</v>
      </c>
      <c r="E8681" s="43" t="s">
        <v>362</v>
      </c>
      <c r="F8681" s="43" t="s">
        <v>368</v>
      </c>
      <c r="G8681" s="43" t="s">
        <v>542</v>
      </c>
      <c r="H8681" s="43" t="s">
        <v>326</v>
      </c>
      <c r="I8681" s="43" t="s">
        <v>326</v>
      </c>
      <c r="J8681" s="43" t="s">
        <v>329</v>
      </c>
      <c r="K8681" s="43" t="s">
        <v>348</v>
      </c>
      <c r="L8681" s="43" t="s">
        <v>330</v>
      </c>
      <c r="M8681" s="43" t="s">
        <v>89</v>
      </c>
      <c r="N8681" s="30" t="s">
        <v>8412</v>
      </c>
      <c r="O8681" s="39" t="s">
        <v>7740</v>
      </c>
      <c r="P8681" s="25" t="s">
        <v>7788</v>
      </c>
      <c r="Q8681" s="24" t="s">
        <v>7830</v>
      </c>
      <c r="R8681" s="27" t="s">
        <v>7811</v>
      </c>
      <c r="S8681" s="26">
        <v>834.65940000000001</v>
      </c>
      <c r="T8681" s="28">
        <v>834.65940000000001</v>
      </c>
      <c r="U8681" s="27" t="s">
        <v>542</v>
      </c>
      <c r="V8681" s="27" t="s">
        <v>7495</v>
      </c>
      <c r="W8681" s="27" t="s">
        <v>17211</v>
      </c>
      <c r="X8681" s="27">
        <v>0</v>
      </c>
      <c r="Y8681" s="27">
        <v>834.66</v>
      </c>
      <c r="Z8681" s="27" t="s">
        <v>7739</v>
      </c>
    </row>
    <row r="8682" spans="1:26">
      <c r="A8682" s="24" t="s">
        <v>3375</v>
      </c>
      <c r="B8682" s="43" t="s">
        <v>323</v>
      </c>
      <c r="C8682" s="43" t="s">
        <v>324</v>
      </c>
      <c r="D8682" s="29" t="s">
        <v>325</v>
      </c>
      <c r="E8682" s="43" t="s">
        <v>362</v>
      </c>
      <c r="F8682" s="43" t="s">
        <v>368</v>
      </c>
      <c r="G8682" s="43" t="s">
        <v>541</v>
      </c>
      <c r="H8682" s="43" t="s">
        <v>326</v>
      </c>
      <c r="I8682" s="43" t="s">
        <v>326</v>
      </c>
      <c r="J8682" s="43" t="s">
        <v>329</v>
      </c>
      <c r="K8682" s="43" t="s">
        <v>348</v>
      </c>
      <c r="L8682" s="43" t="s">
        <v>330</v>
      </c>
      <c r="M8682" s="43" t="s">
        <v>89</v>
      </c>
      <c r="N8682" s="30" t="s">
        <v>8412</v>
      </c>
      <c r="O8682" s="39" t="s">
        <v>7740</v>
      </c>
      <c r="P8682" s="25" t="s">
        <v>7788</v>
      </c>
      <c r="Q8682" s="24" t="s">
        <v>7830</v>
      </c>
      <c r="R8682" s="27" t="s">
        <v>7811</v>
      </c>
      <c r="S8682" s="26">
        <v>84.748000000000005</v>
      </c>
      <c r="T8682" s="28">
        <v>84.748000000000005</v>
      </c>
      <c r="U8682" s="27" t="s">
        <v>548</v>
      </c>
      <c r="V8682" s="27" t="s">
        <v>7495</v>
      </c>
      <c r="W8682" s="27" t="s">
        <v>17212</v>
      </c>
      <c r="X8682" s="27">
        <v>0</v>
      </c>
      <c r="Y8682" s="27">
        <v>84.75</v>
      </c>
      <c r="Z8682" s="27" t="s">
        <v>7739</v>
      </c>
    </row>
    <row r="8683" spans="1:26">
      <c r="A8683" s="24" t="s">
        <v>3384</v>
      </c>
      <c r="B8683" s="43" t="s">
        <v>323</v>
      </c>
      <c r="C8683" s="43" t="s">
        <v>324</v>
      </c>
      <c r="D8683" s="29" t="s">
        <v>325</v>
      </c>
      <c r="E8683" s="43" t="s">
        <v>361</v>
      </c>
      <c r="F8683" s="43" t="s">
        <v>368</v>
      </c>
      <c r="G8683" s="43" t="s">
        <v>545</v>
      </c>
      <c r="H8683" s="43" t="s">
        <v>326</v>
      </c>
      <c r="I8683" s="43" t="s">
        <v>326</v>
      </c>
      <c r="J8683" s="43" t="s">
        <v>329</v>
      </c>
      <c r="K8683" s="43" t="s">
        <v>348</v>
      </c>
      <c r="L8683" s="43" t="s">
        <v>330</v>
      </c>
      <c r="M8683" s="43" t="s">
        <v>89</v>
      </c>
      <c r="N8683" s="30" t="s">
        <v>8400</v>
      </c>
      <c r="O8683" s="39" t="s">
        <v>7740</v>
      </c>
      <c r="P8683" s="25" t="s">
        <v>7789</v>
      </c>
      <c r="Q8683" s="24" t="s">
        <v>7830</v>
      </c>
      <c r="R8683" s="27" t="s">
        <v>7811</v>
      </c>
      <c r="S8683" s="26">
        <v>1621.1442000000002</v>
      </c>
      <c r="T8683" s="28">
        <v>1621.1442000000002</v>
      </c>
      <c r="U8683" s="27" t="s">
        <v>7804</v>
      </c>
      <c r="V8683" s="27" t="s">
        <v>7495</v>
      </c>
      <c r="W8683" s="27" t="s">
        <v>17213</v>
      </c>
      <c r="X8683" s="27">
        <v>0</v>
      </c>
      <c r="Y8683" s="27">
        <v>1621.14</v>
      </c>
      <c r="Z8683" s="27" t="s">
        <v>7739</v>
      </c>
    </row>
    <row r="8684" spans="1:26">
      <c r="A8684" s="24" t="s">
        <v>3383</v>
      </c>
      <c r="B8684" s="43" t="s">
        <v>323</v>
      </c>
      <c r="C8684" s="43" t="s">
        <v>324</v>
      </c>
      <c r="D8684" s="29" t="s">
        <v>325</v>
      </c>
      <c r="E8684" s="43" t="s">
        <v>361</v>
      </c>
      <c r="F8684" s="43" t="s">
        <v>368</v>
      </c>
      <c r="G8684" s="43" t="s">
        <v>544</v>
      </c>
      <c r="H8684" s="43" t="s">
        <v>326</v>
      </c>
      <c r="I8684" s="43" t="s">
        <v>326</v>
      </c>
      <c r="J8684" s="43" t="s">
        <v>329</v>
      </c>
      <c r="K8684" s="43" t="s">
        <v>348</v>
      </c>
      <c r="L8684" s="43" t="s">
        <v>330</v>
      </c>
      <c r="M8684" s="43" t="s">
        <v>89</v>
      </c>
      <c r="N8684" s="30" t="s">
        <v>8400</v>
      </c>
      <c r="O8684" s="39" t="s">
        <v>7740</v>
      </c>
      <c r="P8684" s="25" t="s">
        <v>7789</v>
      </c>
      <c r="Q8684" s="24" t="s">
        <v>7830</v>
      </c>
      <c r="R8684" s="27" t="s">
        <v>7811</v>
      </c>
      <c r="S8684" s="26">
        <v>9.4079999999999995</v>
      </c>
      <c r="T8684" s="28">
        <v>9.4079999999999995</v>
      </c>
      <c r="U8684" s="27" t="s">
        <v>7930</v>
      </c>
      <c r="V8684" s="27" t="s">
        <v>7495</v>
      </c>
      <c r="W8684" s="27" t="s">
        <v>17214</v>
      </c>
      <c r="X8684" s="27">
        <v>0</v>
      </c>
      <c r="Y8684" s="27">
        <v>9.41</v>
      </c>
      <c r="Z8684" s="27" t="s">
        <v>7739</v>
      </c>
    </row>
    <row r="8685" spans="1:26">
      <c r="A8685" s="24" t="s">
        <v>3382</v>
      </c>
      <c r="B8685" s="43" t="s">
        <v>323</v>
      </c>
      <c r="C8685" s="43" t="s">
        <v>324</v>
      </c>
      <c r="D8685" s="29" t="s">
        <v>325</v>
      </c>
      <c r="E8685" s="43" t="s">
        <v>361</v>
      </c>
      <c r="F8685" s="43" t="s">
        <v>368</v>
      </c>
      <c r="G8685" s="43" t="s">
        <v>543</v>
      </c>
      <c r="H8685" s="43" t="s">
        <v>326</v>
      </c>
      <c r="I8685" s="43" t="s">
        <v>326</v>
      </c>
      <c r="J8685" s="43" t="s">
        <v>329</v>
      </c>
      <c r="K8685" s="43" t="s">
        <v>348</v>
      </c>
      <c r="L8685" s="43" t="s">
        <v>330</v>
      </c>
      <c r="M8685" s="43" t="s">
        <v>89</v>
      </c>
      <c r="N8685" s="30" t="s">
        <v>8400</v>
      </c>
      <c r="O8685" s="39" t="s">
        <v>7740</v>
      </c>
      <c r="P8685" s="25" t="s">
        <v>7789</v>
      </c>
      <c r="Q8685" s="24" t="s">
        <v>7830</v>
      </c>
      <c r="R8685" s="27" t="s">
        <v>7811</v>
      </c>
      <c r="S8685" s="26">
        <v>378.36529999999999</v>
      </c>
      <c r="T8685" s="28">
        <v>378.36529999999999</v>
      </c>
      <c r="U8685" s="27" t="s">
        <v>672</v>
      </c>
      <c r="V8685" s="27" t="s">
        <v>7495</v>
      </c>
      <c r="W8685" s="27" t="s">
        <v>17215</v>
      </c>
      <c r="X8685" s="27">
        <v>0</v>
      </c>
      <c r="Y8685" s="27">
        <v>378.37</v>
      </c>
      <c r="Z8685" s="27" t="s">
        <v>7739</v>
      </c>
    </row>
    <row r="8686" spans="1:26">
      <c r="A8686" s="24" t="s">
        <v>3381</v>
      </c>
      <c r="B8686" s="43" t="s">
        <v>323</v>
      </c>
      <c r="C8686" s="43" t="s">
        <v>324</v>
      </c>
      <c r="D8686" s="29" t="s">
        <v>325</v>
      </c>
      <c r="E8686" s="43" t="s">
        <v>361</v>
      </c>
      <c r="F8686" s="43" t="s">
        <v>368</v>
      </c>
      <c r="G8686" s="43" t="s">
        <v>542</v>
      </c>
      <c r="H8686" s="43" t="s">
        <v>326</v>
      </c>
      <c r="I8686" s="43" t="s">
        <v>326</v>
      </c>
      <c r="J8686" s="43" t="s">
        <v>329</v>
      </c>
      <c r="K8686" s="43" t="s">
        <v>348</v>
      </c>
      <c r="L8686" s="43" t="s">
        <v>330</v>
      </c>
      <c r="M8686" s="43" t="s">
        <v>89</v>
      </c>
      <c r="N8686" s="30" t="s">
        <v>8400</v>
      </c>
      <c r="O8686" s="39" t="s">
        <v>7740</v>
      </c>
      <c r="P8686" s="25" t="s">
        <v>7789</v>
      </c>
      <c r="Q8686" s="24" t="s">
        <v>7830</v>
      </c>
      <c r="R8686" s="27" t="s">
        <v>7811</v>
      </c>
      <c r="S8686" s="26">
        <v>1295.1024</v>
      </c>
      <c r="T8686" s="28">
        <v>1295.1024</v>
      </c>
      <c r="U8686" s="27" t="s">
        <v>542</v>
      </c>
      <c r="V8686" s="27" t="s">
        <v>7495</v>
      </c>
      <c r="W8686" s="27" t="s">
        <v>17216</v>
      </c>
      <c r="X8686" s="27">
        <v>0</v>
      </c>
      <c r="Y8686" s="27">
        <v>1295.0999999999999</v>
      </c>
      <c r="Z8686" s="27" t="s">
        <v>7739</v>
      </c>
    </row>
    <row r="8687" spans="1:26">
      <c r="A8687" s="24" t="s">
        <v>3380</v>
      </c>
      <c r="B8687" s="43" t="s">
        <v>323</v>
      </c>
      <c r="C8687" s="43" t="s">
        <v>324</v>
      </c>
      <c r="D8687" s="29" t="s">
        <v>325</v>
      </c>
      <c r="E8687" s="43" t="s">
        <v>361</v>
      </c>
      <c r="F8687" s="43" t="s">
        <v>368</v>
      </c>
      <c r="G8687" s="43" t="s">
        <v>541</v>
      </c>
      <c r="H8687" s="43" t="s">
        <v>326</v>
      </c>
      <c r="I8687" s="43" t="s">
        <v>326</v>
      </c>
      <c r="J8687" s="43" t="s">
        <v>329</v>
      </c>
      <c r="K8687" s="43" t="s">
        <v>348</v>
      </c>
      <c r="L8687" s="43" t="s">
        <v>330</v>
      </c>
      <c r="M8687" s="43" t="s">
        <v>89</v>
      </c>
      <c r="N8687" s="30" t="s">
        <v>8400</v>
      </c>
      <c r="O8687" s="39" t="s">
        <v>7740</v>
      </c>
      <c r="P8687" s="25" t="s">
        <v>7789</v>
      </c>
      <c r="Q8687" s="24" t="s">
        <v>7830</v>
      </c>
      <c r="R8687" s="27" t="s">
        <v>7811</v>
      </c>
      <c r="S8687" s="26">
        <v>121.70100000000001</v>
      </c>
      <c r="T8687" s="28">
        <v>121.70100000000001</v>
      </c>
      <c r="U8687" s="27" t="s">
        <v>548</v>
      </c>
      <c r="V8687" s="27" t="s">
        <v>7495</v>
      </c>
      <c r="W8687" s="27" t="s">
        <v>17217</v>
      </c>
      <c r="X8687" s="27">
        <v>0</v>
      </c>
      <c r="Y8687" s="27">
        <v>121.7</v>
      </c>
      <c r="Z8687" s="27" t="s">
        <v>7739</v>
      </c>
    </row>
    <row r="8688" spans="1:26">
      <c r="A8688" s="24" t="s">
        <v>3389</v>
      </c>
      <c r="B8688" s="43" t="s">
        <v>323</v>
      </c>
      <c r="C8688" s="43" t="s">
        <v>324</v>
      </c>
      <c r="D8688" s="29" t="s">
        <v>325</v>
      </c>
      <c r="E8688" s="43" t="s">
        <v>360</v>
      </c>
      <c r="F8688" s="43" t="s">
        <v>368</v>
      </c>
      <c r="G8688" s="43" t="s">
        <v>545</v>
      </c>
      <c r="H8688" s="43" t="s">
        <v>326</v>
      </c>
      <c r="I8688" s="43" t="s">
        <v>326</v>
      </c>
      <c r="J8688" s="43" t="s">
        <v>329</v>
      </c>
      <c r="K8688" s="43" t="s">
        <v>348</v>
      </c>
      <c r="L8688" s="43" t="s">
        <v>330</v>
      </c>
      <c r="M8688" s="43" t="s">
        <v>89</v>
      </c>
      <c r="N8688" s="30" t="s">
        <v>8420</v>
      </c>
      <c r="O8688" s="39" t="s">
        <v>7740</v>
      </c>
      <c r="P8688" s="25" t="s">
        <v>7790</v>
      </c>
      <c r="Q8688" s="24" t="s">
        <v>7830</v>
      </c>
      <c r="R8688" s="27" t="s">
        <v>7811</v>
      </c>
      <c r="S8688" s="26">
        <v>2333.0100000000002</v>
      </c>
      <c r="T8688" s="28">
        <v>2333.0100000000002</v>
      </c>
      <c r="U8688" s="27" t="s">
        <v>7804</v>
      </c>
      <c r="V8688" s="27" t="s">
        <v>7495</v>
      </c>
      <c r="W8688" s="27" t="s">
        <v>17218</v>
      </c>
      <c r="X8688" s="27">
        <v>0</v>
      </c>
      <c r="Y8688" s="27">
        <v>2333.0100000000002</v>
      </c>
      <c r="Z8688" s="27" t="s">
        <v>7739</v>
      </c>
    </row>
    <row r="8689" spans="1:26">
      <c r="A8689" s="24" t="s">
        <v>3388</v>
      </c>
      <c r="B8689" s="43" t="s">
        <v>323</v>
      </c>
      <c r="C8689" s="43" t="s">
        <v>324</v>
      </c>
      <c r="D8689" s="29" t="s">
        <v>325</v>
      </c>
      <c r="E8689" s="43" t="s">
        <v>360</v>
      </c>
      <c r="F8689" s="43" t="s">
        <v>368</v>
      </c>
      <c r="G8689" s="43" t="s">
        <v>544</v>
      </c>
      <c r="H8689" s="43" t="s">
        <v>326</v>
      </c>
      <c r="I8689" s="43" t="s">
        <v>326</v>
      </c>
      <c r="J8689" s="43" t="s">
        <v>329</v>
      </c>
      <c r="K8689" s="43" t="s">
        <v>348</v>
      </c>
      <c r="L8689" s="43" t="s">
        <v>330</v>
      </c>
      <c r="M8689" s="43" t="s">
        <v>89</v>
      </c>
      <c r="N8689" s="30" t="s">
        <v>8420</v>
      </c>
      <c r="O8689" s="39" t="s">
        <v>7740</v>
      </c>
      <c r="P8689" s="25" t="s">
        <v>7790</v>
      </c>
      <c r="Q8689" s="24" t="s">
        <v>7830</v>
      </c>
      <c r="R8689" s="27" t="s">
        <v>7811</v>
      </c>
      <c r="S8689" s="26">
        <v>25.0319</v>
      </c>
      <c r="T8689" s="28">
        <v>25.0319</v>
      </c>
      <c r="U8689" s="27" t="s">
        <v>7930</v>
      </c>
      <c r="V8689" s="27" t="s">
        <v>7495</v>
      </c>
      <c r="W8689" s="27" t="s">
        <v>17219</v>
      </c>
      <c r="X8689" s="27">
        <v>0</v>
      </c>
      <c r="Y8689" s="27">
        <v>25.03</v>
      </c>
      <c r="Z8689" s="27" t="s">
        <v>7739</v>
      </c>
    </row>
    <row r="8690" spans="1:26">
      <c r="A8690" s="24" t="s">
        <v>3387</v>
      </c>
      <c r="B8690" s="43" t="s">
        <v>323</v>
      </c>
      <c r="C8690" s="43" t="s">
        <v>324</v>
      </c>
      <c r="D8690" s="29" t="s">
        <v>325</v>
      </c>
      <c r="E8690" s="43" t="s">
        <v>360</v>
      </c>
      <c r="F8690" s="43" t="s">
        <v>368</v>
      </c>
      <c r="G8690" s="43" t="s">
        <v>543</v>
      </c>
      <c r="H8690" s="43" t="s">
        <v>326</v>
      </c>
      <c r="I8690" s="43" t="s">
        <v>326</v>
      </c>
      <c r="J8690" s="43" t="s">
        <v>329</v>
      </c>
      <c r="K8690" s="43" t="s">
        <v>348</v>
      </c>
      <c r="L8690" s="43" t="s">
        <v>330</v>
      </c>
      <c r="M8690" s="43" t="s">
        <v>89</v>
      </c>
      <c r="N8690" s="30" t="s">
        <v>8420</v>
      </c>
      <c r="O8690" s="39" t="s">
        <v>7740</v>
      </c>
      <c r="P8690" s="25" t="s">
        <v>7790</v>
      </c>
      <c r="Q8690" s="24" t="s">
        <v>7830</v>
      </c>
      <c r="R8690" s="27" t="s">
        <v>7811</v>
      </c>
      <c r="S8690" s="26">
        <v>755.11439999999982</v>
      </c>
      <c r="T8690" s="28">
        <v>755.11439999999982</v>
      </c>
      <c r="U8690" s="27" t="s">
        <v>672</v>
      </c>
      <c r="V8690" s="27" t="s">
        <v>7495</v>
      </c>
      <c r="W8690" s="27" t="s">
        <v>17220</v>
      </c>
      <c r="X8690" s="27">
        <v>0</v>
      </c>
      <c r="Y8690" s="27">
        <v>755.11</v>
      </c>
      <c r="Z8690" s="27" t="s">
        <v>7739</v>
      </c>
    </row>
    <row r="8691" spans="1:26">
      <c r="A8691" s="24" t="s">
        <v>3386</v>
      </c>
      <c r="B8691" s="43" t="s">
        <v>323</v>
      </c>
      <c r="C8691" s="43" t="s">
        <v>324</v>
      </c>
      <c r="D8691" s="29" t="s">
        <v>325</v>
      </c>
      <c r="E8691" s="43" t="s">
        <v>360</v>
      </c>
      <c r="F8691" s="43" t="s">
        <v>368</v>
      </c>
      <c r="G8691" s="43" t="s">
        <v>542</v>
      </c>
      <c r="H8691" s="43" t="s">
        <v>326</v>
      </c>
      <c r="I8691" s="43" t="s">
        <v>326</v>
      </c>
      <c r="J8691" s="43" t="s">
        <v>329</v>
      </c>
      <c r="K8691" s="43" t="s">
        <v>348</v>
      </c>
      <c r="L8691" s="43" t="s">
        <v>330</v>
      </c>
      <c r="M8691" s="43" t="s">
        <v>89</v>
      </c>
      <c r="N8691" s="30" t="s">
        <v>8420</v>
      </c>
      <c r="O8691" s="39" t="s">
        <v>7740</v>
      </c>
      <c r="P8691" s="25" t="s">
        <v>7790</v>
      </c>
      <c r="Q8691" s="24" t="s">
        <v>7830</v>
      </c>
      <c r="R8691" s="27" t="s">
        <v>7811</v>
      </c>
      <c r="S8691" s="26">
        <v>2712.0147000000002</v>
      </c>
      <c r="T8691" s="28">
        <v>2712.0147000000002</v>
      </c>
      <c r="U8691" s="27" t="s">
        <v>542</v>
      </c>
      <c r="V8691" s="27" t="s">
        <v>7495</v>
      </c>
      <c r="W8691" s="27" t="s">
        <v>17221</v>
      </c>
      <c r="X8691" s="27">
        <v>0</v>
      </c>
      <c r="Y8691" s="27">
        <v>2712.01</v>
      </c>
      <c r="Z8691" s="27" t="s">
        <v>7739</v>
      </c>
    </row>
    <row r="8692" spans="1:26">
      <c r="A8692" s="24" t="s">
        <v>3385</v>
      </c>
      <c r="B8692" s="43" t="s">
        <v>323</v>
      </c>
      <c r="C8692" s="43" t="s">
        <v>324</v>
      </c>
      <c r="D8692" s="29" t="s">
        <v>325</v>
      </c>
      <c r="E8692" s="43" t="s">
        <v>360</v>
      </c>
      <c r="F8692" s="43" t="s">
        <v>368</v>
      </c>
      <c r="G8692" s="43" t="s">
        <v>541</v>
      </c>
      <c r="H8692" s="43" t="s">
        <v>326</v>
      </c>
      <c r="I8692" s="43" t="s">
        <v>326</v>
      </c>
      <c r="J8692" s="43" t="s">
        <v>329</v>
      </c>
      <c r="K8692" s="43" t="s">
        <v>348</v>
      </c>
      <c r="L8692" s="43" t="s">
        <v>330</v>
      </c>
      <c r="M8692" s="43" t="s">
        <v>89</v>
      </c>
      <c r="N8692" s="30" t="s">
        <v>8420</v>
      </c>
      <c r="O8692" s="39" t="s">
        <v>7740</v>
      </c>
      <c r="P8692" s="25" t="s">
        <v>7790</v>
      </c>
      <c r="Q8692" s="24" t="s">
        <v>7830</v>
      </c>
      <c r="R8692" s="27" t="s">
        <v>7811</v>
      </c>
      <c r="S8692" s="26">
        <v>630.52029999999991</v>
      </c>
      <c r="T8692" s="28">
        <v>630.52029999999991</v>
      </c>
      <c r="U8692" s="27" t="s">
        <v>548</v>
      </c>
      <c r="V8692" s="27" t="s">
        <v>7495</v>
      </c>
      <c r="W8692" s="27" t="s">
        <v>17222</v>
      </c>
      <c r="X8692" s="27">
        <v>0</v>
      </c>
      <c r="Y8692" s="27">
        <v>630.52</v>
      </c>
      <c r="Z8692" s="27" t="s">
        <v>7739</v>
      </c>
    </row>
    <row r="8693" spans="1:26">
      <c r="A8693" s="24" t="s">
        <v>3394</v>
      </c>
      <c r="B8693" s="43" t="s">
        <v>323</v>
      </c>
      <c r="C8693" s="43" t="s">
        <v>324</v>
      </c>
      <c r="D8693" s="29" t="s">
        <v>325</v>
      </c>
      <c r="E8693" s="43" t="s">
        <v>326</v>
      </c>
      <c r="F8693" s="43" t="s">
        <v>367</v>
      </c>
      <c r="G8693" s="43" t="s">
        <v>545</v>
      </c>
      <c r="H8693" s="43" t="s">
        <v>326</v>
      </c>
      <c r="I8693" s="43" t="s">
        <v>326</v>
      </c>
      <c r="J8693" s="43" t="s">
        <v>329</v>
      </c>
      <c r="K8693" s="43" t="s">
        <v>348</v>
      </c>
      <c r="L8693" s="43" t="s">
        <v>330</v>
      </c>
      <c r="M8693" s="43" t="s">
        <v>89</v>
      </c>
      <c r="N8693" s="30" t="s">
        <v>8461</v>
      </c>
      <c r="O8693" s="39" t="s">
        <v>7740</v>
      </c>
      <c r="P8693" s="25" t="s">
        <v>59</v>
      </c>
      <c r="Q8693" s="24" t="s">
        <v>7830</v>
      </c>
      <c r="R8693" s="27" t="s">
        <v>7811</v>
      </c>
      <c r="S8693" s="26">
        <v>1551.7032999999999</v>
      </c>
      <c r="T8693" s="28">
        <v>1551.7032999999999</v>
      </c>
      <c r="U8693" s="27" t="s">
        <v>7804</v>
      </c>
      <c r="V8693" s="27" t="s">
        <v>7495</v>
      </c>
      <c r="W8693" s="27" t="s">
        <v>17223</v>
      </c>
      <c r="X8693" s="27">
        <v>0</v>
      </c>
      <c r="Y8693" s="27">
        <v>1551.7</v>
      </c>
      <c r="Z8693" s="27" t="s">
        <v>7739</v>
      </c>
    </row>
    <row r="8694" spans="1:26">
      <c r="A8694" s="24" t="s">
        <v>3390</v>
      </c>
      <c r="B8694" s="43" t="s">
        <v>323</v>
      </c>
      <c r="C8694" s="43" t="s">
        <v>324</v>
      </c>
      <c r="D8694" s="29" t="s">
        <v>325</v>
      </c>
      <c r="E8694" s="43" t="s">
        <v>326</v>
      </c>
      <c r="F8694" s="43" t="s">
        <v>367</v>
      </c>
      <c r="G8694" s="43" t="s">
        <v>541</v>
      </c>
      <c r="H8694" s="43" t="s">
        <v>326</v>
      </c>
      <c r="I8694" s="43" t="s">
        <v>326</v>
      </c>
      <c r="J8694" s="43" t="s">
        <v>329</v>
      </c>
      <c r="K8694" s="43" t="s">
        <v>348</v>
      </c>
      <c r="L8694" s="43" t="s">
        <v>330</v>
      </c>
      <c r="M8694" s="43" t="s">
        <v>89</v>
      </c>
      <c r="N8694" s="30" t="s">
        <v>8461</v>
      </c>
      <c r="O8694" s="39" t="s">
        <v>7740</v>
      </c>
      <c r="P8694" s="25" t="s">
        <v>59</v>
      </c>
      <c r="Q8694" s="24" t="s">
        <v>7830</v>
      </c>
      <c r="R8694" s="27" t="s">
        <v>7811</v>
      </c>
      <c r="S8694" s="26" t="s">
        <v>6994</v>
      </c>
      <c r="T8694" s="28" t="e">
        <v>#N/A</v>
      </c>
      <c r="U8694" s="27" t="s">
        <v>548</v>
      </c>
      <c r="V8694" s="27" t="s">
        <v>7495</v>
      </c>
      <c r="W8694" s="27" t="s">
        <v>17224</v>
      </c>
      <c r="X8694" s="27">
        <v>0</v>
      </c>
      <c r="Y8694" s="27" t="e">
        <v>#N/A</v>
      </c>
      <c r="Z8694" s="27" t="s">
        <v>7739</v>
      </c>
    </row>
    <row r="8695" spans="1:26">
      <c r="A8695" s="24" t="s">
        <v>3391</v>
      </c>
      <c r="B8695" s="43" t="s">
        <v>323</v>
      </c>
      <c r="C8695" s="43" t="s">
        <v>324</v>
      </c>
      <c r="D8695" s="29" t="s">
        <v>325</v>
      </c>
      <c r="E8695" s="43" t="s">
        <v>326</v>
      </c>
      <c r="F8695" s="43" t="s">
        <v>367</v>
      </c>
      <c r="G8695" s="43" t="s">
        <v>542</v>
      </c>
      <c r="H8695" s="43" t="s">
        <v>326</v>
      </c>
      <c r="I8695" s="43" t="s">
        <v>326</v>
      </c>
      <c r="J8695" s="43" t="s">
        <v>329</v>
      </c>
      <c r="K8695" s="43" t="s">
        <v>348</v>
      </c>
      <c r="L8695" s="43" t="s">
        <v>330</v>
      </c>
      <c r="M8695" s="43" t="s">
        <v>89</v>
      </c>
      <c r="N8695" s="30" t="s">
        <v>8461</v>
      </c>
      <c r="O8695" s="39" t="s">
        <v>7740</v>
      </c>
      <c r="P8695" s="25" t="s">
        <v>59</v>
      </c>
      <c r="Q8695" s="24" t="s">
        <v>7830</v>
      </c>
      <c r="R8695" s="27" t="s">
        <v>7811</v>
      </c>
      <c r="S8695" s="26">
        <v>1543.0484999999999</v>
      </c>
      <c r="T8695" s="28">
        <v>1543.0484999999999</v>
      </c>
      <c r="U8695" s="27" t="s">
        <v>542</v>
      </c>
      <c r="V8695" s="27" t="s">
        <v>7495</v>
      </c>
      <c r="W8695" s="27" t="s">
        <v>17225</v>
      </c>
      <c r="X8695" s="27">
        <v>0</v>
      </c>
      <c r="Y8695" s="27">
        <v>1543.05</v>
      </c>
      <c r="Z8695" s="27" t="s">
        <v>7739</v>
      </c>
    </row>
    <row r="8696" spans="1:26">
      <c r="A8696" s="24" t="s">
        <v>3399</v>
      </c>
      <c r="B8696" s="43" t="s">
        <v>323</v>
      </c>
      <c r="C8696" s="43" t="s">
        <v>324</v>
      </c>
      <c r="D8696" s="29" t="s">
        <v>325</v>
      </c>
      <c r="E8696" s="43" t="s">
        <v>326</v>
      </c>
      <c r="F8696" s="43" t="s">
        <v>372</v>
      </c>
      <c r="G8696" s="43" t="s">
        <v>545</v>
      </c>
      <c r="H8696" s="43" t="s">
        <v>326</v>
      </c>
      <c r="I8696" s="43" t="s">
        <v>326</v>
      </c>
      <c r="J8696" s="43" t="s">
        <v>329</v>
      </c>
      <c r="K8696" s="43" t="s">
        <v>348</v>
      </c>
      <c r="L8696" s="43" t="s">
        <v>330</v>
      </c>
      <c r="M8696" s="43" t="s">
        <v>89</v>
      </c>
      <c r="N8696" s="30" t="s">
        <v>8463</v>
      </c>
      <c r="O8696" s="39" t="s">
        <v>7740</v>
      </c>
      <c r="P8696" s="25" t="s">
        <v>7543</v>
      </c>
      <c r="Q8696" s="24" t="s">
        <v>7830</v>
      </c>
      <c r="R8696" s="27" t="s">
        <v>7811</v>
      </c>
      <c r="S8696" s="26">
        <v>131.93510000000001</v>
      </c>
      <c r="T8696" s="28">
        <v>131.93510000000001</v>
      </c>
      <c r="U8696" s="27" t="s">
        <v>7804</v>
      </c>
      <c r="V8696" s="27" t="s">
        <v>7495</v>
      </c>
      <c r="W8696" s="27" t="s">
        <v>17226</v>
      </c>
      <c r="X8696" s="27">
        <v>0</v>
      </c>
      <c r="Y8696" s="27">
        <v>131.94</v>
      </c>
      <c r="Z8696" s="27" t="s">
        <v>7739</v>
      </c>
    </row>
    <row r="8697" spans="1:26">
      <c r="A8697" s="24" t="s">
        <v>3396</v>
      </c>
      <c r="B8697" s="43" t="s">
        <v>323</v>
      </c>
      <c r="C8697" s="43" t="s">
        <v>324</v>
      </c>
      <c r="D8697" s="29" t="s">
        <v>325</v>
      </c>
      <c r="E8697" s="43" t="s">
        <v>326</v>
      </c>
      <c r="F8697" s="43" t="s">
        <v>372</v>
      </c>
      <c r="G8697" s="43" t="s">
        <v>542</v>
      </c>
      <c r="H8697" s="43" t="s">
        <v>326</v>
      </c>
      <c r="I8697" s="43" t="s">
        <v>326</v>
      </c>
      <c r="J8697" s="43" t="s">
        <v>329</v>
      </c>
      <c r="K8697" s="43" t="s">
        <v>348</v>
      </c>
      <c r="L8697" s="43" t="s">
        <v>330</v>
      </c>
      <c r="M8697" s="43" t="s">
        <v>89</v>
      </c>
      <c r="N8697" s="30" t="s">
        <v>8463</v>
      </c>
      <c r="O8697" s="39" t="s">
        <v>7740</v>
      </c>
      <c r="P8697" s="25" t="s">
        <v>7543</v>
      </c>
      <c r="Q8697" s="24" t="s">
        <v>7830</v>
      </c>
      <c r="R8697" s="27" t="s">
        <v>7811</v>
      </c>
      <c r="S8697" s="26">
        <v>107.71659999999999</v>
      </c>
      <c r="T8697" s="28">
        <v>107.71659999999999</v>
      </c>
      <c r="U8697" s="27" t="s">
        <v>542</v>
      </c>
      <c r="V8697" s="27" t="s">
        <v>7495</v>
      </c>
      <c r="W8697" s="27" t="s">
        <v>17227</v>
      </c>
      <c r="X8697" s="27">
        <v>0</v>
      </c>
      <c r="Y8697" s="27">
        <v>107.72</v>
      </c>
      <c r="Z8697" s="27" t="s">
        <v>7739</v>
      </c>
    </row>
    <row r="8698" spans="1:26">
      <c r="A8698" s="24" t="s">
        <v>3395</v>
      </c>
      <c r="B8698" s="43" t="s">
        <v>323</v>
      </c>
      <c r="C8698" s="43" t="s">
        <v>324</v>
      </c>
      <c r="D8698" s="29" t="s">
        <v>325</v>
      </c>
      <c r="E8698" s="43" t="s">
        <v>326</v>
      </c>
      <c r="F8698" s="43" t="s">
        <v>372</v>
      </c>
      <c r="G8698" s="43" t="s">
        <v>541</v>
      </c>
      <c r="H8698" s="43" t="s">
        <v>326</v>
      </c>
      <c r="I8698" s="43" t="s">
        <v>326</v>
      </c>
      <c r="J8698" s="43" t="s">
        <v>329</v>
      </c>
      <c r="K8698" s="43" t="s">
        <v>348</v>
      </c>
      <c r="L8698" s="43" t="s">
        <v>330</v>
      </c>
      <c r="M8698" s="43" t="s">
        <v>89</v>
      </c>
      <c r="N8698" s="30" t="s">
        <v>8463</v>
      </c>
      <c r="O8698" s="39" t="s">
        <v>7740</v>
      </c>
      <c r="P8698" s="25" t="s">
        <v>7543</v>
      </c>
      <c r="Q8698" s="24" t="s">
        <v>7830</v>
      </c>
      <c r="R8698" s="27" t="s">
        <v>7811</v>
      </c>
      <c r="S8698" s="26">
        <v>10.976100000000001</v>
      </c>
      <c r="T8698" s="28">
        <v>10.976100000000001</v>
      </c>
      <c r="U8698" s="27" t="s">
        <v>548</v>
      </c>
      <c r="V8698" s="27" t="s">
        <v>7495</v>
      </c>
      <c r="W8698" s="27" t="s">
        <v>17228</v>
      </c>
      <c r="X8698" s="27">
        <v>0</v>
      </c>
      <c r="Y8698" s="27">
        <v>10.98</v>
      </c>
      <c r="Z8698" s="27" t="s">
        <v>7739</v>
      </c>
    </row>
    <row r="8699" spans="1:26">
      <c r="A8699" s="24" t="s">
        <v>3403</v>
      </c>
      <c r="B8699" s="43" t="s">
        <v>323</v>
      </c>
      <c r="C8699" s="43" t="s">
        <v>324</v>
      </c>
      <c r="D8699" s="29" t="s">
        <v>325</v>
      </c>
      <c r="E8699" s="43" t="s">
        <v>326</v>
      </c>
      <c r="F8699" s="43" t="s">
        <v>370</v>
      </c>
      <c r="G8699" s="43" t="s">
        <v>544</v>
      </c>
      <c r="H8699" s="43" t="s">
        <v>326</v>
      </c>
      <c r="I8699" s="43" t="s">
        <v>326</v>
      </c>
      <c r="J8699" s="43" t="s">
        <v>329</v>
      </c>
      <c r="K8699" s="43" t="s">
        <v>348</v>
      </c>
      <c r="L8699" s="43" t="s">
        <v>330</v>
      </c>
      <c r="M8699" s="43" t="s">
        <v>89</v>
      </c>
      <c r="N8699" s="30" t="s">
        <v>8465</v>
      </c>
      <c r="O8699" s="39" t="s">
        <v>7740</v>
      </c>
      <c r="P8699" s="25" t="s">
        <v>653</v>
      </c>
      <c r="Q8699" s="24" t="s">
        <v>7830</v>
      </c>
      <c r="R8699" s="27" t="s">
        <v>7811</v>
      </c>
      <c r="S8699" s="26">
        <v>0.72040000000000004</v>
      </c>
      <c r="T8699" s="28">
        <v>0.72040000000000004</v>
      </c>
      <c r="U8699" s="27" t="s">
        <v>7930</v>
      </c>
      <c r="V8699" s="27" t="s">
        <v>7495</v>
      </c>
      <c r="W8699" s="27" t="s">
        <v>17229</v>
      </c>
      <c r="X8699" s="27">
        <v>0</v>
      </c>
      <c r="Y8699" s="27">
        <v>0.72</v>
      </c>
      <c r="Z8699" s="27" t="s">
        <v>7739</v>
      </c>
    </row>
    <row r="8700" spans="1:26">
      <c r="A8700" s="24" t="s">
        <v>3401</v>
      </c>
      <c r="B8700" s="43" t="s">
        <v>323</v>
      </c>
      <c r="C8700" s="43" t="s">
        <v>324</v>
      </c>
      <c r="D8700" s="29" t="s">
        <v>325</v>
      </c>
      <c r="E8700" s="43" t="s">
        <v>326</v>
      </c>
      <c r="F8700" s="43" t="s">
        <v>370</v>
      </c>
      <c r="G8700" s="43" t="s">
        <v>542</v>
      </c>
      <c r="H8700" s="43" t="s">
        <v>326</v>
      </c>
      <c r="I8700" s="43" t="s">
        <v>326</v>
      </c>
      <c r="J8700" s="43" t="s">
        <v>329</v>
      </c>
      <c r="K8700" s="43" t="s">
        <v>348</v>
      </c>
      <c r="L8700" s="43" t="s">
        <v>330</v>
      </c>
      <c r="M8700" s="43" t="s">
        <v>89</v>
      </c>
      <c r="N8700" s="30" t="s">
        <v>8465</v>
      </c>
      <c r="O8700" s="39" t="s">
        <v>7740</v>
      </c>
      <c r="P8700" s="25" t="s">
        <v>653</v>
      </c>
      <c r="Q8700" s="24" t="s">
        <v>7830</v>
      </c>
      <c r="R8700" s="27" t="s">
        <v>7811</v>
      </c>
      <c r="S8700" s="26">
        <v>608.01509999999973</v>
      </c>
      <c r="T8700" s="28">
        <v>608.01509999999973</v>
      </c>
      <c r="U8700" s="27" t="s">
        <v>542</v>
      </c>
      <c r="V8700" s="27" t="s">
        <v>7495</v>
      </c>
      <c r="W8700" s="27" t="s">
        <v>17230</v>
      </c>
      <c r="X8700" s="27">
        <v>0</v>
      </c>
      <c r="Y8700" s="27">
        <v>608.02</v>
      </c>
      <c r="Z8700" s="27" t="s">
        <v>7739</v>
      </c>
    </row>
    <row r="8701" spans="1:26">
      <c r="A8701" s="24" t="s">
        <v>3400</v>
      </c>
      <c r="B8701" s="43" t="s">
        <v>323</v>
      </c>
      <c r="C8701" s="43" t="s">
        <v>324</v>
      </c>
      <c r="D8701" s="29" t="s">
        <v>325</v>
      </c>
      <c r="E8701" s="43" t="s">
        <v>326</v>
      </c>
      <c r="F8701" s="43" t="s">
        <v>370</v>
      </c>
      <c r="G8701" s="43" t="s">
        <v>541</v>
      </c>
      <c r="H8701" s="43" t="s">
        <v>326</v>
      </c>
      <c r="I8701" s="43" t="s">
        <v>326</v>
      </c>
      <c r="J8701" s="43" t="s">
        <v>329</v>
      </c>
      <c r="K8701" s="43" t="s">
        <v>348</v>
      </c>
      <c r="L8701" s="43" t="s">
        <v>330</v>
      </c>
      <c r="M8701" s="43" t="s">
        <v>89</v>
      </c>
      <c r="N8701" s="30" t="s">
        <v>8465</v>
      </c>
      <c r="O8701" s="39" t="s">
        <v>7740</v>
      </c>
      <c r="P8701" s="25" t="s">
        <v>653</v>
      </c>
      <c r="Q8701" s="24" t="s">
        <v>7830</v>
      </c>
      <c r="R8701" s="27" t="s">
        <v>7811</v>
      </c>
      <c r="S8701" s="26">
        <v>15.3592</v>
      </c>
      <c r="T8701" s="28">
        <v>15.3592</v>
      </c>
      <c r="U8701" s="27" t="s">
        <v>548</v>
      </c>
      <c r="V8701" s="27" t="s">
        <v>7495</v>
      </c>
      <c r="W8701" s="27" t="s">
        <v>17231</v>
      </c>
      <c r="X8701" s="27">
        <v>0</v>
      </c>
      <c r="Y8701" s="27">
        <v>15.36</v>
      </c>
      <c r="Z8701" s="27" t="s">
        <v>7739</v>
      </c>
    </row>
    <row r="8702" spans="1:26">
      <c r="A8702" s="24" t="s">
        <v>3402</v>
      </c>
      <c r="B8702" s="43" t="s">
        <v>323</v>
      </c>
      <c r="C8702" s="43" t="s">
        <v>324</v>
      </c>
      <c r="D8702" s="29" t="s">
        <v>325</v>
      </c>
      <c r="E8702" s="43" t="s">
        <v>326</v>
      </c>
      <c r="F8702" s="43" t="s">
        <v>370</v>
      </c>
      <c r="G8702" s="43" t="s">
        <v>543</v>
      </c>
      <c r="H8702" s="43" t="s">
        <v>326</v>
      </c>
      <c r="I8702" s="43" t="s">
        <v>326</v>
      </c>
      <c r="J8702" s="43" t="s">
        <v>329</v>
      </c>
      <c r="K8702" s="43" t="s">
        <v>348</v>
      </c>
      <c r="L8702" s="43" t="s">
        <v>330</v>
      </c>
      <c r="M8702" s="43" t="s">
        <v>89</v>
      </c>
      <c r="N8702" s="30" t="s">
        <v>8465</v>
      </c>
      <c r="O8702" s="39" t="s">
        <v>7740</v>
      </c>
      <c r="P8702" s="25" t="s">
        <v>653</v>
      </c>
      <c r="Q8702" s="24" t="s">
        <v>7830</v>
      </c>
      <c r="R8702" s="27" t="s">
        <v>7811</v>
      </c>
      <c r="S8702" s="26">
        <v>129.76600000000002</v>
      </c>
      <c r="T8702" s="28">
        <v>129.76600000000002</v>
      </c>
      <c r="U8702" s="27" t="s">
        <v>672</v>
      </c>
      <c r="V8702" s="27" t="s">
        <v>7495</v>
      </c>
      <c r="W8702" s="27" t="s">
        <v>17232</v>
      </c>
      <c r="X8702" s="27">
        <v>0</v>
      </c>
      <c r="Y8702" s="27">
        <v>129.77000000000001</v>
      </c>
      <c r="Z8702" s="27" t="s">
        <v>7739</v>
      </c>
    </row>
    <row r="8703" spans="1:26">
      <c r="A8703" s="24" t="s">
        <v>3404</v>
      </c>
      <c r="B8703" s="43" t="s">
        <v>323</v>
      </c>
      <c r="C8703" s="43" t="s">
        <v>324</v>
      </c>
      <c r="D8703" s="29" t="s">
        <v>325</v>
      </c>
      <c r="E8703" s="43" t="s">
        <v>326</v>
      </c>
      <c r="F8703" s="43" t="s">
        <v>370</v>
      </c>
      <c r="G8703" s="43" t="s">
        <v>545</v>
      </c>
      <c r="H8703" s="43" t="s">
        <v>326</v>
      </c>
      <c r="I8703" s="43" t="s">
        <v>326</v>
      </c>
      <c r="J8703" s="43" t="s">
        <v>329</v>
      </c>
      <c r="K8703" s="43" t="s">
        <v>348</v>
      </c>
      <c r="L8703" s="43" t="s">
        <v>330</v>
      </c>
      <c r="M8703" s="43" t="s">
        <v>89</v>
      </c>
      <c r="N8703" s="30" t="s">
        <v>8465</v>
      </c>
      <c r="O8703" s="39" t="s">
        <v>7740</v>
      </c>
      <c r="P8703" s="25" t="s">
        <v>653</v>
      </c>
      <c r="Q8703" s="24" t="s">
        <v>7830</v>
      </c>
      <c r="R8703" s="27" t="s">
        <v>7811</v>
      </c>
      <c r="S8703" s="26">
        <v>1181.8847000000001</v>
      </c>
      <c r="T8703" s="28">
        <v>1181.8847000000001</v>
      </c>
      <c r="U8703" s="27" t="s">
        <v>7804</v>
      </c>
      <c r="V8703" s="27" t="s">
        <v>7495</v>
      </c>
      <c r="W8703" s="27" t="s">
        <v>17233</v>
      </c>
      <c r="X8703" s="27">
        <v>0</v>
      </c>
      <c r="Y8703" s="27">
        <v>1181.8800000000001</v>
      </c>
      <c r="Z8703" s="27" t="s">
        <v>7739</v>
      </c>
    </row>
    <row r="8704" spans="1:26">
      <c r="A8704" s="24" t="s">
        <v>3409</v>
      </c>
      <c r="B8704" s="43" t="s">
        <v>323</v>
      </c>
      <c r="C8704" s="43" t="s">
        <v>324</v>
      </c>
      <c r="D8704" s="29" t="s">
        <v>325</v>
      </c>
      <c r="E8704" s="43" t="s">
        <v>326</v>
      </c>
      <c r="F8704" s="43" t="s">
        <v>369</v>
      </c>
      <c r="G8704" s="43" t="s">
        <v>545</v>
      </c>
      <c r="H8704" s="43" t="s">
        <v>326</v>
      </c>
      <c r="I8704" s="43" t="s">
        <v>326</v>
      </c>
      <c r="J8704" s="43" t="s">
        <v>329</v>
      </c>
      <c r="K8704" s="43" t="s">
        <v>348</v>
      </c>
      <c r="L8704" s="43" t="s">
        <v>330</v>
      </c>
      <c r="M8704" s="43" t="s">
        <v>89</v>
      </c>
      <c r="N8704" s="30" t="s">
        <v>8467</v>
      </c>
      <c r="O8704" s="39" t="s">
        <v>7740</v>
      </c>
      <c r="P8704" s="25" t="s">
        <v>7544</v>
      </c>
      <c r="Q8704" s="24" t="s">
        <v>7830</v>
      </c>
      <c r="R8704" s="27" t="s">
        <v>7811</v>
      </c>
      <c r="S8704" s="26">
        <v>1111.7804999999998</v>
      </c>
      <c r="T8704" s="28">
        <v>1111.7804999999998</v>
      </c>
      <c r="U8704" s="27" t="s">
        <v>7804</v>
      </c>
      <c r="V8704" s="27" t="s">
        <v>7495</v>
      </c>
      <c r="W8704" s="27" t="s">
        <v>17234</v>
      </c>
      <c r="X8704" s="27">
        <v>0</v>
      </c>
      <c r="Y8704" s="27">
        <v>1111.78</v>
      </c>
      <c r="Z8704" s="27" t="s">
        <v>7739</v>
      </c>
    </row>
    <row r="8705" spans="1:26">
      <c r="A8705" s="24" t="s">
        <v>3408</v>
      </c>
      <c r="B8705" s="43" t="s">
        <v>323</v>
      </c>
      <c r="C8705" s="43" t="s">
        <v>324</v>
      </c>
      <c r="D8705" s="29" t="s">
        <v>325</v>
      </c>
      <c r="E8705" s="43" t="s">
        <v>326</v>
      </c>
      <c r="F8705" s="43" t="s">
        <v>369</v>
      </c>
      <c r="G8705" s="43" t="s">
        <v>544</v>
      </c>
      <c r="H8705" s="43" t="s">
        <v>326</v>
      </c>
      <c r="I8705" s="43" t="s">
        <v>326</v>
      </c>
      <c r="J8705" s="43" t="s">
        <v>329</v>
      </c>
      <c r="K8705" s="43" t="s">
        <v>348</v>
      </c>
      <c r="L8705" s="43" t="s">
        <v>330</v>
      </c>
      <c r="M8705" s="43" t="s">
        <v>89</v>
      </c>
      <c r="N8705" s="30" t="s">
        <v>8467</v>
      </c>
      <c r="O8705" s="39" t="s">
        <v>7740</v>
      </c>
      <c r="P8705" s="25" t="s">
        <v>7544</v>
      </c>
      <c r="Q8705" s="24" t="s">
        <v>7830</v>
      </c>
      <c r="R8705" s="27" t="s">
        <v>7811</v>
      </c>
      <c r="S8705" s="26">
        <v>7.5799999999999992E-2</v>
      </c>
      <c r="T8705" s="28">
        <v>7.5799999999999992E-2</v>
      </c>
      <c r="U8705" s="27" t="s">
        <v>7930</v>
      </c>
      <c r="V8705" s="27" t="s">
        <v>7495</v>
      </c>
      <c r="W8705" s="27" t="s">
        <v>17235</v>
      </c>
      <c r="X8705" s="27">
        <v>0</v>
      </c>
      <c r="Y8705" s="27">
        <v>0.08</v>
      </c>
      <c r="Z8705" s="27" t="s">
        <v>7739</v>
      </c>
    </row>
    <row r="8706" spans="1:26">
      <c r="A8706" s="24" t="s">
        <v>3407</v>
      </c>
      <c r="B8706" s="43" t="s">
        <v>323</v>
      </c>
      <c r="C8706" s="43" t="s">
        <v>324</v>
      </c>
      <c r="D8706" s="29" t="s">
        <v>325</v>
      </c>
      <c r="E8706" s="43" t="s">
        <v>326</v>
      </c>
      <c r="F8706" s="43" t="s">
        <v>369</v>
      </c>
      <c r="G8706" s="43" t="s">
        <v>543</v>
      </c>
      <c r="H8706" s="43" t="s">
        <v>326</v>
      </c>
      <c r="I8706" s="43" t="s">
        <v>326</v>
      </c>
      <c r="J8706" s="43" t="s">
        <v>329</v>
      </c>
      <c r="K8706" s="43" t="s">
        <v>348</v>
      </c>
      <c r="L8706" s="43" t="s">
        <v>330</v>
      </c>
      <c r="M8706" s="43" t="s">
        <v>89</v>
      </c>
      <c r="N8706" s="30" t="s">
        <v>8467</v>
      </c>
      <c r="O8706" s="39" t="s">
        <v>7740</v>
      </c>
      <c r="P8706" s="25" t="s">
        <v>7544</v>
      </c>
      <c r="Q8706" s="24" t="s">
        <v>7830</v>
      </c>
      <c r="R8706" s="27" t="s">
        <v>7811</v>
      </c>
      <c r="S8706" s="26">
        <v>86.205300000000008</v>
      </c>
      <c r="T8706" s="28">
        <v>86.205300000000008</v>
      </c>
      <c r="U8706" s="27" t="s">
        <v>672</v>
      </c>
      <c r="V8706" s="27" t="s">
        <v>7495</v>
      </c>
      <c r="W8706" s="27" t="s">
        <v>17236</v>
      </c>
      <c r="X8706" s="27">
        <v>0</v>
      </c>
      <c r="Y8706" s="27">
        <v>86.21</v>
      </c>
      <c r="Z8706" s="27" t="s">
        <v>7739</v>
      </c>
    </row>
    <row r="8707" spans="1:26">
      <c r="A8707" s="24" t="s">
        <v>3406</v>
      </c>
      <c r="B8707" s="43" t="s">
        <v>323</v>
      </c>
      <c r="C8707" s="43" t="s">
        <v>324</v>
      </c>
      <c r="D8707" s="29" t="s">
        <v>325</v>
      </c>
      <c r="E8707" s="43" t="s">
        <v>326</v>
      </c>
      <c r="F8707" s="43" t="s">
        <v>369</v>
      </c>
      <c r="G8707" s="43" t="s">
        <v>542</v>
      </c>
      <c r="H8707" s="43" t="s">
        <v>326</v>
      </c>
      <c r="I8707" s="43" t="s">
        <v>326</v>
      </c>
      <c r="J8707" s="43" t="s">
        <v>329</v>
      </c>
      <c r="K8707" s="43" t="s">
        <v>348</v>
      </c>
      <c r="L8707" s="43" t="s">
        <v>330</v>
      </c>
      <c r="M8707" s="43" t="s">
        <v>89</v>
      </c>
      <c r="N8707" s="30" t="s">
        <v>8467</v>
      </c>
      <c r="O8707" s="39" t="s">
        <v>7740</v>
      </c>
      <c r="P8707" s="25" t="s">
        <v>7544</v>
      </c>
      <c r="Q8707" s="24" t="s">
        <v>7830</v>
      </c>
      <c r="R8707" s="27" t="s">
        <v>7811</v>
      </c>
      <c r="S8707" s="26">
        <v>487.61800000000005</v>
      </c>
      <c r="T8707" s="28">
        <v>487.61800000000005</v>
      </c>
      <c r="U8707" s="27" t="s">
        <v>542</v>
      </c>
      <c r="V8707" s="27" t="s">
        <v>7495</v>
      </c>
      <c r="W8707" s="27" t="s">
        <v>17237</v>
      </c>
      <c r="X8707" s="27">
        <v>0</v>
      </c>
      <c r="Y8707" s="27">
        <v>487.62</v>
      </c>
      <c r="Z8707" s="27" t="s">
        <v>7739</v>
      </c>
    </row>
    <row r="8708" spans="1:26">
      <c r="A8708" s="24" t="s">
        <v>3405</v>
      </c>
      <c r="B8708" s="43" t="s">
        <v>323</v>
      </c>
      <c r="C8708" s="43" t="s">
        <v>324</v>
      </c>
      <c r="D8708" s="29" t="s">
        <v>325</v>
      </c>
      <c r="E8708" s="43" t="s">
        <v>326</v>
      </c>
      <c r="F8708" s="43" t="s">
        <v>369</v>
      </c>
      <c r="G8708" s="43" t="s">
        <v>541</v>
      </c>
      <c r="H8708" s="43" t="s">
        <v>326</v>
      </c>
      <c r="I8708" s="43" t="s">
        <v>326</v>
      </c>
      <c r="J8708" s="43" t="s">
        <v>329</v>
      </c>
      <c r="K8708" s="43" t="s">
        <v>348</v>
      </c>
      <c r="L8708" s="43" t="s">
        <v>330</v>
      </c>
      <c r="M8708" s="43" t="s">
        <v>89</v>
      </c>
      <c r="N8708" s="30" t="s">
        <v>8467</v>
      </c>
      <c r="O8708" s="39" t="s">
        <v>7740</v>
      </c>
      <c r="P8708" s="25" t="s">
        <v>7544</v>
      </c>
      <c r="Q8708" s="24" t="s">
        <v>7830</v>
      </c>
      <c r="R8708" s="27" t="s">
        <v>7811</v>
      </c>
      <c r="S8708" s="26">
        <v>10.4215</v>
      </c>
      <c r="T8708" s="28">
        <v>10.4215</v>
      </c>
      <c r="U8708" s="27" t="s">
        <v>548</v>
      </c>
      <c r="V8708" s="27" t="s">
        <v>7495</v>
      </c>
      <c r="W8708" s="27" t="s">
        <v>17238</v>
      </c>
      <c r="X8708" s="27">
        <v>0</v>
      </c>
      <c r="Y8708" s="27">
        <v>10.42</v>
      </c>
      <c r="Z8708" s="27" t="s">
        <v>7739</v>
      </c>
    </row>
    <row r="8709" spans="1:26">
      <c r="A8709" s="24" t="s">
        <v>3414</v>
      </c>
      <c r="B8709" s="43" t="s">
        <v>323</v>
      </c>
      <c r="C8709" s="43" t="s">
        <v>324</v>
      </c>
      <c r="D8709" s="29" t="s">
        <v>325</v>
      </c>
      <c r="E8709" s="43" t="s">
        <v>326</v>
      </c>
      <c r="F8709" s="43" t="s">
        <v>380</v>
      </c>
      <c r="G8709" s="43" t="s">
        <v>545</v>
      </c>
      <c r="H8709" s="43" t="s">
        <v>326</v>
      </c>
      <c r="I8709" s="43" t="s">
        <v>326</v>
      </c>
      <c r="J8709" s="43" t="s">
        <v>329</v>
      </c>
      <c r="K8709" s="43" t="s">
        <v>348</v>
      </c>
      <c r="L8709" s="43" t="s">
        <v>330</v>
      </c>
      <c r="M8709" s="43" t="s">
        <v>89</v>
      </c>
      <c r="N8709" s="30" t="s">
        <v>8469</v>
      </c>
      <c r="O8709" s="39" t="s">
        <v>7740</v>
      </c>
      <c r="P8709" s="25" t="s">
        <v>647</v>
      </c>
      <c r="Q8709" s="24" t="s">
        <v>7830</v>
      </c>
      <c r="R8709" s="27" t="s">
        <v>7811</v>
      </c>
      <c r="S8709" s="26">
        <v>49.89</v>
      </c>
      <c r="T8709" s="28">
        <v>49.89</v>
      </c>
      <c r="U8709" s="27" t="s">
        <v>7804</v>
      </c>
      <c r="V8709" s="27" t="s">
        <v>7495</v>
      </c>
      <c r="W8709" s="27" t="s">
        <v>17239</v>
      </c>
      <c r="X8709" s="27">
        <v>0</v>
      </c>
      <c r="Y8709" s="27">
        <v>49.89</v>
      </c>
      <c r="Z8709" s="27" t="s">
        <v>7739</v>
      </c>
    </row>
    <row r="8710" spans="1:26">
      <c r="A8710" s="24" t="s">
        <v>3411</v>
      </c>
      <c r="B8710" s="43" t="s">
        <v>323</v>
      </c>
      <c r="C8710" s="43" t="s">
        <v>324</v>
      </c>
      <c r="D8710" s="29" t="s">
        <v>325</v>
      </c>
      <c r="E8710" s="43" t="s">
        <v>326</v>
      </c>
      <c r="F8710" s="43" t="s">
        <v>380</v>
      </c>
      <c r="G8710" s="43" t="s">
        <v>542</v>
      </c>
      <c r="H8710" s="43" t="s">
        <v>326</v>
      </c>
      <c r="I8710" s="43" t="s">
        <v>326</v>
      </c>
      <c r="J8710" s="43" t="s">
        <v>329</v>
      </c>
      <c r="K8710" s="43" t="s">
        <v>348</v>
      </c>
      <c r="L8710" s="43" t="s">
        <v>330</v>
      </c>
      <c r="M8710" s="43" t="s">
        <v>89</v>
      </c>
      <c r="N8710" s="30" t="s">
        <v>8469</v>
      </c>
      <c r="O8710" s="39" t="s">
        <v>7740</v>
      </c>
      <c r="P8710" s="25" t="s">
        <v>647</v>
      </c>
      <c r="Q8710" s="24" t="s">
        <v>7830</v>
      </c>
      <c r="R8710" s="27" t="s">
        <v>7811</v>
      </c>
      <c r="S8710" s="26">
        <v>60.875600000000006</v>
      </c>
      <c r="T8710" s="28">
        <v>60.875600000000006</v>
      </c>
      <c r="U8710" s="27" t="s">
        <v>542</v>
      </c>
      <c r="V8710" s="27" t="s">
        <v>7495</v>
      </c>
      <c r="W8710" s="27" t="s">
        <v>17240</v>
      </c>
      <c r="X8710" s="27">
        <v>0</v>
      </c>
      <c r="Y8710" s="27">
        <v>60.88</v>
      </c>
      <c r="Z8710" s="27" t="s">
        <v>7739</v>
      </c>
    </row>
    <row r="8711" spans="1:26">
      <c r="A8711" s="24" t="s">
        <v>3410</v>
      </c>
      <c r="B8711" s="43" t="s">
        <v>323</v>
      </c>
      <c r="C8711" s="43" t="s">
        <v>324</v>
      </c>
      <c r="D8711" s="29" t="s">
        <v>325</v>
      </c>
      <c r="E8711" s="43" t="s">
        <v>326</v>
      </c>
      <c r="F8711" s="43" t="s">
        <v>380</v>
      </c>
      <c r="G8711" s="43" t="s">
        <v>541</v>
      </c>
      <c r="H8711" s="43" t="s">
        <v>326</v>
      </c>
      <c r="I8711" s="43" t="s">
        <v>326</v>
      </c>
      <c r="J8711" s="43" t="s">
        <v>329</v>
      </c>
      <c r="K8711" s="43" t="s">
        <v>348</v>
      </c>
      <c r="L8711" s="43" t="s">
        <v>330</v>
      </c>
      <c r="M8711" s="43" t="s">
        <v>89</v>
      </c>
      <c r="N8711" s="30" t="s">
        <v>8469</v>
      </c>
      <c r="O8711" s="39" t="s">
        <v>7740</v>
      </c>
      <c r="P8711" s="25" t="s">
        <v>647</v>
      </c>
      <c r="Q8711" s="24" t="s">
        <v>7830</v>
      </c>
      <c r="R8711" s="27" t="s">
        <v>7811</v>
      </c>
      <c r="S8711" s="26" t="s">
        <v>6994</v>
      </c>
      <c r="T8711" s="28" t="e">
        <v>#N/A</v>
      </c>
      <c r="U8711" s="27" t="s">
        <v>548</v>
      </c>
      <c r="V8711" s="27" t="s">
        <v>7495</v>
      </c>
      <c r="W8711" s="27" t="s">
        <v>17241</v>
      </c>
      <c r="X8711" s="27">
        <v>0</v>
      </c>
      <c r="Y8711" s="27" t="e">
        <v>#N/A</v>
      </c>
      <c r="Z8711" s="27" t="s">
        <v>7739</v>
      </c>
    </row>
    <row r="8712" spans="1:26">
      <c r="A8712" s="24" t="s">
        <v>3419</v>
      </c>
      <c r="B8712" s="43" t="s">
        <v>323</v>
      </c>
      <c r="C8712" s="43" t="s">
        <v>324</v>
      </c>
      <c r="D8712" s="29" t="s">
        <v>325</v>
      </c>
      <c r="E8712" s="43" t="s">
        <v>326</v>
      </c>
      <c r="F8712" s="43" t="s">
        <v>376</v>
      </c>
      <c r="G8712" s="43" t="s">
        <v>545</v>
      </c>
      <c r="H8712" s="43" t="s">
        <v>326</v>
      </c>
      <c r="I8712" s="43" t="s">
        <v>326</v>
      </c>
      <c r="J8712" s="43" t="s">
        <v>329</v>
      </c>
      <c r="K8712" s="43" t="s">
        <v>348</v>
      </c>
      <c r="L8712" s="43" t="s">
        <v>330</v>
      </c>
      <c r="M8712" s="43" t="s">
        <v>89</v>
      </c>
      <c r="N8712" s="30" t="s">
        <v>8471</v>
      </c>
      <c r="O8712" s="39" t="s">
        <v>7740</v>
      </c>
      <c r="P8712" s="25" t="s">
        <v>648</v>
      </c>
      <c r="Q8712" s="24" t="s">
        <v>7830</v>
      </c>
      <c r="R8712" s="27" t="s">
        <v>7811</v>
      </c>
      <c r="S8712" s="26">
        <v>729.19800000000009</v>
      </c>
      <c r="T8712" s="28">
        <v>729.19800000000009</v>
      </c>
      <c r="U8712" s="27" t="s">
        <v>7804</v>
      </c>
      <c r="V8712" s="27" t="s">
        <v>7495</v>
      </c>
      <c r="W8712" s="27" t="s">
        <v>17242</v>
      </c>
      <c r="X8712" s="27">
        <v>0</v>
      </c>
      <c r="Y8712" s="27">
        <v>729.2</v>
      </c>
      <c r="Z8712" s="27" t="s">
        <v>7739</v>
      </c>
    </row>
    <row r="8713" spans="1:26">
      <c r="A8713" s="24" t="s">
        <v>3416</v>
      </c>
      <c r="B8713" s="43" t="s">
        <v>323</v>
      </c>
      <c r="C8713" s="43" t="s">
        <v>324</v>
      </c>
      <c r="D8713" s="29" t="s">
        <v>325</v>
      </c>
      <c r="E8713" s="43" t="s">
        <v>326</v>
      </c>
      <c r="F8713" s="43" t="s">
        <v>376</v>
      </c>
      <c r="G8713" s="43" t="s">
        <v>542</v>
      </c>
      <c r="H8713" s="43" t="s">
        <v>326</v>
      </c>
      <c r="I8713" s="43" t="s">
        <v>326</v>
      </c>
      <c r="J8713" s="43" t="s">
        <v>329</v>
      </c>
      <c r="K8713" s="43" t="s">
        <v>348</v>
      </c>
      <c r="L8713" s="43" t="s">
        <v>330</v>
      </c>
      <c r="M8713" s="43" t="s">
        <v>89</v>
      </c>
      <c r="N8713" s="30" t="s">
        <v>8471</v>
      </c>
      <c r="O8713" s="39" t="s">
        <v>7740</v>
      </c>
      <c r="P8713" s="25" t="s">
        <v>648</v>
      </c>
      <c r="Q8713" s="24" t="s">
        <v>7830</v>
      </c>
      <c r="R8713" s="27" t="s">
        <v>7811</v>
      </c>
      <c r="S8713" s="26">
        <v>381.08299999999997</v>
      </c>
      <c r="T8713" s="28">
        <v>381.08299999999997</v>
      </c>
      <c r="U8713" s="27" t="s">
        <v>542</v>
      </c>
      <c r="V8713" s="27" t="s">
        <v>7495</v>
      </c>
      <c r="W8713" s="27" t="s">
        <v>17243</v>
      </c>
      <c r="X8713" s="27">
        <v>0</v>
      </c>
      <c r="Y8713" s="27">
        <v>381.08</v>
      </c>
      <c r="Z8713" s="27" t="s">
        <v>7739</v>
      </c>
    </row>
    <row r="8714" spans="1:26">
      <c r="A8714" s="24" t="s">
        <v>3415</v>
      </c>
      <c r="B8714" s="43" t="s">
        <v>323</v>
      </c>
      <c r="C8714" s="43" t="s">
        <v>324</v>
      </c>
      <c r="D8714" s="29" t="s">
        <v>325</v>
      </c>
      <c r="E8714" s="43" t="s">
        <v>326</v>
      </c>
      <c r="F8714" s="43" t="s">
        <v>376</v>
      </c>
      <c r="G8714" s="43" t="s">
        <v>541</v>
      </c>
      <c r="H8714" s="43" t="s">
        <v>326</v>
      </c>
      <c r="I8714" s="43" t="s">
        <v>326</v>
      </c>
      <c r="J8714" s="43" t="s">
        <v>329</v>
      </c>
      <c r="K8714" s="43" t="s">
        <v>348</v>
      </c>
      <c r="L8714" s="43" t="s">
        <v>330</v>
      </c>
      <c r="M8714" s="43" t="s">
        <v>89</v>
      </c>
      <c r="N8714" s="30" t="s">
        <v>8471</v>
      </c>
      <c r="O8714" s="39" t="s">
        <v>7740</v>
      </c>
      <c r="P8714" s="25" t="s">
        <v>648</v>
      </c>
      <c r="Q8714" s="24" t="s">
        <v>7830</v>
      </c>
      <c r="R8714" s="27" t="s">
        <v>7811</v>
      </c>
      <c r="S8714" s="26" t="s">
        <v>6994</v>
      </c>
      <c r="T8714" s="28" t="e">
        <v>#N/A</v>
      </c>
      <c r="U8714" s="27" t="s">
        <v>548</v>
      </c>
      <c r="V8714" s="27" t="s">
        <v>7495</v>
      </c>
      <c r="W8714" s="27" t="s">
        <v>17244</v>
      </c>
      <c r="X8714" s="27">
        <v>0</v>
      </c>
      <c r="Y8714" s="27" t="e">
        <v>#N/A</v>
      </c>
      <c r="Z8714" s="27" t="s">
        <v>7739</v>
      </c>
    </row>
    <row r="8715" spans="1:26">
      <c r="A8715" s="24" t="s">
        <v>3424</v>
      </c>
      <c r="B8715" s="43" t="s">
        <v>323</v>
      </c>
      <c r="C8715" s="43" t="s">
        <v>324</v>
      </c>
      <c r="D8715" s="29" t="s">
        <v>325</v>
      </c>
      <c r="E8715" s="43" t="s">
        <v>326</v>
      </c>
      <c r="F8715" s="43" t="s">
        <v>378</v>
      </c>
      <c r="G8715" s="43" t="s">
        <v>545</v>
      </c>
      <c r="H8715" s="43" t="s">
        <v>326</v>
      </c>
      <c r="I8715" s="43" t="s">
        <v>326</v>
      </c>
      <c r="J8715" s="43" t="s">
        <v>329</v>
      </c>
      <c r="K8715" s="43" t="s">
        <v>348</v>
      </c>
      <c r="L8715" s="43" t="s">
        <v>330</v>
      </c>
      <c r="M8715" s="43" t="s">
        <v>89</v>
      </c>
      <c r="N8715" s="30" t="s">
        <v>8473</v>
      </c>
      <c r="O8715" s="39" t="s">
        <v>7740</v>
      </c>
      <c r="P8715" s="25" t="s">
        <v>77</v>
      </c>
      <c r="Q8715" s="24" t="s">
        <v>7830</v>
      </c>
      <c r="R8715" s="27" t="s">
        <v>7811</v>
      </c>
      <c r="S8715" s="26">
        <v>573.98519999999996</v>
      </c>
      <c r="T8715" s="28">
        <v>573.98519999999996</v>
      </c>
      <c r="U8715" s="27" t="s">
        <v>7804</v>
      </c>
      <c r="V8715" s="27" t="s">
        <v>7495</v>
      </c>
      <c r="W8715" s="27" t="s">
        <v>17245</v>
      </c>
      <c r="X8715" s="27">
        <v>0</v>
      </c>
      <c r="Y8715" s="27">
        <v>573.99</v>
      </c>
      <c r="Z8715" s="27" t="s">
        <v>7739</v>
      </c>
    </row>
    <row r="8716" spans="1:26">
      <c r="A8716" s="24" t="s">
        <v>3423</v>
      </c>
      <c r="B8716" s="43" t="s">
        <v>323</v>
      </c>
      <c r="C8716" s="43" t="s">
        <v>324</v>
      </c>
      <c r="D8716" s="29" t="s">
        <v>325</v>
      </c>
      <c r="E8716" s="43" t="s">
        <v>326</v>
      </c>
      <c r="F8716" s="43" t="s">
        <v>378</v>
      </c>
      <c r="G8716" s="43" t="s">
        <v>544</v>
      </c>
      <c r="H8716" s="43" t="s">
        <v>326</v>
      </c>
      <c r="I8716" s="43" t="s">
        <v>326</v>
      </c>
      <c r="J8716" s="43" t="s">
        <v>329</v>
      </c>
      <c r="K8716" s="43" t="s">
        <v>348</v>
      </c>
      <c r="L8716" s="43" t="s">
        <v>330</v>
      </c>
      <c r="M8716" s="43" t="s">
        <v>89</v>
      </c>
      <c r="N8716" s="30" t="s">
        <v>8473</v>
      </c>
      <c r="O8716" s="39" t="s">
        <v>7740</v>
      </c>
      <c r="P8716" s="25" t="s">
        <v>77</v>
      </c>
      <c r="Q8716" s="24" t="s">
        <v>7830</v>
      </c>
      <c r="R8716" s="27" t="s">
        <v>7811</v>
      </c>
      <c r="S8716" s="26">
        <v>6.2179000000000002</v>
      </c>
      <c r="T8716" s="28">
        <v>6.2179000000000002</v>
      </c>
      <c r="U8716" s="27" t="s">
        <v>7930</v>
      </c>
      <c r="V8716" s="27" t="s">
        <v>7495</v>
      </c>
      <c r="W8716" s="27" t="s">
        <v>17246</v>
      </c>
      <c r="X8716" s="27">
        <v>0</v>
      </c>
      <c r="Y8716" s="27">
        <v>6.22</v>
      </c>
      <c r="Z8716" s="27" t="s">
        <v>7739</v>
      </c>
    </row>
    <row r="8717" spans="1:26">
      <c r="A8717" s="24" t="s">
        <v>3422</v>
      </c>
      <c r="B8717" s="43" t="s">
        <v>323</v>
      </c>
      <c r="C8717" s="43" t="s">
        <v>324</v>
      </c>
      <c r="D8717" s="29" t="s">
        <v>325</v>
      </c>
      <c r="E8717" s="43" t="s">
        <v>326</v>
      </c>
      <c r="F8717" s="43" t="s">
        <v>378</v>
      </c>
      <c r="G8717" s="43" t="s">
        <v>543</v>
      </c>
      <c r="H8717" s="43" t="s">
        <v>326</v>
      </c>
      <c r="I8717" s="43" t="s">
        <v>326</v>
      </c>
      <c r="J8717" s="43" t="s">
        <v>329</v>
      </c>
      <c r="K8717" s="43" t="s">
        <v>348</v>
      </c>
      <c r="L8717" s="43" t="s">
        <v>330</v>
      </c>
      <c r="M8717" s="43" t="s">
        <v>89</v>
      </c>
      <c r="N8717" s="30" t="s">
        <v>8473</v>
      </c>
      <c r="O8717" s="39" t="s">
        <v>7740</v>
      </c>
      <c r="P8717" s="25" t="s">
        <v>77</v>
      </c>
      <c r="Q8717" s="24" t="s">
        <v>7830</v>
      </c>
      <c r="R8717" s="27" t="s">
        <v>7811</v>
      </c>
      <c r="S8717" s="26">
        <v>170.29410000000001</v>
      </c>
      <c r="T8717" s="28">
        <v>170.29410000000001</v>
      </c>
      <c r="U8717" s="27" t="s">
        <v>672</v>
      </c>
      <c r="V8717" s="27" t="s">
        <v>7495</v>
      </c>
      <c r="W8717" s="27" t="s">
        <v>17247</v>
      </c>
      <c r="X8717" s="27">
        <v>0</v>
      </c>
      <c r="Y8717" s="27">
        <v>170.29</v>
      </c>
      <c r="Z8717" s="27" t="s">
        <v>7739</v>
      </c>
    </row>
    <row r="8718" spans="1:26">
      <c r="A8718" s="24" t="s">
        <v>3421</v>
      </c>
      <c r="B8718" s="43" t="s">
        <v>323</v>
      </c>
      <c r="C8718" s="43" t="s">
        <v>324</v>
      </c>
      <c r="D8718" s="29" t="s">
        <v>325</v>
      </c>
      <c r="E8718" s="43" t="s">
        <v>326</v>
      </c>
      <c r="F8718" s="43" t="s">
        <v>378</v>
      </c>
      <c r="G8718" s="43" t="s">
        <v>542</v>
      </c>
      <c r="H8718" s="43" t="s">
        <v>326</v>
      </c>
      <c r="I8718" s="43" t="s">
        <v>326</v>
      </c>
      <c r="J8718" s="43" t="s">
        <v>329</v>
      </c>
      <c r="K8718" s="43" t="s">
        <v>348</v>
      </c>
      <c r="L8718" s="43" t="s">
        <v>330</v>
      </c>
      <c r="M8718" s="43" t="s">
        <v>89</v>
      </c>
      <c r="N8718" s="30" t="s">
        <v>8473</v>
      </c>
      <c r="O8718" s="39" t="s">
        <v>7740</v>
      </c>
      <c r="P8718" s="25" t="s">
        <v>77</v>
      </c>
      <c r="Q8718" s="24" t="s">
        <v>7830</v>
      </c>
      <c r="R8718" s="27" t="s">
        <v>7811</v>
      </c>
      <c r="S8718" s="26">
        <v>654.36599999999999</v>
      </c>
      <c r="T8718" s="28">
        <v>654.36599999999999</v>
      </c>
      <c r="U8718" s="27" t="s">
        <v>542</v>
      </c>
      <c r="V8718" s="27" t="s">
        <v>7495</v>
      </c>
      <c r="W8718" s="27" t="s">
        <v>17248</v>
      </c>
      <c r="X8718" s="27">
        <v>0</v>
      </c>
      <c r="Y8718" s="27">
        <v>654.37</v>
      </c>
      <c r="Z8718" s="27" t="s">
        <v>7739</v>
      </c>
    </row>
    <row r="8719" spans="1:26">
      <c r="A8719" s="24" t="s">
        <v>3420</v>
      </c>
      <c r="B8719" s="43" t="s">
        <v>323</v>
      </c>
      <c r="C8719" s="43" t="s">
        <v>324</v>
      </c>
      <c r="D8719" s="29" t="s">
        <v>325</v>
      </c>
      <c r="E8719" s="43" t="s">
        <v>326</v>
      </c>
      <c r="F8719" s="43" t="s">
        <v>378</v>
      </c>
      <c r="G8719" s="43" t="s">
        <v>541</v>
      </c>
      <c r="H8719" s="43" t="s">
        <v>326</v>
      </c>
      <c r="I8719" s="43" t="s">
        <v>326</v>
      </c>
      <c r="J8719" s="43" t="s">
        <v>329</v>
      </c>
      <c r="K8719" s="43" t="s">
        <v>348</v>
      </c>
      <c r="L8719" s="43" t="s">
        <v>330</v>
      </c>
      <c r="M8719" s="43" t="s">
        <v>89</v>
      </c>
      <c r="N8719" s="30" t="s">
        <v>8473</v>
      </c>
      <c r="O8719" s="39" t="s">
        <v>7740</v>
      </c>
      <c r="P8719" s="25" t="s">
        <v>77</v>
      </c>
      <c r="Q8719" s="24" t="s">
        <v>7830</v>
      </c>
      <c r="R8719" s="27" t="s">
        <v>7811</v>
      </c>
      <c r="S8719" s="26">
        <v>111.15110000000001</v>
      </c>
      <c r="T8719" s="28">
        <v>111.15110000000001</v>
      </c>
      <c r="U8719" s="27" t="s">
        <v>548</v>
      </c>
      <c r="V8719" s="27" t="s">
        <v>7495</v>
      </c>
      <c r="W8719" s="27" t="s">
        <v>17249</v>
      </c>
      <c r="X8719" s="27">
        <v>0</v>
      </c>
      <c r="Y8719" s="27">
        <v>111.15</v>
      </c>
      <c r="Z8719" s="27" t="s">
        <v>7739</v>
      </c>
    </row>
    <row r="8720" spans="1:26">
      <c r="A8720" s="24" t="s">
        <v>3429</v>
      </c>
      <c r="B8720" s="43" t="s">
        <v>323</v>
      </c>
      <c r="C8720" s="43" t="s">
        <v>324</v>
      </c>
      <c r="D8720" s="29" t="s">
        <v>325</v>
      </c>
      <c r="E8720" s="43" t="s">
        <v>326</v>
      </c>
      <c r="F8720" s="43" t="s">
        <v>377</v>
      </c>
      <c r="G8720" s="43" t="s">
        <v>545</v>
      </c>
      <c r="H8720" s="43" t="s">
        <v>326</v>
      </c>
      <c r="I8720" s="43" t="s">
        <v>326</v>
      </c>
      <c r="J8720" s="43" t="s">
        <v>329</v>
      </c>
      <c r="K8720" s="43" t="s">
        <v>348</v>
      </c>
      <c r="L8720" s="43" t="s">
        <v>330</v>
      </c>
      <c r="M8720" s="43" t="s">
        <v>89</v>
      </c>
      <c r="N8720" s="30" t="s">
        <v>8485</v>
      </c>
      <c r="O8720" s="39" t="s">
        <v>7740</v>
      </c>
      <c r="P8720" s="25" t="s">
        <v>5474</v>
      </c>
      <c r="Q8720" s="24" t="s">
        <v>7830</v>
      </c>
      <c r="R8720" s="27" t="s">
        <v>7811</v>
      </c>
      <c r="S8720" s="26">
        <v>256.67780000000005</v>
      </c>
      <c r="T8720" s="28">
        <v>256.67780000000005</v>
      </c>
      <c r="U8720" s="27" t="s">
        <v>7804</v>
      </c>
      <c r="V8720" s="27" t="s">
        <v>7495</v>
      </c>
      <c r="W8720" s="27" t="s">
        <v>17250</v>
      </c>
      <c r="X8720" s="27">
        <v>0</v>
      </c>
      <c r="Y8720" s="27">
        <v>256.68</v>
      </c>
      <c r="Z8720" s="27" t="s">
        <v>7739</v>
      </c>
    </row>
    <row r="8721" spans="1:26">
      <c r="A8721" s="24" t="s">
        <v>3428</v>
      </c>
      <c r="B8721" s="43" t="s">
        <v>323</v>
      </c>
      <c r="C8721" s="43" t="s">
        <v>324</v>
      </c>
      <c r="D8721" s="29" t="s">
        <v>325</v>
      </c>
      <c r="E8721" s="43" t="s">
        <v>326</v>
      </c>
      <c r="F8721" s="43" t="s">
        <v>377</v>
      </c>
      <c r="G8721" s="43" t="s">
        <v>544</v>
      </c>
      <c r="H8721" s="43" t="s">
        <v>326</v>
      </c>
      <c r="I8721" s="43" t="s">
        <v>326</v>
      </c>
      <c r="J8721" s="43" t="s">
        <v>329</v>
      </c>
      <c r="K8721" s="43" t="s">
        <v>348</v>
      </c>
      <c r="L8721" s="43" t="s">
        <v>330</v>
      </c>
      <c r="M8721" s="43" t="s">
        <v>89</v>
      </c>
      <c r="N8721" s="30" t="s">
        <v>8485</v>
      </c>
      <c r="O8721" s="39" t="s">
        <v>7740</v>
      </c>
      <c r="P8721" s="25" t="s">
        <v>5474</v>
      </c>
      <c r="Q8721" s="24" t="s">
        <v>7830</v>
      </c>
      <c r="R8721" s="27" t="s">
        <v>7811</v>
      </c>
      <c r="S8721" s="26">
        <v>3.5960999999999999</v>
      </c>
      <c r="T8721" s="28">
        <v>3.5960999999999999</v>
      </c>
      <c r="U8721" s="27" t="s">
        <v>7930</v>
      </c>
      <c r="V8721" s="27" t="s">
        <v>7495</v>
      </c>
      <c r="W8721" s="27" t="s">
        <v>17251</v>
      </c>
      <c r="X8721" s="27">
        <v>0</v>
      </c>
      <c r="Y8721" s="27">
        <v>3.6</v>
      </c>
      <c r="Z8721" s="27" t="s">
        <v>7739</v>
      </c>
    </row>
    <row r="8722" spans="1:26">
      <c r="A8722" s="24" t="s">
        <v>3427</v>
      </c>
      <c r="B8722" s="43" t="s">
        <v>323</v>
      </c>
      <c r="C8722" s="43" t="s">
        <v>324</v>
      </c>
      <c r="D8722" s="29" t="s">
        <v>325</v>
      </c>
      <c r="E8722" s="43" t="s">
        <v>326</v>
      </c>
      <c r="F8722" s="43" t="s">
        <v>377</v>
      </c>
      <c r="G8722" s="43" t="s">
        <v>543</v>
      </c>
      <c r="H8722" s="43" t="s">
        <v>326</v>
      </c>
      <c r="I8722" s="43" t="s">
        <v>326</v>
      </c>
      <c r="J8722" s="43" t="s">
        <v>329</v>
      </c>
      <c r="K8722" s="43" t="s">
        <v>348</v>
      </c>
      <c r="L8722" s="43" t="s">
        <v>330</v>
      </c>
      <c r="M8722" s="43" t="s">
        <v>89</v>
      </c>
      <c r="N8722" s="30" t="s">
        <v>8485</v>
      </c>
      <c r="O8722" s="39" t="s">
        <v>7740</v>
      </c>
      <c r="P8722" s="25" t="s">
        <v>5474</v>
      </c>
      <c r="Q8722" s="24" t="s">
        <v>7830</v>
      </c>
      <c r="R8722" s="27" t="s">
        <v>7811</v>
      </c>
      <c r="S8722" s="26">
        <v>64.616399999999999</v>
      </c>
      <c r="T8722" s="28">
        <v>64.616399999999999</v>
      </c>
      <c r="U8722" s="27" t="s">
        <v>672</v>
      </c>
      <c r="V8722" s="27" t="s">
        <v>7495</v>
      </c>
      <c r="W8722" s="27" t="s">
        <v>17252</v>
      </c>
      <c r="X8722" s="27">
        <v>0</v>
      </c>
      <c r="Y8722" s="27">
        <v>64.62</v>
      </c>
      <c r="Z8722" s="27" t="s">
        <v>7739</v>
      </c>
    </row>
    <row r="8723" spans="1:26">
      <c r="A8723" s="24" t="s">
        <v>3426</v>
      </c>
      <c r="B8723" s="43" t="s">
        <v>323</v>
      </c>
      <c r="C8723" s="43" t="s">
        <v>324</v>
      </c>
      <c r="D8723" s="29" t="s">
        <v>325</v>
      </c>
      <c r="E8723" s="43" t="s">
        <v>326</v>
      </c>
      <c r="F8723" s="43" t="s">
        <v>377</v>
      </c>
      <c r="G8723" s="43" t="s">
        <v>542</v>
      </c>
      <c r="H8723" s="43" t="s">
        <v>326</v>
      </c>
      <c r="I8723" s="43" t="s">
        <v>326</v>
      </c>
      <c r="J8723" s="43" t="s">
        <v>329</v>
      </c>
      <c r="K8723" s="43" t="s">
        <v>348</v>
      </c>
      <c r="L8723" s="43" t="s">
        <v>330</v>
      </c>
      <c r="M8723" s="43" t="s">
        <v>89</v>
      </c>
      <c r="N8723" s="30" t="s">
        <v>8485</v>
      </c>
      <c r="O8723" s="39" t="s">
        <v>7740</v>
      </c>
      <c r="P8723" s="25" t="s">
        <v>5474</v>
      </c>
      <c r="Q8723" s="24" t="s">
        <v>7830</v>
      </c>
      <c r="R8723" s="27" t="s">
        <v>7811</v>
      </c>
      <c r="S8723" s="26">
        <v>276.94509999999997</v>
      </c>
      <c r="T8723" s="28">
        <v>276.94509999999997</v>
      </c>
      <c r="U8723" s="27" t="s">
        <v>542</v>
      </c>
      <c r="V8723" s="27" t="s">
        <v>7495</v>
      </c>
      <c r="W8723" s="27" t="s">
        <v>17253</v>
      </c>
      <c r="X8723" s="27">
        <v>0</v>
      </c>
      <c r="Y8723" s="27">
        <v>276.95</v>
      </c>
      <c r="Z8723" s="27" t="s">
        <v>7739</v>
      </c>
    </row>
    <row r="8724" spans="1:26">
      <c r="A8724" s="24" t="s">
        <v>3425</v>
      </c>
      <c r="B8724" s="43" t="s">
        <v>323</v>
      </c>
      <c r="C8724" s="43" t="s">
        <v>324</v>
      </c>
      <c r="D8724" s="29" t="s">
        <v>325</v>
      </c>
      <c r="E8724" s="43" t="s">
        <v>326</v>
      </c>
      <c r="F8724" s="43" t="s">
        <v>377</v>
      </c>
      <c r="G8724" s="43" t="s">
        <v>541</v>
      </c>
      <c r="H8724" s="43" t="s">
        <v>326</v>
      </c>
      <c r="I8724" s="43" t="s">
        <v>326</v>
      </c>
      <c r="J8724" s="43" t="s">
        <v>329</v>
      </c>
      <c r="K8724" s="43" t="s">
        <v>348</v>
      </c>
      <c r="L8724" s="43" t="s">
        <v>330</v>
      </c>
      <c r="M8724" s="43" t="s">
        <v>89</v>
      </c>
      <c r="N8724" s="30" t="s">
        <v>8485</v>
      </c>
      <c r="O8724" s="39" t="s">
        <v>7740</v>
      </c>
      <c r="P8724" s="25" t="s">
        <v>5474</v>
      </c>
      <c r="Q8724" s="24" t="s">
        <v>7830</v>
      </c>
      <c r="R8724" s="27" t="s">
        <v>7811</v>
      </c>
      <c r="S8724" s="26">
        <v>49.131999999999998</v>
      </c>
      <c r="T8724" s="28">
        <v>49.131999999999998</v>
      </c>
      <c r="U8724" s="27" t="s">
        <v>548</v>
      </c>
      <c r="V8724" s="27" t="s">
        <v>7495</v>
      </c>
      <c r="W8724" s="27" t="s">
        <v>17254</v>
      </c>
      <c r="X8724" s="27">
        <v>0</v>
      </c>
      <c r="Y8724" s="27">
        <v>49.13</v>
      </c>
      <c r="Z8724" s="27" t="s">
        <v>7739</v>
      </c>
    </row>
    <row r="8725" spans="1:26">
      <c r="A8725" s="24" t="s">
        <v>3434</v>
      </c>
      <c r="B8725" s="43" t="s">
        <v>323</v>
      </c>
      <c r="C8725" s="43" t="s">
        <v>324</v>
      </c>
      <c r="D8725" s="29" t="s">
        <v>325</v>
      </c>
      <c r="E8725" s="43" t="s">
        <v>326</v>
      </c>
      <c r="F8725" s="43" t="s">
        <v>371</v>
      </c>
      <c r="G8725" s="43" t="s">
        <v>545</v>
      </c>
      <c r="H8725" s="43" t="s">
        <v>326</v>
      </c>
      <c r="I8725" s="43" t="s">
        <v>326</v>
      </c>
      <c r="J8725" s="43" t="s">
        <v>329</v>
      </c>
      <c r="K8725" s="43" t="s">
        <v>348</v>
      </c>
      <c r="L8725" s="43" t="s">
        <v>330</v>
      </c>
      <c r="M8725" s="43" t="s">
        <v>89</v>
      </c>
      <c r="N8725" s="30" t="s">
        <v>8477</v>
      </c>
      <c r="O8725" s="39" t="s">
        <v>7740</v>
      </c>
      <c r="P8725" s="25" t="s">
        <v>5475</v>
      </c>
      <c r="Q8725" s="24" t="s">
        <v>7830</v>
      </c>
      <c r="R8725" s="27" t="s">
        <v>7811</v>
      </c>
      <c r="S8725" s="26">
        <v>299.06560000000002</v>
      </c>
      <c r="T8725" s="28">
        <v>299.06560000000002</v>
      </c>
      <c r="U8725" s="27" t="s">
        <v>7804</v>
      </c>
      <c r="V8725" s="27" t="s">
        <v>7495</v>
      </c>
      <c r="W8725" s="27" t="s">
        <v>17255</v>
      </c>
      <c r="X8725" s="27">
        <v>0</v>
      </c>
      <c r="Y8725" s="27">
        <v>299.07</v>
      </c>
      <c r="Z8725" s="27" t="s">
        <v>7739</v>
      </c>
    </row>
    <row r="8726" spans="1:26">
      <c r="A8726" s="24" t="s">
        <v>3433</v>
      </c>
      <c r="B8726" s="43" t="s">
        <v>323</v>
      </c>
      <c r="C8726" s="43" t="s">
        <v>324</v>
      </c>
      <c r="D8726" s="29" t="s">
        <v>325</v>
      </c>
      <c r="E8726" s="43" t="s">
        <v>326</v>
      </c>
      <c r="F8726" s="43" t="s">
        <v>371</v>
      </c>
      <c r="G8726" s="43" t="s">
        <v>544</v>
      </c>
      <c r="H8726" s="43" t="s">
        <v>326</v>
      </c>
      <c r="I8726" s="43" t="s">
        <v>326</v>
      </c>
      <c r="J8726" s="43" t="s">
        <v>329</v>
      </c>
      <c r="K8726" s="43" t="s">
        <v>348</v>
      </c>
      <c r="L8726" s="43" t="s">
        <v>330</v>
      </c>
      <c r="M8726" s="43" t="s">
        <v>89</v>
      </c>
      <c r="N8726" s="30" t="s">
        <v>8477</v>
      </c>
      <c r="O8726" s="39" t="s">
        <v>7740</v>
      </c>
      <c r="P8726" s="25" t="s">
        <v>5475</v>
      </c>
      <c r="Q8726" s="24" t="s">
        <v>7830</v>
      </c>
      <c r="R8726" s="27" t="s">
        <v>7811</v>
      </c>
      <c r="S8726" s="26">
        <v>2.4003999999999999</v>
      </c>
      <c r="T8726" s="28">
        <v>2.4003999999999999</v>
      </c>
      <c r="U8726" s="27" t="s">
        <v>7930</v>
      </c>
      <c r="V8726" s="27" t="s">
        <v>7495</v>
      </c>
      <c r="W8726" s="27" t="s">
        <v>17256</v>
      </c>
      <c r="X8726" s="27">
        <v>0</v>
      </c>
      <c r="Y8726" s="27">
        <v>2.4</v>
      </c>
      <c r="Z8726" s="27" t="s">
        <v>7739</v>
      </c>
    </row>
    <row r="8727" spans="1:26">
      <c r="A8727" s="24" t="s">
        <v>3432</v>
      </c>
      <c r="B8727" s="43" t="s">
        <v>323</v>
      </c>
      <c r="C8727" s="43" t="s">
        <v>324</v>
      </c>
      <c r="D8727" s="29" t="s">
        <v>325</v>
      </c>
      <c r="E8727" s="43" t="s">
        <v>326</v>
      </c>
      <c r="F8727" s="43" t="s">
        <v>371</v>
      </c>
      <c r="G8727" s="43" t="s">
        <v>543</v>
      </c>
      <c r="H8727" s="43" t="s">
        <v>326</v>
      </c>
      <c r="I8727" s="43" t="s">
        <v>326</v>
      </c>
      <c r="J8727" s="43" t="s">
        <v>329</v>
      </c>
      <c r="K8727" s="43" t="s">
        <v>348</v>
      </c>
      <c r="L8727" s="43" t="s">
        <v>330</v>
      </c>
      <c r="M8727" s="43" t="s">
        <v>89</v>
      </c>
      <c r="N8727" s="30" t="s">
        <v>8477</v>
      </c>
      <c r="O8727" s="39" t="s">
        <v>7740</v>
      </c>
      <c r="P8727" s="25" t="s">
        <v>5475</v>
      </c>
      <c r="Q8727" s="24" t="s">
        <v>7830</v>
      </c>
      <c r="R8727" s="27" t="s">
        <v>7811</v>
      </c>
      <c r="S8727" s="26">
        <v>102.6863</v>
      </c>
      <c r="T8727" s="28">
        <v>102.6863</v>
      </c>
      <c r="U8727" s="27" t="s">
        <v>672</v>
      </c>
      <c r="V8727" s="27" t="s">
        <v>7495</v>
      </c>
      <c r="W8727" s="27" t="s">
        <v>17257</v>
      </c>
      <c r="X8727" s="27">
        <v>0</v>
      </c>
      <c r="Y8727" s="27">
        <v>102.69</v>
      </c>
      <c r="Z8727" s="27" t="s">
        <v>7739</v>
      </c>
    </row>
    <row r="8728" spans="1:26">
      <c r="A8728" s="24" t="s">
        <v>3431</v>
      </c>
      <c r="B8728" s="43" t="s">
        <v>323</v>
      </c>
      <c r="C8728" s="43" t="s">
        <v>324</v>
      </c>
      <c r="D8728" s="29" t="s">
        <v>325</v>
      </c>
      <c r="E8728" s="43" t="s">
        <v>326</v>
      </c>
      <c r="F8728" s="43" t="s">
        <v>371</v>
      </c>
      <c r="G8728" s="43" t="s">
        <v>542</v>
      </c>
      <c r="H8728" s="43" t="s">
        <v>326</v>
      </c>
      <c r="I8728" s="43" t="s">
        <v>326</v>
      </c>
      <c r="J8728" s="43" t="s">
        <v>329</v>
      </c>
      <c r="K8728" s="43" t="s">
        <v>348</v>
      </c>
      <c r="L8728" s="43" t="s">
        <v>330</v>
      </c>
      <c r="M8728" s="43" t="s">
        <v>89</v>
      </c>
      <c r="N8728" s="30" t="s">
        <v>8477</v>
      </c>
      <c r="O8728" s="39" t="s">
        <v>7740</v>
      </c>
      <c r="P8728" s="25" t="s">
        <v>5475</v>
      </c>
      <c r="Q8728" s="24" t="s">
        <v>7830</v>
      </c>
      <c r="R8728" s="27" t="s">
        <v>7811</v>
      </c>
      <c r="S8728" s="26">
        <v>336.9735</v>
      </c>
      <c r="T8728" s="28">
        <v>336.9735</v>
      </c>
      <c r="U8728" s="27" t="s">
        <v>542</v>
      </c>
      <c r="V8728" s="27" t="s">
        <v>7495</v>
      </c>
      <c r="W8728" s="27" t="s">
        <v>17258</v>
      </c>
      <c r="X8728" s="27">
        <v>0</v>
      </c>
      <c r="Y8728" s="27">
        <v>336.97</v>
      </c>
      <c r="Z8728" s="27" t="s">
        <v>7739</v>
      </c>
    </row>
    <row r="8729" spans="1:26">
      <c r="A8729" s="24" t="s">
        <v>3430</v>
      </c>
      <c r="B8729" s="43" t="s">
        <v>323</v>
      </c>
      <c r="C8729" s="43" t="s">
        <v>324</v>
      </c>
      <c r="D8729" s="29" t="s">
        <v>325</v>
      </c>
      <c r="E8729" s="43" t="s">
        <v>326</v>
      </c>
      <c r="F8729" s="43" t="s">
        <v>371</v>
      </c>
      <c r="G8729" s="43" t="s">
        <v>541</v>
      </c>
      <c r="H8729" s="43" t="s">
        <v>326</v>
      </c>
      <c r="I8729" s="43" t="s">
        <v>326</v>
      </c>
      <c r="J8729" s="43" t="s">
        <v>329</v>
      </c>
      <c r="K8729" s="43" t="s">
        <v>348</v>
      </c>
      <c r="L8729" s="43" t="s">
        <v>330</v>
      </c>
      <c r="M8729" s="43" t="s">
        <v>89</v>
      </c>
      <c r="N8729" s="30" t="s">
        <v>8477</v>
      </c>
      <c r="O8729" s="39" t="s">
        <v>7740</v>
      </c>
      <c r="P8729" s="25" t="s">
        <v>5475</v>
      </c>
      <c r="Q8729" s="24" t="s">
        <v>7830</v>
      </c>
      <c r="R8729" s="27" t="s">
        <v>7811</v>
      </c>
      <c r="S8729" s="26">
        <v>54.822599999999994</v>
      </c>
      <c r="T8729" s="28">
        <v>54.822599999999994</v>
      </c>
      <c r="U8729" s="27" t="s">
        <v>548</v>
      </c>
      <c r="V8729" s="27" t="s">
        <v>7495</v>
      </c>
      <c r="W8729" s="27" t="s">
        <v>17259</v>
      </c>
      <c r="X8729" s="27">
        <v>0</v>
      </c>
      <c r="Y8729" s="27">
        <v>54.82</v>
      </c>
      <c r="Z8729" s="27" t="s">
        <v>7739</v>
      </c>
    </row>
    <row r="8730" spans="1:26">
      <c r="A8730" s="24" t="s">
        <v>3439</v>
      </c>
      <c r="B8730" s="43" t="s">
        <v>323</v>
      </c>
      <c r="C8730" s="43" t="s">
        <v>324</v>
      </c>
      <c r="D8730" s="29" t="s">
        <v>325</v>
      </c>
      <c r="E8730" s="43" t="s">
        <v>326</v>
      </c>
      <c r="F8730" s="43" t="s">
        <v>373</v>
      </c>
      <c r="G8730" s="43" t="s">
        <v>545</v>
      </c>
      <c r="H8730" s="43" t="s">
        <v>326</v>
      </c>
      <c r="I8730" s="43" t="s">
        <v>326</v>
      </c>
      <c r="J8730" s="43" t="s">
        <v>329</v>
      </c>
      <c r="K8730" s="43" t="s">
        <v>348</v>
      </c>
      <c r="L8730" s="43" t="s">
        <v>330</v>
      </c>
      <c r="M8730" s="43" t="s">
        <v>89</v>
      </c>
      <c r="N8730" s="30" t="s">
        <v>8481</v>
      </c>
      <c r="O8730" s="39" t="s">
        <v>7740</v>
      </c>
      <c r="P8730" s="25" t="s">
        <v>5476</v>
      </c>
      <c r="Q8730" s="24" t="s">
        <v>7830</v>
      </c>
      <c r="R8730" s="27" t="s">
        <v>7811</v>
      </c>
      <c r="S8730" s="26">
        <v>33.429100000000005</v>
      </c>
      <c r="T8730" s="28">
        <v>33.429100000000005</v>
      </c>
      <c r="U8730" s="27" t="s">
        <v>7804</v>
      </c>
      <c r="V8730" s="27" t="s">
        <v>7495</v>
      </c>
      <c r="W8730" s="27" t="s">
        <v>17260</v>
      </c>
      <c r="X8730" s="27">
        <v>0</v>
      </c>
      <c r="Y8730" s="27">
        <v>33.43</v>
      </c>
      <c r="Z8730" s="27" t="s">
        <v>7739</v>
      </c>
    </row>
    <row r="8731" spans="1:26">
      <c r="A8731" s="24" t="s">
        <v>3437</v>
      </c>
      <c r="B8731" s="43" t="s">
        <v>323</v>
      </c>
      <c r="C8731" s="43" t="s">
        <v>324</v>
      </c>
      <c r="D8731" s="29" t="s">
        <v>325</v>
      </c>
      <c r="E8731" s="43" t="s">
        <v>326</v>
      </c>
      <c r="F8731" s="43" t="s">
        <v>373</v>
      </c>
      <c r="G8731" s="43" t="s">
        <v>543</v>
      </c>
      <c r="H8731" s="43" t="s">
        <v>326</v>
      </c>
      <c r="I8731" s="43" t="s">
        <v>326</v>
      </c>
      <c r="J8731" s="43" t="s">
        <v>329</v>
      </c>
      <c r="K8731" s="43" t="s">
        <v>348</v>
      </c>
      <c r="L8731" s="43" t="s">
        <v>330</v>
      </c>
      <c r="M8731" s="43" t="s">
        <v>89</v>
      </c>
      <c r="N8731" s="30" t="s">
        <v>8481</v>
      </c>
      <c r="O8731" s="39" t="s">
        <v>7740</v>
      </c>
      <c r="P8731" s="25" t="s">
        <v>5476</v>
      </c>
      <c r="Q8731" s="24" t="s">
        <v>7830</v>
      </c>
      <c r="R8731" s="27" t="s">
        <v>7811</v>
      </c>
      <c r="S8731" s="26">
        <v>7.3819000000000017</v>
      </c>
      <c r="T8731" s="28">
        <v>7.3819000000000017</v>
      </c>
      <c r="U8731" s="27" t="s">
        <v>672</v>
      </c>
      <c r="V8731" s="27" t="s">
        <v>7495</v>
      </c>
      <c r="W8731" s="27" t="s">
        <v>17261</v>
      </c>
      <c r="X8731" s="27">
        <v>0</v>
      </c>
      <c r="Y8731" s="27">
        <v>7.38</v>
      </c>
      <c r="Z8731" s="27" t="s">
        <v>7739</v>
      </c>
    </row>
    <row r="8732" spans="1:26">
      <c r="A8732" s="24" t="s">
        <v>3436</v>
      </c>
      <c r="B8732" s="43" t="s">
        <v>323</v>
      </c>
      <c r="C8732" s="43" t="s">
        <v>324</v>
      </c>
      <c r="D8732" s="29" t="s">
        <v>325</v>
      </c>
      <c r="E8732" s="43" t="s">
        <v>326</v>
      </c>
      <c r="F8732" s="43" t="s">
        <v>373</v>
      </c>
      <c r="G8732" s="43" t="s">
        <v>542</v>
      </c>
      <c r="H8732" s="43" t="s">
        <v>326</v>
      </c>
      <c r="I8732" s="43" t="s">
        <v>326</v>
      </c>
      <c r="J8732" s="43" t="s">
        <v>329</v>
      </c>
      <c r="K8732" s="43" t="s">
        <v>348</v>
      </c>
      <c r="L8732" s="43" t="s">
        <v>330</v>
      </c>
      <c r="M8732" s="43" t="s">
        <v>89</v>
      </c>
      <c r="N8732" s="30" t="s">
        <v>8481</v>
      </c>
      <c r="O8732" s="39" t="s">
        <v>7740</v>
      </c>
      <c r="P8732" s="25" t="s">
        <v>5476</v>
      </c>
      <c r="Q8732" s="24" t="s">
        <v>7830</v>
      </c>
      <c r="R8732" s="27" t="s">
        <v>7811</v>
      </c>
      <c r="S8732" s="26">
        <v>11.587699999999998</v>
      </c>
      <c r="T8732" s="28">
        <v>11.587699999999998</v>
      </c>
      <c r="U8732" s="27" t="s">
        <v>542</v>
      </c>
      <c r="V8732" s="27" t="s">
        <v>7495</v>
      </c>
      <c r="W8732" s="27" t="s">
        <v>17262</v>
      </c>
      <c r="X8732" s="27">
        <v>0</v>
      </c>
      <c r="Y8732" s="27">
        <v>11.59</v>
      </c>
      <c r="Z8732" s="27" t="s">
        <v>7739</v>
      </c>
    </row>
    <row r="8733" spans="1:26">
      <c r="A8733" s="24" t="s">
        <v>3444</v>
      </c>
      <c r="B8733" s="43" t="s">
        <v>323</v>
      </c>
      <c r="C8733" s="43" t="s">
        <v>324</v>
      </c>
      <c r="D8733" s="29" t="s">
        <v>325</v>
      </c>
      <c r="E8733" s="43" t="s">
        <v>326</v>
      </c>
      <c r="F8733" s="43" t="s">
        <v>375</v>
      </c>
      <c r="G8733" s="43" t="s">
        <v>545</v>
      </c>
      <c r="H8733" s="43" t="s">
        <v>326</v>
      </c>
      <c r="I8733" s="43" t="s">
        <v>326</v>
      </c>
      <c r="J8733" s="43" t="s">
        <v>329</v>
      </c>
      <c r="K8733" s="43" t="s">
        <v>348</v>
      </c>
      <c r="L8733" s="43" t="s">
        <v>330</v>
      </c>
      <c r="M8733" s="43" t="s">
        <v>89</v>
      </c>
      <c r="N8733" s="30" t="s">
        <v>8475</v>
      </c>
      <c r="O8733" s="39" t="s">
        <v>7740</v>
      </c>
      <c r="P8733" s="25" t="s">
        <v>5477</v>
      </c>
      <c r="Q8733" s="24" t="s">
        <v>7830</v>
      </c>
      <c r="R8733" s="27" t="s">
        <v>7811</v>
      </c>
      <c r="S8733" s="26">
        <v>-45.483000000000004</v>
      </c>
      <c r="T8733" s="28">
        <v>-45.483000000000004</v>
      </c>
      <c r="U8733" s="27" t="s">
        <v>7804</v>
      </c>
      <c r="V8733" s="27" t="s">
        <v>7495</v>
      </c>
      <c r="W8733" s="27" t="s">
        <v>17263</v>
      </c>
      <c r="X8733" s="27">
        <v>0</v>
      </c>
      <c r="Y8733" s="27">
        <v>-45.48</v>
      </c>
      <c r="Z8733" s="27" t="s">
        <v>7739</v>
      </c>
    </row>
    <row r="8734" spans="1:26">
      <c r="A8734" s="24" t="s">
        <v>3442</v>
      </c>
      <c r="B8734" s="43" t="s">
        <v>323</v>
      </c>
      <c r="C8734" s="43" t="s">
        <v>324</v>
      </c>
      <c r="D8734" s="29" t="s">
        <v>325</v>
      </c>
      <c r="E8734" s="43" t="s">
        <v>326</v>
      </c>
      <c r="F8734" s="43" t="s">
        <v>375</v>
      </c>
      <c r="G8734" s="43" t="s">
        <v>543</v>
      </c>
      <c r="H8734" s="43" t="s">
        <v>326</v>
      </c>
      <c r="I8734" s="43" t="s">
        <v>326</v>
      </c>
      <c r="J8734" s="43" t="s">
        <v>329</v>
      </c>
      <c r="K8734" s="43" t="s">
        <v>348</v>
      </c>
      <c r="L8734" s="43" t="s">
        <v>330</v>
      </c>
      <c r="M8734" s="43" t="s">
        <v>89</v>
      </c>
      <c r="N8734" s="30" t="s">
        <v>8475</v>
      </c>
      <c r="O8734" s="39" t="s">
        <v>7740</v>
      </c>
      <c r="P8734" s="25" t="s">
        <v>5477</v>
      </c>
      <c r="Q8734" s="24" t="s">
        <v>7830</v>
      </c>
      <c r="R8734" s="27" t="s">
        <v>7811</v>
      </c>
      <c r="S8734" s="26">
        <v>-13.1914</v>
      </c>
      <c r="T8734" s="28">
        <v>-13.1914</v>
      </c>
      <c r="U8734" s="27" t="s">
        <v>672</v>
      </c>
      <c r="V8734" s="27" t="s">
        <v>7495</v>
      </c>
      <c r="W8734" s="27" t="s">
        <v>17264</v>
      </c>
      <c r="X8734" s="27">
        <v>0</v>
      </c>
      <c r="Y8734" s="27">
        <v>-13.19</v>
      </c>
      <c r="Z8734" s="27" t="s">
        <v>7739</v>
      </c>
    </row>
    <row r="8735" spans="1:26">
      <c r="A8735" s="24" t="s">
        <v>3441</v>
      </c>
      <c r="B8735" s="43" t="s">
        <v>323</v>
      </c>
      <c r="C8735" s="43" t="s">
        <v>324</v>
      </c>
      <c r="D8735" s="29" t="s">
        <v>325</v>
      </c>
      <c r="E8735" s="43" t="s">
        <v>326</v>
      </c>
      <c r="F8735" s="43" t="s">
        <v>375</v>
      </c>
      <c r="G8735" s="43" t="s">
        <v>542</v>
      </c>
      <c r="H8735" s="43" t="s">
        <v>326</v>
      </c>
      <c r="I8735" s="43" t="s">
        <v>326</v>
      </c>
      <c r="J8735" s="43" t="s">
        <v>329</v>
      </c>
      <c r="K8735" s="43" t="s">
        <v>348</v>
      </c>
      <c r="L8735" s="43" t="s">
        <v>330</v>
      </c>
      <c r="M8735" s="43" t="s">
        <v>89</v>
      </c>
      <c r="N8735" s="30" t="s">
        <v>8475</v>
      </c>
      <c r="O8735" s="39" t="s">
        <v>7740</v>
      </c>
      <c r="P8735" s="25" t="s">
        <v>5477</v>
      </c>
      <c r="Q8735" s="24" t="s">
        <v>7830</v>
      </c>
      <c r="R8735" s="27" t="s">
        <v>7811</v>
      </c>
      <c r="S8735" s="26">
        <v>-5.1347999999999976</v>
      </c>
      <c r="T8735" s="28">
        <v>-5.1347999999999976</v>
      </c>
      <c r="U8735" s="27" t="s">
        <v>542</v>
      </c>
      <c r="V8735" s="27" t="s">
        <v>7495</v>
      </c>
      <c r="W8735" s="27" t="s">
        <v>17265</v>
      </c>
      <c r="X8735" s="27">
        <v>0</v>
      </c>
      <c r="Y8735" s="27">
        <v>-5.13</v>
      </c>
      <c r="Z8735" s="27" t="s">
        <v>7739</v>
      </c>
    </row>
    <row r="8736" spans="1:26">
      <c r="A8736" s="24" t="s">
        <v>3449</v>
      </c>
      <c r="B8736" s="43" t="s">
        <v>323</v>
      </c>
      <c r="C8736" s="43" t="s">
        <v>324</v>
      </c>
      <c r="D8736" s="29" t="s">
        <v>325</v>
      </c>
      <c r="E8736" s="43" t="s">
        <v>326</v>
      </c>
      <c r="F8736" s="43" t="s">
        <v>374</v>
      </c>
      <c r="G8736" s="43" t="s">
        <v>545</v>
      </c>
      <c r="H8736" s="43" t="s">
        <v>326</v>
      </c>
      <c r="I8736" s="43" t="s">
        <v>326</v>
      </c>
      <c r="J8736" s="43" t="s">
        <v>329</v>
      </c>
      <c r="K8736" s="43" t="s">
        <v>348</v>
      </c>
      <c r="L8736" s="43" t="s">
        <v>330</v>
      </c>
      <c r="M8736" s="43" t="s">
        <v>89</v>
      </c>
      <c r="N8736" s="30" t="s">
        <v>8479</v>
      </c>
      <c r="O8736" s="39" t="s">
        <v>7740</v>
      </c>
      <c r="P8736" s="25" t="s">
        <v>7545</v>
      </c>
      <c r="Q8736" s="24" t="s">
        <v>7830</v>
      </c>
      <c r="R8736" s="27" t="s">
        <v>7811</v>
      </c>
      <c r="S8736" s="26">
        <v>30.295999999999999</v>
      </c>
      <c r="T8736" s="28">
        <v>30.295999999999999</v>
      </c>
      <c r="U8736" s="27" t="s">
        <v>7804</v>
      </c>
      <c r="V8736" s="27" t="s">
        <v>7495</v>
      </c>
      <c r="W8736" s="27" t="s">
        <v>17266</v>
      </c>
      <c r="X8736" s="27">
        <v>0</v>
      </c>
      <c r="Y8736" s="27">
        <v>30.3</v>
      </c>
      <c r="Z8736" s="27" t="s">
        <v>7739</v>
      </c>
    </row>
    <row r="8737" spans="1:26">
      <c r="A8737" s="24" t="s">
        <v>3447</v>
      </c>
      <c r="B8737" s="43" t="s">
        <v>323</v>
      </c>
      <c r="C8737" s="43" t="s">
        <v>324</v>
      </c>
      <c r="D8737" s="29" t="s">
        <v>325</v>
      </c>
      <c r="E8737" s="43" t="s">
        <v>326</v>
      </c>
      <c r="F8737" s="43" t="s">
        <v>374</v>
      </c>
      <c r="G8737" s="43" t="s">
        <v>543</v>
      </c>
      <c r="H8737" s="43" t="s">
        <v>326</v>
      </c>
      <c r="I8737" s="43" t="s">
        <v>326</v>
      </c>
      <c r="J8737" s="43" t="s">
        <v>329</v>
      </c>
      <c r="K8737" s="43" t="s">
        <v>348</v>
      </c>
      <c r="L8737" s="43" t="s">
        <v>330</v>
      </c>
      <c r="M8737" s="43" t="s">
        <v>89</v>
      </c>
      <c r="N8737" s="30" t="s">
        <v>8479</v>
      </c>
      <c r="O8737" s="39" t="s">
        <v>7740</v>
      </c>
      <c r="P8737" s="25" t="s">
        <v>7545</v>
      </c>
      <c r="Q8737" s="24" t="s">
        <v>7830</v>
      </c>
      <c r="R8737" s="27" t="s">
        <v>7811</v>
      </c>
      <c r="S8737" s="26">
        <v>8.8015000000000008</v>
      </c>
      <c r="T8737" s="28">
        <v>8.8015000000000008</v>
      </c>
      <c r="U8737" s="27" t="s">
        <v>672</v>
      </c>
      <c r="V8737" s="27" t="s">
        <v>7495</v>
      </c>
      <c r="W8737" s="27" t="s">
        <v>17267</v>
      </c>
      <c r="X8737" s="27">
        <v>0</v>
      </c>
      <c r="Y8737" s="27">
        <v>8.8000000000000007</v>
      </c>
      <c r="Z8737" s="27" t="s">
        <v>7739</v>
      </c>
    </row>
    <row r="8738" spans="1:26">
      <c r="A8738" s="24" t="s">
        <v>3446</v>
      </c>
      <c r="B8738" s="43" t="s">
        <v>323</v>
      </c>
      <c r="C8738" s="43" t="s">
        <v>324</v>
      </c>
      <c r="D8738" s="29" t="s">
        <v>325</v>
      </c>
      <c r="E8738" s="43" t="s">
        <v>326</v>
      </c>
      <c r="F8738" s="43" t="s">
        <v>374</v>
      </c>
      <c r="G8738" s="43" t="s">
        <v>542</v>
      </c>
      <c r="H8738" s="43" t="s">
        <v>326</v>
      </c>
      <c r="I8738" s="43" t="s">
        <v>326</v>
      </c>
      <c r="J8738" s="43" t="s">
        <v>329</v>
      </c>
      <c r="K8738" s="43" t="s">
        <v>348</v>
      </c>
      <c r="L8738" s="43" t="s">
        <v>330</v>
      </c>
      <c r="M8738" s="43" t="s">
        <v>89</v>
      </c>
      <c r="N8738" s="30" t="s">
        <v>8479</v>
      </c>
      <c r="O8738" s="39" t="s">
        <v>7740</v>
      </c>
      <c r="P8738" s="25" t="s">
        <v>7545</v>
      </c>
      <c r="Q8738" s="24" t="s">
        <v>7830</v>
      </c>
      <c r="R8738" s="27" t="s">
        <v>7811</v>
      </c>
      <c r="S8738" s="26">
        <v>33.994099999999996</v>
      </c>
      <c r="T8738" s="28">
        <v>33.994099999999996</v>
      </c>
      <c r="U8738" s="27" t="s">
        <v>542</v>
      </c>
      <c r="V8738" s="27" t="s">
        <v>7495</v>
      </c>
      <c r="W8738" s="27" t="s">
        <v>17268</v>
      </c>
      <c r="X8738" s="27">
        <v>0</v>
      </c>
      <c r="Y8738" s="27">
        <v>33.99</v>
      </c>
      <c r="Z8738" s="27" t="s">
        <v>7739</v>
      </c>
    </row>
    <row r="8739" spans="1:26">
      <c r="A8739" s="24" t="s">
        <v>3454</v>
      </c>
      <c r="B8739" s="43" t="s">
        <v>323</v>
      </c>
      <c r="C8739" s="43" t="s">
        <v>324</v>
      </c>
      <c r="D8739" s="29" t="s">
        <v>325</v>
      </c>
      <c r="E8739" s="43" t="s">
        <v>326</v>
      </c>
      <c r="F8739" s="43" t="s">
        <v>379</v>
      </c>
      <c r="G8739" s="43" t="s">
        <v>545</v>
      </c>
      <c r="H8739" s="43" t="s">
        <v>326</v>
      </c>
      <c r="I8739" s="43" t="s">
        <v>326</v>
      </c>
      <c r="J8739" s="43" t="s">
        <v>329</v>
      </c>
      <c r="K8739" s="43" t="s">
        <v>348</v>
      </c>
      <c r="L8739" s="43" t="s">
        <v>330</v>
      </c>
      <c r="M8739" s="43" t="s">
        <v>89</v>
      </c>
      <c r="N8739" s="30" t="s">
        <v>8483</v>
      </c>
      <c r="O8739" s="39" t="s">
        <v>7740</v>
      </c>
      <c r="P8739" s="25" t="s">
        <v>79</v>
      </c>
      <c r="Q8739" s="24" t="s">
        <v>7830</v>
      </c>
      <c r="R8739" s="27" t="s">
        <v>7811</v>
      </c>
      <c r="S8739" s="26">
        <v>10668.217199999999</v>
      </c>
      <c r="T8739" s="28">
        <v>10668.217199999999</v>
      </c>
      <c r="U8739" s="27" t="s">
        <v>7804</v>
      </c>
      <c r="V8739" s="27" t="s">
        <v>7495</v>
      </c>
      <c r="W8739" s="27" t="s">
        <v>17269</v>
      </c>
      <c r="X8739" s="27">
        <v>0</v>
      </c>
      <c r="Y8739" s="27">
        <v>10668.22</v>
      </c>
      <c r="Z8739" s="27" t="s">
        <v>7739</v>
      </c>
    </row>
    <row r="8740" spans="1:26">
      <c r="A8740" s="24" t="s">
        <v>3453</v>
      </c>
      <c r="B8740" s="43" t="s">
        <v>323</v>
      </c>
      <c r="C8740" s="43" t="s">
        <v>324</v>
      </c>
      <c r="D8740" s="29" t="s">
        <v>325</v>
      </c>
      <c r="E8740" s="43" t="s">
        <v>326</v>
      </c>
      <c r="F8740" s="43" t="s">
        <v>379</v>
      </c>
      <c r="G8740" s="43" t="s">
        <v>544</v>
      </c>
      <c r="H8740" s="43" t="s">
        <v>326</v>
      </c>
      <c r="I8740" s="43" t="s">
        <v>326</v>
      </c>
      <c r="J8740" s="43" t="s">
        <v>329</v>
      </c>
      <c r="K8740" s="43" t="s">
        <v>348</v>
      </c>
      <c r="L8740" s="43" t="s">
        <v>330</v>
      </c>
      <c r="M8740" s="43" t="s">
        <v>89</v>
      </c>
      <c r="N8740" s="30" t="s">
        <v>8483</v>
      </c>
      <c r="O8740" s="39" t="s">
        <v>7740</v>
      </c>
      <c r="P8740" s="25" t="s">
        <v>79</v>
      </c>
      <c r="Q8740" s="24" t="s">
        <v>7830</v>
      </c>
      <c r="R8740" s="27" t="s">
        <v>7811</v>
      </c>
      <c r="S8740" s="26">
        <v>109.3292</v>
      </c>
      <c r="T8740" s="28">
        <v>109.3292</v>
      </c>
      <c r="U8740" s="27" t="s">
        <v>7930</v>
      </c>
      <c r="V8740" s="27" t="s">
        <v>7495</v>
      </c>
      <c r="W8740" s="27" t="s">
        <v>17270</v>
      </c>
      <c r="X8740" s="27">
        <v>0</v>
      </c>
      <c r="Y8740" s="27">
        <v>109.33</v>
      </c>
      <c r="Z8740" s="27" t="s">
        <v>7739</v>
      </c>
    </row>
    <row r="8741" spans="1:26">
      <c r="A8741" s="24" t="s">
        <v>3452</v>
      </c>
      <c r="B8741" s="43" t="s">
        <v>323</v>
      </c>
      <c r="C8741" s="43" t="s">
        <v>324</v>
      </c>
      <c r="D8741" s="29" t="s">
        <v>325</v>
      </c>
      <c r="E8741" s="43" t="s">
        <v>326</v>
      </c>
      <c r="F8741" s="43" t="s">
        <v>379</v>
      </c>
      <c r="G8741" s="43" t="s">
        <v>543</v>
      </c>
      <c r="H8741" s="43" t="s">
        <v>326</v>
      </c>
      <c r="I8741" s="43" t="s">
        <v>326</v>
      </c>
      <c r="J8741" s="43" t="s">
        <v>329</v>
      </c>
      <c r="K8741" s="43" t="s">
        <v>348</v>
      </c>
      <c r="L8741" s="43" t="s">
        <v>330</v>
      </c>
      <c r="M8741" s="43" t="s">
        <v>89</v>
      </c>
      <c r="N8741" s="30" t="s">
        <v>8483</v>
      </c>
      <c r="O8741" s="39" t="s">
        <v>7740</v>
      </c>
      <c r="P8741" s="25" t="s">
        <v>79</v>
      </c>
      <c r="Q8741" s="24" t="s">
        <v>7830</v>
      </c>
      <c r="R8741" s="27" t="s">
        <v>7811</v>
      </c>
      <c r="S8741" s="26">
        <v>2408.6873000000005</v>
      </c>
      <c r="T8741" s="28">
        <v>2408.6873000000005</v>
      </c>
      <c r="U8741" s="27" t="s">
        <v>672</v>
      </c>
      <c r="V8741" s="27" t="s">
        <v>7495</v>
      </c>
      <c r="W8741" s="27" t="s">
        <v>17271</v>
      </c>
      <c r="X8741" s="27">
        <v>0</v>
      </c>
      <c r="Y8741" s="27">
        <v>2408.69</v>
      </c>
      <c r="Z8741" s="27" t="s">
        <v>7739</v>
      </c>
    </row>
    <row r="8742" spans="1:26">
      <c r="A8742" s="24" t="s">
        <v>3451</v>
      </c>
      <c r="B8742" s="43" t="s">
        <v>323</v>
      </c>
      <c r="C8742" s="43" t="s">
        <v>324</v>
      </c>
      <c r="D8742" s="29" t="s">
        <v>325</v>
      </c>
      <c r="E8742" s="43" t="s">
        <v>326</v>
      </c>
      <c r="F8742" s="43" t="s">
        <v>379</v>
      </c>
      <c r="G8742" s="43" t="s">
        <v>542</v>
      </c>
      <c r="H8742" s="43" t="s">
        <v>326</v>
      </c>
      <c r="I8742" s="43" t="s">
        <v>326</v>
      </c>
      <c r="J8742" s="43" t="s">
        <v>329</v>
      </c>
      <c r="K8742" s="43" t="s">
        <v>348</v>
      </c>
      <c r="L8742" s="43" t="s">
        <v>330</v>
      </c>
      <c r="M8742" s="43" t="s">
        <v>89</v>
      </c>
      <c r="N8742" s="30" t="s">
        <v>8483</v>
      </c>
      <c r="O8742" s="39" t="s">
        <v>7740</v>
      </c>
      <c r="P8742" s="25" t="s">
        <v>79</v>
      </c>
      <c r="Q8742" s="24" t="s">
        <v>7830</v>
      </c>
      <c r="R8742" s="27" t="s">
        <v>7811</v>
      </c>
      <c r="S8742" s="26">
        <v>9820.9241999999995</v>
      </c>
      <c r="T8742" s="28">
        <v>9820.9241999999995</v>
      </c>
      <c r="U8742" s="27" t="s">
        <v>542</v>
      </c>
      <c r="V8742" s="27" t="s">
        <v>7495</v>
      </c>
      <c r="W8742" s="27" t="s">
        <v>17272</v>
      </c>
      <c r="X8742" s="27">
        <v>0</v>
      </c>
      <c r="Y8742" s="27">
        <v>9820.92</v>
      </c>
      <c r="Z8742" s="27" t="s">
        <v>7739</v>
      </c>
    </row>
    <row r="8743" spans="1:26">
      <c r="A8743" s="24" t="s">
        <v>3450</v>
      </c>
      <c r="B8743" s="43" t="s">
        <v>323</v>
      </c>
      <c r="C8743" s="43" t="s">
        <v>324</v>
      </c>
      <c r="D8743" s="29" t="s">
        <v>325</v>
      </c>
      <c r="E8743" s="43" t="s">
        <v>326</v>
      </c>
      <c r="F8743" s="43" t="s">
        <v>379</v>
      </c>
      <c r="G8743" s="43" t="s">
        <v>541</v>
      </c>
      <c r="H8743" s="43" t="s">
        <v>326</v>
      </c>
      <c r="I8743" s="43" t="s">
        <v>326</v>
      </c>
      <c r="J8743" s="43" t="s">
        <v>329</v>
      </c>
      <c r="K8743" s="43" t="s">
        <v>348</v>
      </c>
      <c r="L8743" s="43" t="s">
        <v>330</v>
      </c>
      <c r="M8743" s="43" t="s">
        <v>89</v>
      </c>
      <c r="N8743" s="30" t="s">
        <v>8483</v>
      </c>
      <c r="O8743" s="39" t="s">
        <v>7740</v>
      </c>
      <c r="P8743" s="25" t="s">
        <v>79</v>
      </c>
      <c r="Q8743" s="24" t="s">
        <v>7830</v>
      </c>
      <c r="R8743" s="27" t="s">
        <v>7811</v>
      </c>
      <c r="S8743" s="26">
        <v>1423.5691000000004</v>
      </c>
      <c r="T8743" s="28">
        <v>1423.5691000000004</v>
      </c>
      <c r="U8743" s="27" t="s">
        <v>548</v>
      </c>
      <c r="V8743" s="27" t="s">
        <v>7495</v>
      </c>
      <c r="W8743" s="27" t="s">
        <v>17273</v>
      </c>
      <c r="X8743" s="27">
        <v>0</v>
      </c>
      <c r="Y8743" s="27">
        <v>1423.57</v>
      </c>
      <c r="Z8743" s="27" t="s">
        <v>7739</v>
      </c>
    </row>
    <row r="8744" spans="1:26">
      <c r="A8744" s="24" t="s">
        <v>2252</v>
      </c>
      <c r="B8744" s="43" t="s">
        <v>323</v>
      </c>
      <c r="C8744" s="43" t="s">
        <v>324</v>
      </c>
      <c r="D8744" s="29" t="s">
        <v>325</v>
      </c>
      <c r="E8744" s="43" t="s">
        <v>326</v>
      </c>
      <c r="F8744" s="43" t="s">
        <v>368</v>
      </c>
      <c r="G8744" s="43" t="s">
        <v>532</v>
      </c>
      <c r="H8744" s="43" t="s">
        <v>326</v>
      </c>
      <c r="I8744" s="43" t="s">
        <v>326</v>
      </c>
      <c r="J8744" s="43" t="s">
        <v>329</v>
      </c>
      <c r="K8744" s="43" t="s">
        <v>348</v>
      </c>
      <c r="L8744" s="43" t="s">
        <v>330</v>
      </c>
      <c r="M8744" s="43" t="s">
        <v>89</v>
      </c>
      <c r="N8744" s="30" t="s">
        <v>8459</v>
      </c>
      <c r="O8744" s="39" t="s">
        <v>7740</v>
      </c>
      <c r="P8744" s="25" t="s">
        <v>7791</v>
      </c>
      <c r="Q8744" s="24" t="s">
        <v>7830</v>
      </c>
      <c r="R8744" s="27" t="s">
        <v>7811</v>
      </c>
      <c r="S8744" s="26">
        <v>5182.6921999999995</v>
      </c>
      <c r="T8744" s="28">
        <v>5182.6921999999995</v>
      </c>
      <c r="U8744" s="27" t="s">
        <v>7443</v>
      </c>
      <c r="V8744" s="27" t="s">
        <v>547</v>
      </c>
      <c r="W8744" s="27" t="s">
        <v>17274</v>
      </c>
      <c r="X8744" s="27">
        <v>0</v>
      </c>
      <c r="Y8744" s="27">
        <v>5182.6899999999996</v>
      </c>
      <c r="Z8744" s="27" t="s">
        <v>7739</v>
      </c>
    </row>
    <row r="8745" spans="1:26">
      <c r="A8745" s="24" t="s">
        <v>2250</v>
      </c>
      <c r="B8745" s="43" t="s">
        <v>323</v>
      </c>
      <c r="C8745" s="43" t="s">
        <v>324</v>
      </c>
      <c r="D8745" s="29" t="s">
        <v>325</v>
      </c>
      <c r="E8745" s="43" t="s">
        <v>326</v>
      </c>
      <c r="F8745" s="43" t="s">
        <v>368</v>
      </c>
      <c r="G8745" s="43" t="s">
        <v>530</v>
      </c>
      <c r="H8745" s="43" t="s">
        <v>326</v>
      </c>
      <c r="I8745" s="43" t="s">
        <v>326</v>
      </c>
      <c r="J8745" s="43" t="s">
        <v>329</v>
      </c>
      <c r="K8745" s="43" t="s">
        <v>348</v>
      </c>
      <c r="L8745" s="43" t="s">
        <v>330</v>
      </c>
      <c r="M8745" s="43" t="s">
        <v>89</v>
      </c>
      <c r="N8745" s="30" t="s">
        <v>8459</v>
      </c>
      <c r="O8745" s="39" t="s">
        <v>7740</v>
      </c>
      <c r="P8745" s="25" t="s">
        <v>7791</v>
      </c>
      <c r="Q8745" s="24" t="s">
        <v>7830</v>
      </c>
      <c r="R8745" s="27" t="s">
        <v>7811</v>
      </c>
      <c r="S8745" s="26">
        <v>1912.5591000000002</v>
      </c>
      <c r="T8745" s="28">
        <v>1912.5591000000002</v>
      </c>
      <c r="U8745" s="27" t="s">
        <v>7805</v>
      </c>
      <c r="V8745" s="27" t="s">
        <v>547</v>
      </c>
      <c r="W8745" s="27" t="s">
        <v>17275</v>
      </c>
      <c r="X8745" s="27">
        <v>0</v>
      </c>
      <c r="Y8745" s="27">
        <v>1912.56</v>
      </c>
      <c r="Z8745" s="27" t="s">
        <v>7739</v>
      </c>
    </row>
    <row r="8746" spans="1:26">
      <c r="A8746" s="24" t="s">
        <v>2253</v>
      </c>
      <c r="B8746" s="43" t="s">
        <v>323</v>
      </c>
      <c r="C8746" s="43" t="s">
        <v>324</v>
      </c>
      <c r="D8746" s="29" t="s">
        <v>325</v>
      </c>
      <c r="E8746" s="43" t="s">
        <v>326</v>
      </c>
      <c r="F8746" s="43" t="s">
        <v>368</v>
      </c>
      <c r="G8746" s="43" t="s">
        <v>533</v>
      </c>
      <c r="H8746" s="43" t="s">
        <v>326</v>
      </c>
      <c r="I8746" s="43" t="s">
        <v>326</v>
      </c>
      <c r="J8746" s="43" t="s">
        <v>329</v>
      </c>
      <c r="K8746" s="43" t="s">
        <v>348</v>
      </c>
      <c r="L8746" s="43" t="s">
        <v>330</v>
      </c>
      <c r="M8746" s="43" t="s">
        <v>89</v>
      </c>
      <c r="N8746" s="30" t="s">
        <v>8459</v>
      </c>
      <c r="O8746" s="39" t="s">
        <v>7740</v>
      </c>
      <c r="P8746" s="25" t="s">
        <v>7791</v>
      </c>
      <c r="Q8746" s="24" t="s">
        <v>7830</v>
      </c>
      <c r="R8746" s="27" t="s">
        <v>7811</v>
      </c>
      <c r="S8746" s="26">
        <v>7282.6375000000007</v>
      </c>
      <c r="T8746" s="28">
        <v>7282.6375000000007</v>
      </c>
      <c r="U8746" s="27" t="s">
        <v>540</v>
      </c>
      <c r="V8746" s="27" t="s">
        <v>7990</v>
      </c>
      <c r="W8746" s="27" t="s">
        <v>17276</v>
      </c>
      <c r="X8746" s="27">
        <v>1</v>
      </c>
      <c r="Y8746" s="27">
        <v>7282.64</v>
      </c>
      <c r="Z8746" s="27" t="s">
        <v>7739</v>
      </c>
    </row>
    <row r="8747" spans="1:26">
      <c r="A8747" s="24" t="s">
        <v>2249</v>
      </c>
      <c r="B8747" s="43" t="s">
        <v>323</v>
      </c>
      <c r="C8747" s="43" t="s">
        <v>324</v>
      </c>
      <c r="D8747" s="29" t="s">
        <v>325</v>
      </c>
      <c r="E8747" s="43" t="s">
        <v>326</v>
      </c>
      <c r="F8747" s="43" t="s">
        <v>368</v>
      </c>
      <c r="G8747" s="43" t="s">
        <v>529</v>
      </c>
      <c r="H8747" s="43" t="s">
        <v>326</v>
      </c>
      <c r="I8747" s="43" t="s">
        <v>326</v>
      </c>
      <c r="J8747" s="43" t="s">
        <v>329</v>
      </c>
      <c r="K8747" s="43" t="s">
        <v>348</v>
      </c>
      <c r="L8747" s="43" t="s">
        <v>330</v>
      </c>
      <c r="M8747" s="43" t="s">
        <v>89</v>
      </c>
      <c r="N8747" s="30" t="s">
        <v>8459</v>
      </c>
      <c r="O8747" s="39" t="s">
        <v>7740</v>
      </c>
      <c r="P8747" s="25" t="s">
        <v>7791</v>
      </c>
      <c r="Q8747" s="24" t="s">
        <v>7830</v>
      </c>
      <c r="R8747" s="27" t="s">
        <v>7811</v>
      </c>
      <c r="S8747" s="26">
        <v>258.91680000000002</v>
      </c>
      <c r="T8747" s="28">
        <v>258.91680000000002</v>
      </c>
      <c r="U8747" s="27" t="s">
        <v>7442</v>
      </c>
      <c r="V8747" s="27" t="s">
        <v>547</v>
      </c>
      <c r="W8747" s="27" t="s">
        <v>17277</v>
      </c>
      <c r="X8747" s="27">
        <v>0</v>
      </c>
      <c r="Y8747" s="27">
        <v>258.92</v>
      </c>
      <c r="Z8747" s="27" t="s">
        <v>7739</v>
      </c>
    </row>
    <row r="8748" spans="1:26">
      <c r="A8748" s="24" t="s">
        <v>2251</v>
      </c>
      <c r="B8748" s="43" t="s">
        <v>323</v>
      </c>
      <c r="C8748" s="43" t="s">
        <v>324</v>
      </c>
      <c r="D8748" s="29" t="s">
        <v>325</v>
      </c>
      <c r="E8748" s="43" t="s">
        <v>326</v>
      </c>
      <c r="F8748" s="43" t="s">
        <v>368</v>
      </c>
      <c r="G8748" s="43" t="s">
        <v>531</v>
      </c>
      <c r="H8748" s="43" t="s">
        <v>326</v>
      </c>
      <c r="I8748" s="43" t="s">
        <v>326</v>
      </c>
      <c r="J8748" s="43" t="s">
        <v>329</v>
      </c>
      <c r="K8748" s="43" t="s">
        <v>348</v>
      </c>
      <c r="L8748" s="43" t="s">
        <v>330</v>
      </c>
      <c r="M8748" s="43" t="s">
        <v>89</v>
      </c>
      <c r="N8748" s="30" t="s">
        <v>8459</v>
      </c>
      <c r="O8748" s="39" t="s">
        <v>7740</v>
      </c>
      <c r="P8748" s="25" t="s">
        <v>7791</v>
      </c>
      <c r="Q8748" s="24" t="s">
        <v>7830</v>
      </c>
      <c r="R8748" s="27" t="s">
        <v>7811</v>
      </c>
      <c r="S8748" s="26">
        <v>1210.3430999999998</v>
      </c>
      <c r="T8748" s="28">
        <v>1210.3430999999998</v>
      </c>
      <c r="U8748" s="27" t="s">
        <v>7806</v>
      </c>
      <c r="V8748" s="27" t="s">
        <v>547</v>
      </c>
      <c r="W8748" s="27" t="s">
        <v>17278</v>
      </c>
      <c r="X8748" s="27">
        <v>0</v>
      </c>
      <c r="Y8748" s="27">
        <v>1210.3399999999999</v>
      </c>
      <c r="Z8748" s="27" t="s">
        <v>7739</v>
      </c>
    </row>
    <row r="8749" spans="1:26">
      <c r="A8749" s="24" t="s">
        <v>2258</v>
      </c>
      <c r="B8749" s="43" t="s">
        <v>323</v>
      </c>
      <c r="C8749" s="43" t="s">
        <v>324</v>
      </c>
      <c r="D8749" s="29" t="s">
        <v>325</v>
      </c>
      <c r="E8749" s="43" t="s">
        <v>357</v>
      </c>
      <c r="F8749" s="43" t="s">
        <v>368</v>
      </c>
      <c r="G8749" s="43" t="s">
        <v>533</v>
      </c>
      <c r="H8749" s="43" t="s">
        <v>326</v>
      </c>
      <c r="I8749" s="43" t="s">
        <v>326</v>
      </c>
      <c r="J8749" s="43" t="s">
        <v>329</v>
      </c>
      <c r="K8749" s="43" t="s">
        <v>348</v>
      </c>
      <c r="L8749" s="43" t="s">
        <v>330</v>
      </c>
      <c r="M8749" s="43" t="s">
        <v>89</v>
      </c>
      <c r="N8749" s="30" t="s">
        <v>8404</v>
      </c>
      <c r="O8749" s="39" t="s">
        <v>7740</v>
      </c>
      <c r="P8749" s="25" t="s">
        <v>7785</v>
      </c>
      <c r="Q8749" s="24" t="s">
        <v>7830</v>
      </c>
      <c r="R8749" s="27" t="s">
        <v>7811</v>
      </c>
      <c r="S8749" s="26">
        <v>787.5286000000001</v>
      </c>
      <c r="T8749" s="28">
        <v>787.5286000000001</v>
      </c>
      <c r="U8749" s="27" t="s">
        <v>540</v>
      </c>
      <c r="V8749" s="27" t="s">
        <v>7990</v>
      </c>
      <c r="W8749" s="27" t="s">
        <v>17279</v>
      </c>
      <c r="X8749" s="27">
        <v>1</v>
      </c>
      <c r="Y8749" s="27">
        <v>787.53</v>
      </c>
      <c r="Z8749" s="27" t="s">
        <v>7739</v>
      </c>
    </row>
    <row r="8750" spans="1:26">
      <c r="A8750" s="24" t="s">
        <v>2257</v>
      </c>
      <c r="B8750" s="43" t="s">
        <v>323</v>
      </c>
      <c r="C8750" s="43" t="s">
        <v>324</v>
      </c>
      <c r="D8750" s="29" t="s">
        <v>325</v>
      </c>
      <c r="E8750" s="43" t="s">
        <v>357</v>
      </c>
      <c r="F8750" s="43" t="s">
        <v>368</v>
      </c>
      <c r="G8750" s="43" t="s">
        <v>532</v>
      </c>
      <c r="H8750" s="43" t="s">
        <v>326</v>
      </c>
      <c r="I8750" s="43" t="s">
        <v>326</v>
      </c>
      <c r="J8750" s="43" t="s">
        <v>329</v>
      </c>
      <c r="K8750" s="43" t="s">
        <v>348</v>
      </c>
      <c r="L8750" s="43" t="s">
        <v>330</v>
      </c>
      <c r="M8750" s="43" t="s">
        <v>89</v>
      </c>
      <c r="N8750" s="30" t="s">
        <v>8404</v>
      </c>
      <c r="O8750" s="39" t="s">
        <v>7740</v>
      </c>
      <c r="P8750" s="25" t="s">
        <v>7785</v>
      </c>
      <c r="Q8750" s="24" t="s">
        <v>7830</v>
      </c>
      <c r="R8750" s="27" t="s">
        <v>7811</v>
      </c>
      <c r="S8750" s="26">
        <v>531.2514000000001</v>
      </c>
      <c r="T8750" s="28">
        <v>531.2514000000001</v>
      </c>
      <c r="U8750" s="27" t="s">
        <v>7443</v>
      </c>
      <c r="V8750" s="27" t="s">
        <v>547</v>
      </c>
      <c r="W8750" s="27" t="s">
        <v>17280</v>
      </c>
      <c r="X8750" s="27">
        <v>0</v>
      </c>
      <c r="Y8750" s="27">
        <v>531.25</v>
      </c>
      <c r="Z8750" s="27" t="s">
        <v>7739</v>
      </c>
    </row>
    <row r="8751" spans="1:26">
      <c r="A8751" s="24" t="s">
        <v>2256</v>
      </c>
      <c r="B8751" s="43" t="s">
        <v>323</v>
      </c>
      <c r="C8751" s="43" t="s">
        <v>324</v>
      </c>
      <c r="D8751" s="29" t="s">
        <v>325</v>
      </c>
      <c r="E8751" s="43" t="s">
        <v>357</v>
      </c>
      <c r="F8751" s="43" t="s">
        <v>368</v>
      </c>
      <c r="G8751" s="43" t="s">
        <v>531</v>
      </c>
      <c r="H8751" s="43" t="s">
        <v>326</v>
      </c>
      <c r="I8751" s="43" t="s">
        <v>326</v>
      </c>
      <c r="J8751" s="43" t="s">
        <v>329</v>
      </c>
      <c r="K8751" s="43" t="s">
        <v>348</v>
      </c>
      <c r="L8751" s="43" t="s">
        <v>330</v>
      </c>
      <c r="M8751" s="43" t="s">
        <v>89</v>
      </c>
      <c r="N8751" s="30" t="s">
        <v>8404</v>
      </c>
      <c r="O8751" s="39" t="s">
        <v>7740</v>
      </c>
      <c r="P8751" s="25" t="s">
        <v>7785</v>
      </c>
      <c r="Q8751" s="24" t="s">
        <v>7830</v>
      </c>
      <c r="R8751" s="27" t="s">
        <v>7811</v>
      </c>
      <c r="S8751" s="26">
        <v>137.34730000000002</v>
      </c>
      <c r="T8751" s="28">
        <v>137.34730000000002</v>
      </c>
      <c r="U8751" s="27" t="s">
        <v>7806</v>
      </c>
      <c r="V8751" s="27" t="s">
        <v>547</v>
      </c>
      <c r="W8751" s="27" t="s">
        <v>17281</v>
      </c>
      <c r="X8751" s="27">
        <v>0</v>
      </c>
      <c r="Y8751" s="27">
        <v>137.35</v>
      </c>
      <c r="Z8751" s="27" t="s">
        <v>7739</v>
      </c>
    </row>
    <row r="8752" spans="1:26">
      <c r="A8752" s="24" t="s">
        <v>2255</v>
      </c>
      <c r="B8752" s="43" t="s">
        <v>323</v>
      </c>
      <c r="C8752" s="43" t="s">
        <v>324</v>
      </c>
      <c r="D8752" s="29" t="s">
        <v>325</v>
      </c>
      <c r="E8752" s="43" t="s">
        <v>357</v>
      </c>
      <c r="F8752" s="43" t="s">
        <v>368</v>
      </c>
      <c r="G8752" s="43" t="s">
        <v>530</v>
      </c>
      <c r="H8752" s="43" t="s">
        <v>326</v>
      </c>
      <c r="I8752" s="43" t="s">
        <v>326</v>
      </c>
      <c r="J8752" s="43" t="s">
        <v>329</v>
      </c>
      <c r="K8752" s="43" t="s">
        <v>348</v>
      </c>
      <c r="L8752" s="43" t="s">
        <v>330</v>
      </c>
      <c r="M8752" s="43" t="s">
        <v>89</v>
      </c>
      <c r="N8752" s="30" t="s">
        <v>8404</v>
      </c>
      <c r="O8752" s="39" t="s">
        <v>7740</v>
      </c>
      <c r="P8752" s="25" t="s">
        <v>7785</v>
      </c>
      <c r="Q8752" s="24" t="s">
        <v>7830</v>
      </c>
      <c r="R8752" s="27" t="s">
        <v>7811</v>
      </c>
      <c r="S8752" s="26">
        <v>226.83459999999999</v>
      </c>
      <c r="T8752" s="28">
        <v>226.83459999999999</v>
      </c>
      <c r="U8752" s="27" t="s">
        <v>7805</v>
      </c>
      <c r="V8752" s="27" t="s">
        <v>547</v>
      </c>
      <c r="W8752" s="27" t="s">
        <v>17282</v>
      </c>
      <c r="X8752" s="27">
        <v>0</v>
      </c>
      <c r="Y8752" s="27">
        <v>226.83</v>
      </c>
      <c r="Z8752" s="27" t="s">
        <v>7739</v>
      </c>
    </row>
    <row r="8753" spans="1:26">
      <c r="A8753" s="24" t="s">
        <v>2254</v>
      </c>
      <c r="B8753" s="43" t="s">
        <v>323</v>
      </c>
      <c r="C8753" s="43" t="s">
        <v>324</v>
      </c>
      <c r="D8753" s="29" t="s">
        <v>325</v>
      </c>
      <c r="E8753" s="43" t="s">
        <v>357</v>
      </c>
      <c r="F8753" s="43" t="s">
        <v>368</v>
      </c>
      <c r="G8753" s="43" t="s">
        <v>529</v>
      </c>
      <c r="H8753" s="43" t="s">
        <v>326</v>
      </c>
      <c r="I8753" s="43" t="s">
        <v>326</v>
      </c>
      <c r="J8753" s="43" t="s">
        <v>329</v>
      </c>
      <c r="K8753" s="43" t="s">
        <v>348</v>
      </c>
      <c r="L8753" s="43" t="s">
        <v>330</v>
      </c>
      <c r="M8753" s="43" t="s">
        <v>89</v>
      </c>
      <c r="N8753" s="30" t="s">
        <v>8404</v>
      </c>
      <c r="O8753" s="39" t="s">
        <v>7740</v>
      </c>
      <c r="P8753" s="25" t="s">
        <v>7785</v>
      </c>
      <c r="Q8753" s="24" t="s">
        <v>7830</v>
      </c>
      <c r="R8753" s="27" t="s">
        <v>7811</v>
      </c>
      <c r="S8753" s="26">
        <v>10.5739</v>
      </c>
      <c r="T8753" s="28">
        <v>10.5739</v>
      </c>
      <c r="U8753" s="27" t="s">
        <v>7442</v>
      </c>
      <c r="V8753" s="27" t="s">
        <v>547</v>
      </c>
      <c r="W8753" s="27" t="s">
        <v>17283</v>
      </c>
      <c r="X8753" s="27">
        <v>0</v>
      </c>
      <c r="Y8753" s="27">
        <v>10.57</v>
      </c>
      <c r="Z8753" s="27" t="s">
        <v>7739</v>
      </c>
    </row>
    <row r="8754" spans="1:26">
      <c r="A8754" s="24" t="s">
        <v>2263</v>
      </c>
      <c r="B8754" s="43" t="s">
        <v>323</v>
      </c>
      <c r="C8754" s="43" t="s">
        <v>324</v>
      </c>
      <c r="D8754" s="29" t="s">
        <v>325</v>
      </c>
      <c r="E8754" s="43" t="s">
        <v>359</v>
      </c>
      <c r="F8754" s="43" t="s">
        <v>368</v>
      </c>
      <c r="G8754" s="43" t="s">
        <v>533</v>
      </c>
      <c r="H8754" s="43" t="s">
        <v>326</v>
      </c>
      <c r="I8754" s="43" t="s">
        <v>326</v>
      </c>
      <c r="J8754" s="43" t="s">
        <v>329</v>
      </c>
      <c r="K8754" s="43" t="s">
        <v>348</v>
      </c>
      <c r="L8754" s="43" t="s">
        <v>330</v>
      </c>
      <c r="M8754" s="43" t="s">
        <v>89</v>
      </c>
      <c r="N8754" s="30" t="s">
        <v>8416</v>
      </c>
      <c r="O8754" s="39" t="s">
        <v>7740</v>
      </c>
      <c r="P8754" s="25" t="s">
        <v>7786</v>
      </c>
      <c r="Q8754" s="24" t="s">
        <v>7830</v>
      </c>
      <c r="R8754" s="27" t="s">
        <v>7811</v>
      </c>
      <c r="S8754" s="26">
        <v>216.03660000000002</v>
      </c>
      <c r="T8754" s="28">
        <v>216.03660000000002</v>
      </c>
      <c r="U8754" s="27" t="s">
        <v>540</v>
      </c>
      <c r="V8754" s="27" t="s">
        <v>7990</v>
      </c>
      <c r="W8754" s="27" t="s">
        <v>17284</v>
      </c>
      <c r="X8754" s="27">
        <v>1</v>
      </c>
      <c r="Y8754" s="27">
        <v>216.04</v>
      </c>
      <c r="Z8754" s="27" t="s">
        <v>7739</v>
      </c>
    </row>
    <row r="8755" spans="1:26">
      <c r="A8755" s="24" t="s">
        <v>2262</v>
      </c>
      <c r="B8755" s="43" t="s">
        <v>323</v>
      </c>
      <c r="C8755" s="43" t="s">
        <v>324</v>
      </c>
      <c r="D8755" s="29" t="s">
        <v>325</v>
      </c>
      <c r="E8755" s="43" t="s">
        <v>359</v>
      </c>
      <c r="F8755" s="43" t="s">
        <v>368</v>
      </c>
      <c r="G8755" s="43" t="s">
        <v>532</v>
      </c>
      <c r="H8755" s="43" t="s">
        <v>326</v>
      </c>
      <c r="I8755" s="43" t="s">
        <v>326</v>
      </c>
      <c r="J8755" s="43" t="s">
        <v>329</v>
      </c>
      <c r="K8755" s="43" t="s">
        <v>348</v>
      </c>
      <c r="L8755" s="43" t="s">
        <v>330</v>
      </c>
      <c r="M8755" s="43" t="s">
        <v>89</v>
      </c>
      <c r="N8755" s="30" t="s">
        <v>8416</v>
      </c>
      <c r="O8755" s="39" t="s">
        <v>7740</v>
      </c>
      <c r="P8755" s="25" t="s">
        <v>7786</v>
      </c>
      <c r="Q8755" s="24" t="s">
        <v>7830</v>
      </c>
      <c r="R8755" s="27" t="s">
        <v>7811</v>
      </c>
      <c r="S8755" s="26">
        <v>208.09959999999995</v>
      </c>
      <c r="T8755" s="28">
        <v>208.09959999999995</v>
      </c>
      <c r="U8755" s="27" t="s">
        <v>7443</v>
      </c>
      <c r="V8755" s="27" t="s">
        <v>547</v>
      </c>
      <c r="W8755" s="27" t="s">
        <v>17285</v>
      </c>
      <c r="X8755" s="27">
        <v>0</v>
      </c>
      <c r="Y8755" s="27">
        <v>208.1</v>
      </c>
      <c r="Z8755" s="27" t="s">
        <v>7739</v>
      </c>
    </row>
    <row r="8756" spans="1:26">
      <c r="A8756" s="24" t="s">
        <v>2261</v>
      </c>
      <c r="B8756" s="43" t="s">
        <v>323</v>
      </c>
      <c r="C8756" s="43" t="s">
        <v>324</v>
      </c>
      <c r="D8756" s="29" t="s">
        <v>325</v>
      </c>
      <c r="E8756" s="43" t="s">
        <v>359</v>
      </c>
      <c r="F8756" s="43" t="s">
        <v>368</v>
      </c>
      <c r="G8756" s="43" t="s">
        <v>531</v>
      </c>
      <c r="H8756" s="43" t="s">
        <v>326</v>
      </c>
      <c r="I8756" s="43" t="s">
        <v>326</v>
      </c>
      <c r="J8756" s="43" t="s">
        <v>329</v>
      </c>
      <c r="K8756" s="43" t="s">
        <v>348</v>
      </c>
      <c r="L8756" s="43" t="s">
        <v>330</v>
      </c>
      <c r="M8756" s="43" t="s">
        <v>89</v>
      </c>
      <c r="N8756" s="30" t="s">
        <v>8416</v>
      </c>
      <c r="O8756" s="39" t="s">
        <v>7740</v>
      </c>
      <c r="P8756" s="25" t="s">
        <v>7786</v>
      </c>
      <c r="Q8756" s="24" t="s">
        <v>7830</v>
      </c>
      <c r="R8756" s="27" t="s">
        <v>7811</v>
      </c>
      <c r="S8756" s="26">
        <v>60.853699999999996</v>
      </c>
      <c r="T8756" s="28">
        <v>60.853699999999996</v>
      </c>
      <c r="U8756" s="27" t="s">
        <v>7806</v>
      </c>
      <c r="V8756" s="27" t="s">
        <v>547</v>
      </c>
      <c r="W8756" s="27" t="s">
        <v>17286</v>
      </c>
      <c r="X8756" s="27">
        <v>0</v>
      </c>
      <c r="Y8756" s="27">
        <v>60.85</v>
      </c>
      <c r="Z8756" s="27" t="s">
        <v>7739</v>
      </c>
    </row>
    <row r="8757" spans="1:26">
      <c r="A8757" s="24" t="s">
        <v>2260</v>
      </c>
      <c r="B8757" s="43" t="s">
        <v>323</v>
      </c>
      <c r="C8757" s="43" t="s">
        <v>324</v>
      </c>
      <c r="D8757" s="29" t="s">
        <v>325</v>
      </c>
      <c r="E8757" s="43" t="s">
        <v>359</v>
      </c>
      <c r="F8757" s="43" t="s">
        <v>368</v>
      </c>
      <c r="G8757" s="43" t="s">
        <v>530</v>
      </c>
      <c r="H8757" s="43" t="s">
        <v>326</v>
      </c>
      <c r="I8757" s="43" t="s">
        <v>326</v>
      </c>
      <c r="J8757" s="43" t="s">
        <v>329</v>
      </c>
      <c r="K8757" s="43" t="s">
        <v>348</v>
      </c>
      <c r="L8757" s="43" t="s">
        <v>330</v>
      </c>
      <c r="M8757" s="43" t="s">
        <v>89</v>
      </c>
      <c r="N8757" s="30" t="s">
        <v>8416</v>
      </c>
      <c r="O8757" s="39" t="s">
        <v>7740</v>
      </c>
      <c r="P8757" s="25" t="s">
        <v>7786</v>
      </c>
      <c r="Q8757" s="24" t="s">
        <v>7830</v>
      </c>
      <c r="R8757" s="27" t="s">
        <v>7811</v>
      </c>
      <c r="S8757" s="26">
        <v>73.03179999999999</v>
      </c>
      <c r="T8757" s="28">
        <v>73.03179999999999</v>
      </c>
      <c r="U8757" s="27" t="s">
        <v>7805</v>
      </c>
      <c r="V8757" s="27" t="s">
        <v>547</v>
      </c>
      <c r="W8757" s="27" t="s">
        <v>17287</v>
      </c>
      <c r="X8757" s="27">
        <v>0</v>
      </c>
      <c r="Y8757" s="27">
        <v>73.03</v>
      </c>
      <c r="Z8757" s="27" t="s">
        <v>7739</v>
      </c>
    </row>
    <row r="8758" spans="1:26">
      <c r="A8758" s="24" t="s">
        <v>2259</v>
      </c>
      <c r="B8758" s="43" t="s">
        <v>323</v>
      </c>
      <c r="C8758" s="43" t="s">
        <v>324</v>
      </c>
      <c r="D8758" s="29" t="s">
        <v>325</v>
      </c>
      <c r="E8758" s="43" t="s">
        <v>359</v>
      </c>
      <c r="F8758" s="43" t="s">
        <v>368</v>
      </c>
      <c r="G8758" s="43" t="s">
        <v>529</v>
      </c>
      <c r="H8758" s="43" t="s">
        <v>326</v>
      </c>
      <c r="I8758" s="43" t="s">
        <v>326</v>
      </c>
      <c r="J8758" s="43" t="s">
        <v>329</v>
      </c>
      <c r="K8758" s="43" t="s">
        <v>348</v>
      </c>
      <c r="L8758" s="43" t="s">
        <v>330</v>
      </c>
      <c r="M8758" s="43" t="s">
        <v>89</v>
      </c>
      <c r="N8758" s="30" t="s">
        <v>8416</v>
      </c>
      <c r="O8758" s="39" t="s">
        <v>7740</v>
      </c>
      <c r="P8758" s="25" t="s">
        <v>7786</v>
      </c>
      <c r="Q8758" s="24" t="s">
        <v>7830</v>
      </c>
      <c r="R8758" s="27" t="s">
        <v>7811</v>
      </c>
      <c r="S8758" s="26">
        <v>11.235000000000001</v>
      </c>
      <c r="T8758" s="28">
        <v>11.235000000000001</v>
      </c>
      <c r="U8758" s="27" t="s">
        <v>7442</v>
      </c>
      <c r="V8758" s="27" t="s">
        <v>547</v>
      </c>
      <c r="W8758" s="27" t="s">
        <v>17288</v>
      </c>
      <c r="X8758" s="27">
        <v>0</v>
      </c>
      <c r="Y8758" s="27">
        <v>11.24</v>
      </c>
      <c r="Z8758" s="27" t="s">
        <v>7739</v>
      </c>
    </row>
    <row r="8759" spans="1:26">
      <c r="A8759" s="24" t="s">
        <v>2268</v>
      </c>
      <c r="B8759" s="43" t="s">
        <v>323</v>
      </c>
      <c r="C8759" s="43" t="s">
        <v>324</v>
      </c>
      <c r="D8759" s="29" t="s">
        <v>325</v>
      </c>
      <c r="E8759" s="43" t="s">
        <v>358</v>
      </c>
      <c r="F8759" s="43" t="s">
        <v>368</v>
      </c>
      <c r="G8759" s="43" t="s">
        <v>533</v>
      </c>
      <c r="H8759" s="43" t="s">
        <v>326</v>
      </c>
      <c r="I8759" s="43" t="s">
        <v>326</v>
      </c>
      <c r="J8759" s="43" t="s">
        <v>329</v>
      </c>
      <c r="K8759" s="43" t="s">
        <v>348</v>
      </c>
      <c r="L8759" s="43" t="s">
        <v>330</v>
      </c>
      <c r="M8759" s="43" t="s">
        <v>89</v>
      </c>
      <c r="N8759" s="30" t="s">
        <v>8408</v>
      </c>
      <c r="O8759" s="39" t="s">
        <v>7740</v>
      </c>
      <c r="P8759" s="25" t="s">
        <v>7787</v>
      </c>
      <c r="Q8759" s="24" t="s">
        <v>7830</v>
      </c>
      <c r="R8759" s="27" t="s">
        <v>7811</v>
      </c>
      <c r="S8759" s="26">
        <v>567.56700000000012</v>
      </c>
      <c r="T8759" s="28">
        <v>567.56700000000012</v>
      </c>
      <c r="U8759" s="27" t="s">
        <v>540</v>
      </c>
      <c r="V8759" s="27" t="s">
        <v>7990</v>
      </c>
      <c r="W8759" s="27" t="s">
        <v>17289</v>
      </c>
      <c r="X8759" s="27">
        <v>1</v>
      </c>
      <c r="Y8759" s="27">
        <v>567.57000000000005</v>
      </c>
      <c r="Z8759" s="27" t="s">
        <v>7739</v>
      </c>
    </row>
    <row r="8760" spans="1:26">
      <c r="A8760" s="24" t="s">
        <v>2267</v>
      </c>
      <c r="B8760" s="43" t="s">
        <v>323</v>
      </c>
      <c r="C8760" s="43" t="s">
        <v>324</v>
      </c>
      <c r="D8760" s="29" t="s">
        <v>325</v>
      </c>
      <c r="E8760" s="43" t="s">
        <v>358</v>
      </c>
      <c r="F8760" s="43" t="s">
        <v>368</v>
      </c>
      <c r="G8760" s="43" t="s">
        <v>532</v>
      </c>
      <c r="H8760" s="43" t="s">
        <v>326</v>
      </c>
      <c r="I8760" s="43" t="s">
        <v>326</v>
      </c>
      <c r="J8760" s="43" t="s">
        <v>329</v>
      </c>
      <c r="K8760" s="43" t="s">
        <v>348</v>
      </c>
      <c r="L8760" s="43" t="s">
        <v>330</v>
      </c>
      <c r="M8760" s="43" t="s">
        <v>89</v>
      </c>
      <c r="N8760" s="30" t="s">
        <v>8408</v>
      </c>
      <c r="O8760" s="39" t="s">
        <v>7740</v>
      </c>
      <c r="P8760" s="25" t="s">
        <v>7787</v>
      </c>
      <c r="Q8760" s="24" t="s">
        <v>7830</v>
      </c>
      <c r="R8760" s="27" t="s">
        <v>7811</v>
      </c>
      <c r="S8760" s="26">
        <v>621.76610000000005</v>
      </c>
      <c r="T8760" s="28">
        <v>621.76610000000005</v>
      </c>
      <c r="U8760" s="27" t="s">
        <v>7443</v>
      </c>
      <c r="V8760" s="27" t="s">
        <v>547</v>
      </c>
      <c r="W8760" s="27" t="s">
        <v>17290</v>
      </c>
      <c r="X8760" s="27">
        <v>0</v>
      </c>
      <c r="Y8760" s="27">
        <v>621.77</v>
      </c>
      <c r="Z8760" s="27" t="s">
        <v>7739</v>
      </c>
    </row>
    <row r="8761" spans="1:26">
      <c r="A8761" s="24" t="s">
        <v>2266</v>
      </c>
      <c r="B8761" s="43" t="s">
        <v>323</v>
      </c>
      <c r="C8761" s="43" t="s">
        <v>324</v>
      </c>
      <c r="D8761" s="29" t="s">
        <v>325</v>
      </c>
      <c r="E8761" s="43" t="s">
        <v>358</v>
      </c>
      <c r="F8761" s="43" t="s">
        <v>368</v>
      </c>
      <c r="G8761" s="43" t="s">
        <v>531</v>
      </c>
      <c r="H8761" s="43" t="s">
        <v>326</v>
      </c>
      <c r="I8761" s="43" t="s">
        <v>326</v>
      </c>
      <c r="J8761" s="43" t="s">
        <v>329</v>
      </c>
      <c r="K8761" s="43" t="s">
        <v>348</v>
      </c>
      <c r="L8761" s="43" t="s">
        <v>330</v>
      </c>
      <c r="M8761" s="43" t="s">
        <v>89</v>
      </c>
      <c r="N8761" s="30" t="s">
        <v>8408</v>
      </c>
      <c r="O8761" s="39" t="s">
        <v>7740</v>
      </c>
      <c r="P8761" s="25" t="s">
        <v>7787</v>
      </c>
      <c r="Q8761" s="24" t="s">
        <v>7830</v>
      </c>
      <c r="R8761" s="27" t="s">
        <v>7811</v>
      </c>
      <c r="S8761" s="26">
        <v>156.01459999999997</v>
      </c>
      <c r="T8761" s="28">
        <v>156.01459999999997</v>
      </c>
      <c r="U8761" s="27" t="s">
        <v>7806</v>
      </c>
      <c r="V8761" s="27" t="s">
        <v>547</v>
      </c>
      <c r="W8761" s="27" t="s">
        <v>17291</v>
      </c>
      <c r="X8761" s="27">
        <v>0</v>
      </c>
      <c r="Y8761" s="27">
        <v>156.01</v>
      </c>
      <c r="Z8761" s="27" t="s">
        <v>7739</v>
      </c>
    </row>
    <row r="8762" spans="1:26">
      <c r="A8762" s="24" t="s">
        <v>2265</v>
      </c>
      <c r="B8762" s="43" t="s">
        <v>323</v>
      </c>
      <c r="C8762" s="43" t="s">
        <v>324</v>
      </c>
      <c r="D8762" s="29" t="s">
        <v>325</v>
      </c>
      <c r="E8762" s="43" t="s">
        <v>358</v>
      </c>
      <c r="F8762" s="43" t="s">
        <v>368</v>
      </c>
      <c r="G8762" s="43" t="s">
        <v>530</v>
      </c>
      <c r="H8762" s="43" t="s">
        <v>326</v>
      </c>
      <c r="I8762" s="43" t="s">
        <v>326</v>
      </c>
      <c r="J8762" s="43" t="s">
        <v>329</v>
      </c>
      <c r="K8762" s="43" t="s">
        <v>348</v>
      </c>
      <c r="L8762" s="43" t="s">
        <v>330</v>
      </c>
      <c r="M8762" s="43" t="s">
        <v>89</v>
      </c>
      <c r="N8762" s="30" t="s">
        <v>8408</v>
      </c>
      <c r="O8762" s="39" t="s">
        <v>7740</v>
      </c>
      <c r="P8762" s="25" t="s">
        <v>7787</v>
      </c>
      <c r="Q8762" s="24" t="s">
        <v>7830</v>
      </c>
      <c r="R8762" s="27" t="s">
        <v>7811</v>
      </c>
      <c r="S8762" s="26">
        <v>192.24789999999999</v>
      </c>
      <c r="T8762" s="28">
        <v>192.24789999999999</v>
      </c>
      <c r="U8762" s="27" t="s">
        <v>7805</v>
      </c>
      <c r="V8762" s="27" t="s">
        <v>547</v>
      </c>
      <c r="W8762" s="27" t="s">
        <v>17292</v>
      </c>
      <c r="X8762" s="27">
        <v>0</v>
      </c>
      <c r="Y8762" s="27">
        <v>192.25</v>
      </c>
      <c r="Z8762" s="27" t="s">
        <v>7739</v>
      </c>
    </row>
    <row r="8763" spans="1:26">
      <c r="A8763" s="24" t="s">
        <v>2264</v>
      </c>
      <c r="B8763" s="43" t="s">
        <v>323</v>
      </c>
      <c r="C8763" s="43" t="s">
        <v>324</v>
      </c>
      <c r="D8763" s="29" t="s">
        <v>325</v>
      </c>
      <c r="E8763" s="43" t="s">
        <v>358</v>
      </c>
      <c r="F8763" s="43" t="s">
        <v>368</v>
      </c>
      <c r="G8763" s="43" t="s">
        <v>529</v>
      </c>
      <c r="H8763" s="43" t="s">
        <v>326</v>
      </c>
      <c r="I8763" s="43" t="s">
        <v>326</v>
      </c>
      <c r="J8763" s="43" t="s">
        <v>329</v>
      </c>
      <c r="K8763" s="43" t="s">
        <v>348</v>
      </c>
      <c r="L8763" s="43" t="s">
        <v>330</v>
      </c>
      <c r="M8763" s="43" t="s">
        <v>89</v>
      </c>
      <c r="N8763" s="30" t="s">
        <v>8408</v>
      </c>
      <c r="O8763" s="39" t="s">
        <v>7740</v>
      </c>
      <c r="P8763" s="25" t="s">
        <v>7787</v>
      </c>
      <c r="Q8763" s="24" t="s">
        <v>7830</v>
      </c>
      <c r="R8763" s="27" t="s">
        <v>7811</v>
      </c>
      <c r="S8763" s="26">
        <v>12.849500000000001</v>
      </c>
      <c r="T8763" s="28">
        <v>12.849500000000001</v>
      </c>
      <c r="U8763" s="27" t="s">
        <v>7442</v>
      </c>
      <c r="V8763" s="27" t="s">
        <v>547</v>
      </c>
      <c r="W8763" s="27" t="s">
        <v>17293</v>
      </c>
      <c r="X8763" s="27">
        <v>0</v>
      </c>
      <c r="Y8763" s="27">
        <v>12.85</v>
      </c>
      <c r="Z8763" s="27" t="s">
        <v>7739</v>
      </c>
    </row>
    <row r="8764" spans="1:26">
      <c r="A8764" s="24" t="s">
        <v>2273</v>
      </c>
      <c r="B8764" s="43" t="s">
        <v>323</v>
      </c>
      <c r="C8764" s="43" t="s">
        <v>324</v>
      </c>
      <c r="D8764" s="29" t="s">
        <v>325</v>
      </c>
      <c r="E8764" s="43" t="s">
        <v>362</v>
      </c>
      <c r="F8764" s="43" t="s">
        <v>368</v>
      </c>
      <c r="G8764" s="43" t="s">
        <v>533</v>
      </c>
      <c r="H8764" s="43" t="s">
        <v>326</v>
      </c>
      <c r="I8764" s="43" t="s">
        <v>326</v>
      </c>
      <c r="J8764" s="43" t="s">
        <v>329</v>
      </c>
      <c r="K8764" s="43" t="s">
        <v>348</v>
      </c>
      <c r="L8764" s="43" t="s">
        <v>330</v>
      </c>
      <c r="M8764" s="43" t="s">
        <v>89</v>
      </c>
      <c r="N8764" s="30" t="s">
        <v>8412</v>
      </c>
      <c r="O8764" s="39" t="s">
        <v>7740</v>
      </c>
      <c r="P8764" s="25" t="s">
        <v>7788</v>
      </c>
      <c r="Q8764" s="24" t="s">
        <v>7830</v>
      </c>
      <c r="R8764" s="27" t="s">
        <v>7811</v>
      </c>
      <c r="S8764" s="26">
        <v>1158.1496000000002</v>
      </c>
      <c r="T8764" s="28">
        <v>1158.1496000000002</v>
      </c>
      <c r="U8764" s="27" t="s">
        <v>540</v>
      </c>
      <c r="V8764" s="27" t="s">
        <v>7990</v>
      </c>
      <c r="W8764" s="27" t="s">
        <v>17294</v>
      </c>
      <c r="X8764" s="27">
        <v>1</v>
      </c>
      <c r="Y8764" s="27">
        <v>1158.1500000000001</v>
      </c>
      <c r="Z8764" s="27" t="s">
        <v>7739</v>
      </c>
    </row>
    <row r="8765" spans="1:26">
      <c r="A8765" s="24" t="s">
        <v>2272</v>
      </c>
      <c r="B8765" s="43" t="s">
        <v>323</v>
      </c>
      <c r="C8765" s="43" t="s">
        <v>324</v>
      </c>
      <c r="D8765" s="29" t="s">
        <v>325</v>
      </c>
      <c r="E8765" s="43" t="s">
        <v>362</v>
      </c>
      <c r="F8765" s="43" t="s">
        <v>368</v>
      </c>
      <c r="G8765" s="43" t="s">
        <v>532</v>
      </c>
      <c r="H8765" s="43" t="s">
        <v>326</v>
      </c>
      <c r="I8765" s="43" t="s">
        <v>326</v>
      </c>
      <c r="J8765" s="43" t="s">
        <v>329</v>
      </c>
      <c r="K8765" s="43" t="s">
        <v>348</v>
      </c>
      <c r="L8765" s="43" t="s">
        <v>330</v>
      </c>
      <c r="M8765" s="43" t="s">
        <v>89</v>
      </c>
      <c r="N8765" s="30" t="s">
        <v>8412</v>
      </c>
      <c r="O8765" s="39" t="s">
        <v>7740</v>
      </c>
      <c r="P8765" s="25" t="s">
        <v>7788</v>
      </c>
      <c r="Q8765" s="24" t="s">
        <v>7830</v>
      </c>
      <c r="R8765" s="27" t="s">
        <v>7811</v>
      </c>
      <c r="S8765" s="26">
        <v>513.54840000000002</v>
      </c>
      <c r="T8765" s="28">
        <v>513.54840000000002</v>
      </c>
      <c r="U8765" s="27" t="s">
        <v>7443</v>
      </c>
      <c r="V8765" s="27" t="s">
        <v>547</v>
      </c>
      <c r="W8765" s="27" t="s">
        <v>17295</v>
      </c>
      <c r="X8765" s="27">
        <v>0</v>
      </c>
      <c r="Y8765" s="27">
        <v>513.54999999999995</v>
      </c>
      <c r="Z8765" s="27" t="s">
        <v>7739</v>
      </c>
    </row>
    <row r="8766" spans="1:26">
      <c r="A8766" s="24" t="s">
        <v>2271</v>
      </c>
      <c r="B8766" s="43" t="s">
        <v>323</v>
      </c>
      <c r="C8766" s="43" t="s">
        <v>324</v>
      </c>
      <c r="D8766" s="29" t="s">
        <v>325</v>
      </c>
      <c r="E8766" s="43" t="s">
        <v>362</v>
      </c>
      <c r="F8766" s="43" t="s">
        <v>368</v>
      </c>
      <c r="G8766" s="43" t="s">
        <v>531</v>
      </c>
      <c r="H8766" s="43" t="s">
        <v>326</v>
      </c>
      <c r="I8766" s="43" t="s">
        <v>326</v>
      </c>
      <c r="J8766" s="43" t="s">
        <v>329</v>
      </c>
      <c r="K8766" s="43" t="s">
        <v>348</v>
      </c>
      <c r="L8766" s="43" t="s">
        <v>330</v>
      </c>
      <c r="M8766" s="43" t="s">
        <v>89</v>
      </c>
      <c r="N8766" s="30" t="s">
        <v>8412</v>
      </c>
      <c r="O8766" s="39" t="s">
        <v>7740</v>
      </c>
      <c r="P8766" s="25" t="s">
        <v>7788</v>
      </c>
      <c r="Q8766" s="24" t="s">
        <v>7830</v>
      </c>
      <c r="R8766" s="27" t="s">
        <v>7811</v>
      </c>
      <c r="S8766" s="26">
        <v>154.65400000000002</v>
      </c>
      <c r="T8766" s="28">
        <v>154.65400000000002</v>
      </c>
      <c r="U8766" s="27" t="s">
        <v>7806</v>
      </c>
      <c r="V8766" s="27" t="s">
        <v>547</v>
      </c>
      <c r="W8766" s="27" t="s">
        <v>17296</v>
      </c>
      <c r="X8766" s="27">
        <v>0</v>
      </c>
      <c r="Y8766" s="27">
        <v>154.65</v>
      </c>
      <c r="Z8766" s="27" t="s">
        <v>7739</v>
      </c>
    </row>
    <row r="8767" spans="1:26">
      <c r="A8767" s="24" t="s">
        <v>2270</v>
      </c>
      <c r="B8767" s="43" t="s">
        <v>323</v>
      </c>
      <c r="C8767" s="43" t="s">
        <v>324</v>
      </c>
      <c r="D8767" s="29" t="s">
        <v>325</v>
      </c>
      <c r="E8767" s="43" t="s">
        <v>362</v>
      </c>
      <c r="F8767" s="43" t="s">
        <v>368</v>
      </c>
      <c r="G8767" s="43" t="s">
        <v>530</v>
      </c>
      <c r="H8767" s="43" t="s">
        <v>326</v>
      </c>
      <c r="I8767" s="43" t="s">
        <v>326</v>
      </c>
      <c r="J8767" s="43" t="s">
        <v>329</v>
      </c>
      <c r="K8767" s="43" t="s">
        <v>348</v>
      </c>
      <c r="L8767" s="43" t="s">
        <v>330</v>
      </c>
      <c r="M8767" s="43" t="s">
        <v>89</v>
      </c>
      <c r="N8767" s="30" t="s">
        <v>8412</v>
      </c>
      <c r="O8767" s="39" t="s">
        <v>7740</v>
      </c>
      <c r="P8767" s="25" t="s">
        <v>7788</v>
      </c>
      <c r="Q8767" s="24" t="s">
        <v>7830</v>
      </c>
      <c r="R8767" s="27" t="s">
        <v>7811</v>
      </c>
      <c r="S8767" s="26">
        <v>277.45580000000001</v>
      </c>
      <c r="T8767" s="28">
        <v>277.45580000000001</v>
      </c>
      <c r="U8767" s="27" t="s">
        <v>7805</v>
      </c>
      <c r="V8767" s="27" t="s">
        <v>547</v>
      </c>
      <c r="W8767" s="27" t="s">
        <v>17297</v>
      </c>
      <c r="X8767" s="27">
        <v>0</v>
      </c>
      <c r="Y8767" s="27">
        <v>277.45999999999998</v>
      </c>
      <c r="Z8767" s="27" t="s">
        <v>7739</v>
      </c>
    </row>
    <row r="8768" spans="1:26">
      <c r="A8768" s="24" t="s">
        <v>2269</v>
      </c>
      <c r="B8768" s="43" t="s">
        <v>323</v>
      </c>
      <c r="C8768" s="43" t="s">
        <v>324</v>
      </c>
      <c r="D8768" s="29" t="s">
        <v>325</v>
      </c>
      <c r="E8768" s="43" t="s">
        <v>362</v>
      </c>
      <c r="F8768" s="43" t="s">
        <v>368</v>
      </c>
      <c r="G8768" s="43" t="s">
        <v>529</v>
      </c>
      <c r="H8768" s="43" t="s">
        <v>326</v>
      </c>
      <c r="I8768" s="43" t="s">
        <v>326</v>
      </c>
      <c r="J8768" s="43" t="s">
        <v>329</v>
      </c>
      <c r="K8768" s="43" t="s">
        <v>348</v>
      </c>
      <c r="L8768" s="43" t="s">
        <v>330</v>
      </c>
      <c r="M8768" s="43" t="s">
        <v>89</v>
      </c>
      <c r="N8768" s="30" t="s">
        <v>8412</v>
      </c>
      <c r="O8768" s="39" t="s">
        <v>7740</v>
      </c>
      <c r="P8768" s="25" t="s">
        <v>7788</v>
      </c>
      <c r="Q8768" s="24" t="s">
        <v>7830</v>
      </c>
      <c r="R8768" s="27" t="s">
        <v>7811</v>
      </c>
      <c r="S8768" s="26">
        <v>48.691399999999994</v>
      </c>
      <c r="T8768" s="28">
        <v>48.691399999999994</v>
      </c>
      <c r="U8768" s="27" t="s">
        <v>7442</v>
      </c>
      <c r="V8768" s="27" t="s">
        <v>547</v>
      </c>
      <c r="W8768" s="27" t="s">
        <v>17298</v>
      </c>
      <c r="X8768" s="27">
        <v>0</v>
      </c>
      <c r="Y8768" s="27">
        <v>48.69</v>
      </c>
      <c r="Z8768" s="27" t="s">
        <v>7739</v>
      </c>
    </row>
    <row r="8769" spans="1:26">
      <c r="A8769" s="24" t="s">
        <v>2278</v>
      </c>
      <c r="B8769" s="43" t="s">
        <v>323</v>
      </c>
      <c r="C8769" s="43" t="s">
        <v>324</v>
      </c>
      <c r="D8769" s="29" t="s">
        <v>325</v>
      </c>
      <c r="E8769" s="43" t="s">
        <v>361</v>
      </c>
      <c r="F8769" s="43" t="s">
        <v>368</v>
      </c>
      <c r="G8769" s="43" t="s">
        <v>533</v>
      </c>
      <c r="H8769" s="43" t="s">
        <v>326</v>
      </c>
      <c r="I8769" s="43" t="s">
        <v>326</v>
      </c>
      <c r="J8769" s="43" t="s">
        <v>329</v>
      </c>
      <c r="K8769" s="43" t="s">
        <v>348</v>
      </c>
      <c r="L8769" s="43" t="s">
        <v>330</v>
      </c>
      <c r="M8769" s="43" t="s">
        <v>89</v>
      </c>
      <c r="N8769" s="30" t="s">
        <v>8400</v>
      </c>
      <c r="O8769" s="39" t="s">
        <v>7740</v>
      </c>
      <c r="P8769" s="25" t="s">
        <v>7789</v>
      </c>
      <c r="Q8769" s="24" t="s">
        <v>7830</v>
      </c>
      <c r="R8769" s="27" t="s">
        <v>7811</v>
      </c>
      <c r="S8769" s="26">
        <v>1761.6885</v>
      </c>
      <c r="T8769" s="28">
        <v>1761.6885</v>
      </c>
      <c r="U8769" s="27" t="s">
        <v>540</v>
      </c>
      <c r="V8769" s="27" t="s">
        <v>7990</v>
      </c>
      <c r="W8769" s="27" t="s">
        <v>17299</v>
      </c>
      <c r="X8769" s="27">
        <v>1</v>
      </c>
      <c r="Y8769" s="27">
        <v>1761.69</v>
      </c>
      <c r="Z8769" s="27" t="s">
        <v>7739</v>
      </c>
    </row>
    <row r="8770" spans="1:26">
      <c r="A8770" s="24" t="s">
        <v>2277</v>
      </c>
      <c r="B8770" s="43" t="s">
        <v>323</v>
      </c>
      <c r="C8770" s="43" t="s">
        <v>324</v>
      </c>
      <c r="D8770" s="29" t="s">
        <v>325</v>
      </c>
      <c r="E8770" s="43" t="s">
        <v>361</v>
      </c>
      <c r="F8770" s="43" t="s">
        <v>368</v>
      </c>
      <c r="G8770" s="43" t="s">
        <v>532</v>
      </c>
      <c r="H8770" s="43" t="s">
        <v>326</v>
      </c>
      <c r="I8770" s="43" t="s">
        <v>326</v>
      </c>
      <c r="J8770" s="43" t="s">
        <v>329</v>
      </c>
      <c r="K8770" s="43" t="s">
        <v>348</v>
      </c>
      <c r="L8770" s="43" t="s">
        <v>330</v>
      </c>
      <c r="M8770" s="43" t="s">
        <v>89</v>
      </c>
      <c r="N8770" s="30" t="s">
        <v>8400</v>
      </c>
      <c r="O8770" s="39" t="s">
        <v>7740</v>
      </c>
      <c r="P8770" s="25" t="s">
        <v>7789</v>
      </c>
      <c r="Q8770" s="24" t="s">
        <v>7830</v>
      </c>
      <c r="R8770" s="27" t="s">
        <v>7811</v>
      </c>
      <c r="S8770" s="26">
        <v>1110.9594000000002</v>
      </c>
      <c r="T8770" s="28">
        <v>1110.9594000000002</v>
      </c>
      <c r="U8770" s="27" t="s">
        <v>7443</v>
      </c>
      <c r="V8770" s="27" t="s">
        <v>547</v>
      </c>
      <c r="W8770" s="27" t="s">
        <v>17300</v>
      </c>
      <c r="X8770" s="27">
        <v>0</v>
      </c>
      <c r="Y8770" s="27">
        <v>1110.96</v>
      </c>
      <c r="Z8770" s="27" t="s">
        <v>7739</v>
      </c>
    </row>
    <row r="8771" spans="1:26">
      <c r="A8771" s="24" t="s">
        <v>2276</v>
      </c>
      <c r="B8771" s="43" t="s">
        <v>323</v>
      </c>
      <c r="C8771" s="43" t="s">
        <v>324</v>
      </c>
      <c r="D8771" s="29" t="s">
        <v>325</v>
      </c>
      <c r="E8771" s="43" t="s">
        <v>361</v>
      </c>
      <c r="F8771" s="43" t="s">
        <v>368</v>
      </c>
      <c r="G8771" s="43" t="s">
        <v>531</v>
      </c>
      <c r="H8771" s="43" t="s">
        <v>326</v>
      </c>
      <c r="I8771" s="43" t="s">
        <v>326</v>
      </c>
      <c r="J8771" s="43" t="s">
        <v>329</v>
      </c>
      <c r="K8771" s="43" t="s">
        <v>348</v>
      </c>
      <c r="L8771" s="43" t="s">
        <v>330</v>
      </c>
      <c r="M8771" s="43" t="s">
        <v>89</v>
      </c>
      <c r="N8771" s="30" t="s">
        <v>8400</v>
      </c>
      <c r="O8771" s="39" t="s">
        <v>7740</v>
      </c>
      <c r="P8771" s="25" t="s">
        <v>7789</v>
      </c>
      <c r="Q8771" s="24" t="s">
        <v>7830</v>
      </c>
      <c r="R8771" s="27" t="s">
        <v>7811</v>
      </c>
      <c r="S8771" s="26">
        <v>221.33160000000001</v>
      </c>
      <c r="T8771" s="28">
        <v>221.33160000000001</v>
      </c>
      <c r="U8771" s="27" t="s">
        <v>7806</v>
      </c>
      <c r="V8771" s="27" t="s">
        <v>547</v>
      </c>
      <c r="W8771" s="27" t="s">
        <v>17301</v>
      </c>
      <c r="X8771" s="27">
        <v>0</v>
      </c>
      <c r="Y8771" s="27">
        <v>221.33</v>
      </c>
      <c r="Z8771" s="27" t="s">
        <v>7739</v>
      </c>
    </row>
    <row r="8772" spans="1:26">
      <c r="A8772" s="24" t="s">
        <v>2275</v>
      </c>
      <c r="B8772" s="43" t="s">
        <v>323</v>
      </c>
      <c r="C8772" s="43" t="s">
        <v>324</v>
      </c>
      <c r="D8772" s="29" t="s">
        <v>325</v>
      </c>
      <c r="E8772" s="43" t="s">
        <v>361</v>
      </c>
      <c r="F8772" s="43" t="s">
        <v>368</v>
      </c>
      <c r="G8772" s="43" t="s">
        <v>530</v>
      </c>
      <c r="H8772" s="43" t="s">
        <v>326</v>
      </c>
      <c r="I8772" s="43" t="s">
        <v>326</v>
      </c>
      <c r="J8772" s="43" t="s">
        <v>329</v>
      </c>
      <c r="K8772" s="43" t="s">
        <v>348</v>
      </c>
      <c r="L8772" s="43" t="s">
        <v>330</v>
      </c>
      <c r="M8772" s="43" t="s">
        <v>89</v>
      </c>
      <c r="N8772" s="30" t="s">
        <v>8400</v>
      </c>
      <c r="O8772" s="39" t="s">
        <v>7740</v>
      </c>
      <c r="P8772" s="25" t="s">
        <v>7789</v>
      </c>
      <c r="Q8772" s="24" t="s">
        <v>7830</v>
      </c>
      <c r="R8772" s="27" t="s">
        <v>7811</v>
      </c>
      <c r="S8772" s="26">
        <v>284.4774000000001</v>
      </c>
      <c r="T8772" s="28">
        <v>284.4774000000001</v>
      </c>
      <c r="U8772" s="27" t="s">
        <v>7805</v>
      </c>
      <c r="V8772" s="27" t="s">
        <v>547</v>
      </c>
      <c r="W8772" s="27" t="s">
        <v>17302</v>
      </c>
      <c r="X8772" s="27">
        <v>0</v>
      </c>
      <c r="Y8772" s="27">
        <v>284.48</v>
      </c>
      <c r="Z8772" s="27" t="s">
        <v>7739</v>
      </c>
    </row>
    <row r="8773" spans="1:26">
      <c r="A8773" s="24" t="s">
        <v>2274</v>
      </c>
      <c r="B8773" s="43" t="s">
        <v>323</v>
      </c>
      <c r="C8773" s="43" t="s">
        <v>324</v>
      </c>
      <c r="D8773" s="29" t="s">
        <v>325</v>
      </c>
      <c r="E8773" s="43" t="s">
        <v>361</v>
      </c>
      <c r="F8773" s="43" t="s">
        <v>368</v>
      </c>
      <c r="G8773" s="43" t="s">
        <v>529</v>
      </c>
      <c r="H8773" s="43" t="s">
        <v>326</v>
      </c>
      <c r="I8773" s="43" t="s">
        <v>326</v>
      </c>
      <c r="J8773" s="43" t="s">
        <v>329</v>
      </c>
      <c r="K8773" s="43" t="s">
        <v>348</v>
      </c>
      <c r="L8773" s="43" t="s">
        <v>330</v>
      </c>
      <c r="M8773" s="43" t="s">
        <v>89</v>
      </c>
      <c r="N8773" s="30" t="s">
        <v>8400</v>
      </c>
      <c r="O8773" s="39" t="s">
        <v>7740</v>
      </c>
      <c r="P8773" s="25" t="s">
        <v>7789</v>
      </c>
      <c r="Q8773" s="24" t="s">
        <v>7830</v>
      </c>
      <c r="R8773" s="27" t="s">
        <v>7811</v>
      </c>
      <c r="S8773" s="26">
        <v>47.26400000000001</v>
      </c>
      <c r="T8773" s="28">
        <v>47.26400000000001</v>
      </c>
      <c r="U8773" s="27" t="s">
        <v>7442</v>
      </c>
      <c r="V8773" s="27" t="s">
        <v>547</v>
      </c>
      <c r="W8773" s="27" t="s">
        <v>17303</v>
      </c>
      <c r="X8773" s="27">
        <v>0</v>
      </c>
      <c r="Y8773" s="27">
        <v>47.26</v>
      </c>
      <c r="Z8773" s="27" t="s">
        <v>7739</v>
      </c>
    </row>
    <row r="8774" spans="1:26">
      <c r="A8774" s="24" t="s">
        <v>2283</v>
      </c>
      <c r="B8774" s="43" t="s">
        <v>323</v>
      </c>
      <c r="C8774" s="43" t="s">
        <v>324</v>
      </c>
      <c r="D8774" s="29" t="s">
        <v>325</v>
      </c>
      <c r="E8774" s="43" t="s">
        <v>360</v>
      </c>
      <c r="F8774" s="43" t="s">
        <v>368</v>
      </c>
      <c r="G8774" s="43" t="s">
        <v>533</v>
      </c>
      <c r="H8774" s="43" t="s">
        <v>326</v>
      </c>
      <c r="I8774" s="43" t="s">
        <v>326</v>
      </c>
      <c r="J8774" s="43" t="s">
        <v>329</v>
      </c>
      <c r="K8774" s="43" t="s">
        <v>348</v>
      </c>
      <c r="L8774" s="43" t="s">
        <v>330</v>
      </c>
      <c r="M8774" s="43" t="s">
        <v>89</v>
      </c>
      <c r="N8774" s="30" t="s">
        <v>8420</v>
      </c>
      <c r="O8774" s="39" t="s">
        <v>7740</v>
      </c>
      <c r="P8774" s="25" t="s">
        <v>7790</v>
      </c>
      <c r="Q8774" s="24" t="s">
        <v>7830</v>
      </c>
      <c r="R8774" s="27" t="s">
        <v>7811</v>
      </c>
      <c r="S8774" s="26">
        <v>2791.6668999999997</v>
      </c>
      <c r="T8774" s="28">
        <v>2791.6668999999997</v>
      </c>
      <c r="U8774" s="27" t="s">
        <v>540</v>
      </c>
      <c r="V8774" s="27" t="s">
        <v>7990</v>
      </c>
      <c r="W8774" s="27" t="s">
        <v>17304</v>
      </c>
      <c r="X8774" s="27">
        <v>1</v>
      </c>
      <c r="Y8774" s="27">
        <v>2791.67</v>
      </c>
      <c r="Z8774" s="27" t="s">
        <v>7739</v>
      </c>
    </row>
    <row r="8775" spans="1:26">
      <c r="A8775" s="24" t="s">
        <v>2282</v>
      </c>
      <c r="B8775" s="43" t="s">
        <v>323</v>
      </c>
      <c r="C8775" s="43" t="s">
        <v>324</v>
      </c>
      <c r="D8775" s="29" t="s">
        <v>325</v>
      </c>
      <c r="E8775" s="43" t="s">
        <v>360</v>
      </c>
      <c r="F8775" s="43" t="s">
        <v>368</v>
      </c>
      <c r="G8775" s="43" t="s">
        <v>532</v>
      </c>
      <c r="H8775" s="43" t="s">
        <v>326</v>
      </c>
      <c r="I8775" s="43" t="s">
        <v>326</v>
      </c>
      <c r="J8775" s="43" t="s">
        <v>329</v>
      </c>
      <c r="K8775" s="43" t="s">
        <v>348</v>
      </c>
      <c r="L8775" s="43" t="s">
        <v>330</v>
      </c>
      <c r="M8775" s="43" t="s">
        <v>89</v>
      </c>
      <c r="N8775" s="30" t="s">
        <v>8420</v>
      </c>
      <c r="O8775" s="39" t="s">
        <v>7740</v>
      </c>
      <c r="P8775" s="25" t="s">
        <v>7790</v>
      </c>
      <c r="Q8775" s="24" t="s">
        <v>7830</v>
      </c>
      <c r="R8775" s="27" t="s">
        <v>7811</v>
      </c>
      <c r="S8775" s="26">
        <v>2197.0677999999998</v>
      </c>
      <c r="T8775" s="28">
        <v>2197.0677999999998</v>
      </c>
      <c r="U8775" s="27" t="s">
        <v>7443</v>
      </c>
      <c r="V8775" s="27" t="s">
        <v>547</v>
      </c>
      <c r="W8775" s="27" t="s">
        <v>17305</v>
      </c>
      <c r="X8775" s="27">
        <v>0</v>
      </c>
      <c r="Y8775" s="27">
        <v>2197.0700000000002</v>
      </c>
      <c r="Z8775" s="27" t="s">
        <v>7739</v>
      </c>
    </row>
    <row r="8776" spans="1:26">
      <c r="A8776" s="24" t="s">
        <v>2281</v>
      </c>
      <c r="B8776" s="43" t="s">
        <v>323</v>
      </c>
      <c r="C8776" s="43" t="s">
        <v>324</v>
      </c>
      <c r="D8776" s="29" t="s">
        <v>325</v>
      </c>
      <c r="E8776" s="43" t="s">
        <v>360</v>
      </c>
      <c r="F8776" s="43" t="s">
        <v>368</v>
      </c>
      <c r="G8776" s="43" t="s">
        <v>531</v>
      </c>
      <c r="H8776" s="43" t="s">
        <v>326</v>
      </c>
      <c r="I8776" s="43" t="s">
        <v>326</v>
      </c>
      <c r="J8776" s="43" t="s">
        <v>329</v>
      </c>
      <c r="K8776" s="43" t="s">
        <v>348</v>
      </c>
      <c r="L8776" s="43" t="s">
        <v>330</v>
      </c>
      <c r="M8776" s="43" t="s">
        <v>89</v>
      </c>
      <c r="N8776" s="30" t="s">
        <v>8420</v>
      </c>
      <c r="O8776" s="39" t="s">
        <v>7740</v>
      </c>
      <c r="P8776" s="25" t="s">
        <v>7790</v>
      </c>
      <c r="Q8776" s="24" t="s">
        <v>7830</v>
      </c>
      <c r="R8776" s="27" t="s">
        <v>7811</v>
      </c>
      <c r="S8776" s="26">
        <v>480.14240000000001</v>
      </c>
      <c r="T8776" s="28">
        <v>480.14240000000001</v>
      </c>
      <c r="U8776" s="27" t="s">
        <v>7806</v>
      </c>
      <c r="V8776" s="27" t="s">
        <v>547</v>
      </c>
      <c r="W8776" s="27" t="s">
        <v>17306</v>
      </c>
      <c r="X8776" s="27">
        <v>0</v>
      </c>
      <c r="Y8776" s="27">
        <v>480.14</v>
      </c>
      <c r="Z8776" s="27" t="s">
        <v>7739</v>
      </c>
    </row>
    <row r="8777" spans="1:26">
      <c r="A8777" s="24" t="s">
        <v>2280</v>
      </c>
      <c r="B8777" s="43" t="s">
        <v>323</v>
      </c>
      <c r="C8777" s="43" t="s">
        <v>324</v>
      </c>
      <c r="D8777" s="29" t="s">
        <v>325</v>
      </c>
      <c r="E8777" s="43" t="s">
        <v>360</v>
      </c>
      <c r="F8777" s="43" t="s">
        <v>368</v>
      </c>
      <c r="G8777" s="43" t="s">
        <v>530</v>
      </c>
      <c r="H8777" s="43" t="s">
        <v>326</v>
      </c>
      <c r="I8777" s="43" t="s">
        <v>326</v>
      </c>
      <c r="J8777" s="43" t="s">
        <v>329</v>
      </c>
      <c r="K8777" s="43" t="s">
        <v>348</v>
      </c>
      <c r="L8777" s="43" t="s">
        <v>330</v>
      </c>
      <c r="M8777" s="43" t="s">
        <v>89</v>
      </c>
      <c r="N8777" s="30" t="s">
        <v>8420</v>
      </c>
      <c r="O8777" s="39" t="s">
        <v>7740</v>
      </c>
      <c r="P8777" s="25" t="s">
        <v>7790</v>
      </c>
      <c r="Q8777" s="24" t="s">
        <v>7830</v>
      </c>
      <c r="R8777" s="27" t="s">
        <v>7811</v>
      </c>
      <c r="S8777" s="26">
        <v>858.51129999999966</v>
      </c>
      <c r="T8777" s="28">
        <v>858.51129999999966</v>
      </c>
      <c r="U8777" s="27" t="s">
        <v>7805</v>
      </c>
      <c r="V8777" s="27" t="s">
        <v>547</v>
      </c>
      <c r="W8777" s="27" t="s">
        <v>17307</v>
      </c>
      <c r="X8777" s="27">
        <v>0</v>
      </c>
      <c r="Y8777" s="27">
        <v>858.51</v>
      </c>
      <c r="Z8777" s="27" t="s">
        <v>7739</v>
      </c>
    </row>
    <row r="8778" spans="1:26">
      <c r="A8778" s="24" t="s">
        <v>2279</v>
      </c>
      <c r="B8778" s="43" t="s">
        <v>323</v>
      </c>
      <c r="C8778" s="43" t="s">
        <v>324</v>
      </c>
      <c r="D8778" s="29" t="s">
        <v>325</v>
      </c>
      <c r="E8778" s="43" t="s">
        <v>360</v>
      </c>
      <c r="F8778" s="43" t="s">
        <v>368</v>
      </c>
      <c r="G8778" s="43" t="s">
        <v>529</v>
      </c>
      <c r="H8778" s="43" t="s">
        <v>326</v>
      </c>
      <c r="I8778" s="43" t="s">
        <v>326</v>
      </c>
      <c r="J8778" s="43" t="s">
        <v>329</v>
      </c>
      <c r="K8778" s="43" t="s">
        <v>348</v>
      </c>
      <c r="L8778" s="43" t="s">
        <v>330</v>
      </c>
      <c r="M8778" s="43" t="s">
        <v>89</v>
      </c>
      <c r="N8778" s="30" t="s">
        <v>8420</v>
      </c>
      <c r="O8778" s="39" t="s">
        <v>7740</v>
      </c>
      <c r="P8778" s="25" t="s">
        <v>7790</v>
      </c>
      <c r="Q8778" s="24" t="s">
        <v>7830</v>
      </c>
      <c r="R8778" s="27" t="s">
        <v>7811</v>
      </c>
      <c r="S8778" s="26">
        <v>128.30289999999999</v>
      </c>
      <c r="T8778" s="28">
        <v>128.30289999999999</v>
      </c>
      <c r="U8778" s="27" t="s">
        <v>7442</v>
      </c>
      <c r="V8778" s="27" t="s">
        <v>547</v>
      </c>
      <c r="W8778" s="27" t="s">
        <v>17308</v>
      </c>
      <c r="X8778" s="27">
        <v>0</v>
      </c>
      <c r="Y8778" s="27">
        <v>128.30000000000001</v>
      </c>
      <c r="Z8778" s="27" t="s">
        <v>7739</v>
      </c>
    </row>
    <row r="8779" spans="1:26">
      <c r="A8779" s="24" t="s">
        <v>2287</v>
      </c>
      <c r="B8779" s="43" t="s">
        <v>323</v>
      </c>
      <c r="C8779" s="43" t="s">
        <v>324</v>
      </c>
      <c r="D8779" s="29" t="s">
        <v>325</v>
      </c>
      <c r="E8779" s="43" t="s">
        <v>326</v>
      </c>
      <c r="F8779" s="43" t="s">
        <v>367</v>
      </c>
      <c r="G8779" s="43" t="s">
        <v>532</v>
      </c>
      <c r="H8779" s="43" t="s">
        <v>326</v>
      </c>
      <c r="I8779" s="43" t="s">
        <v>326</v>
      </c>
      <c r="J8779" s="43" t="s">
        <v>329</v>
      </c>
      <c r="K8779" s="43" t="s">
        <v>348</v>
      </c>
      <c r="L8779" s="43" t="s">
        <v>330</v>
      </c>
      <c r="M8779" s="43" t="s">
        <v>89</v>
      </c>
      <c r="N8779" s="30" t="s">
        <v>8461</v>
      </c>
      <c r="O8779" s="39" t="s">
        <v>7740</v>
      </c>
      <c r="P8779" s="25" t="s">
        <v>59</v>
      </c>
      <c r="Q8779" s="24" t="s">
        <v>7830</v>
      </c>
      <c r="R8779" s="27" t="s">
        <v>7811</v>
      </c>
      <c r="S8779" s="26">
        <v>1245.4242999999999</v>
      </c>
      <c r="T8779" s="28">
        <v>1245.4242999999999</v>
      </c>
      <c r="U8779" s="27" t="s">
        <v>7443</v>
      </c>
      <c r="V8779" s="27" t="s">
        <v>547</v>
      </c>
      <c r="W8779" s="27" t="s">
        <v>17309</v>
      </c>
      <c r="X8779" s="27">
        <v>0</v>
      </c>
      <c r="Y8779" s="27">
        <v>1245.42</v>
      </c>
      <c r="Z8779" s="27" t="s">
        <v>7739</v>
      </c>
    </row>
    <row r="8780" spans="1:26">
      <c r="A8780" s="24" t="s">
        <v>2284</v>
      </c>
      <c r="B8780" s="43" t="s">
        <v>323</v>
      </c>
      <c r="C8780" s="43" t="s">
        <v>324</v>
      </c>
      <c r="D8780" s="29" t="s">
        <v>325</v>
      </c>
      <c r="E8780" s="43" t="s">
        <v>326</v>
      </c>
      <c r="F8780" s="43" t="s">
        <v>367</v>
      </c>
      <c r="G8780" s="43" t="s">
        <v>529</v>
      </c>
      <c r="H8780" s="43" t="s">
        <v>326</v>
      </c>
      <c r="I8780" s="43" t="s">
        <v>326</v>
      </c>
      <c r="J8780" s="43" t="s">
        <v>329</v>
      </c>
      <c r="K8780" s="43" t="s">
        <v>348</v>
      </c>
      <c r="L8780" s="43" t="s">
        <v>330</v>
      </c>
      <c r="M8780" s="43" t="s">
        <v>89</v>
      </c>
      <c r="N8780" s="30" t="s">
        <v>8461</v>
      </c>
      <c r="O8780" s="39" t="s">
        <v>7740</v>
      </c>
      <c r="P8780" s="25" t="s">
        <v>59</v>
      </c>
      <c r="Q8780" s="24" t="s">
        <v>7830</v>
      </c>
      <c r="R8780" s="27" t="s">
        <v>7811</v>
      </c>
      <c r="S8780" s="26">
        <v>37.722500000000011</v>
      </c>
      <c r="T8780" s="28">
        <v>37.722500000000011</v>
      </c>
      <c r="U8780" s="27" t="s">
        <v>7442</v>
      </c>
      <c r="V8780" s="27" t="s">
        <v>547</v>
      </c>
      <c r="W8780" s="27" t="s">
        <v>17310</v>
      </c>
      <c r="X8780" s="27">
        <v>0</v>
      </c>
      <c r="Y8780" s="27">
        <v>37.72</v>
      </c>
      <c r="Z8780" s="27" t="s">
        <v>7739</v>
      </c>
    </row>
    <row r="8781" spans="1:26">
      <c r="A8781" s="24" t="s">
        <v>2286</v>
      </c>
      <c r="B8781" s="43" t="s">
        <v>323</v>
      </c>
      <c r="C8781" s="43" t="s">
        <v>324</v>
      </c>
      <c r="D8781" s="29" t="s">
        <v>325</v>
      </c>
      <c r="E8781" s="43" t="s">
        <v>326</v>
      </c>
      <c r="F8781" s="43" t="s">
        <v>367</v>
      </c>
      <c r="G8781" s="43" t="s">
        <v>531</v>
      </c>
      <c r="H8781" s="43" t="s">
        <v>326</v>
      </c>
      <c r="I8781" s="43" t="s">
        <v>326</v>
      </c>
      <c r="J8781" s="43" t="s">
        <v>329</v>
      </c>
      <c r="K8781" s="43" t="s">
        <v>348</v>
      </c>
      <c r="L8781" s="43" t="s">
        <v>330</v>
      </c>
      <c r="M8781" s="43" t="s">
        <v>89</v>
      </c>
      <c r="N8781" s="30" t="s">
        <v>8461</v>
      </c>
      <c r="O8781" s="39" t="s">
        <v>7740</v>
      </c>
      <c r="P8781" s="25" t="s">
        <v>59</v>
      </c>
      <c r="Q8781" s="24" t="s">
        <v>7830</v>
      </c>
      <c r="R8781" s="27" t="s">
        <v>7811</v>
      </c>
      <c r="S8781" s="26">
        <v>475.66009999999994</v>
      </c>
      <c r="T8781" s="28">
        <v>475.66009999999994</v>
      </c>
      <c r="U8781" s="27" t="s">
        <v>7806</v>
      </c>
      <c r="V8781" s="27" t="s">
        <v>547</v>
      </c>
      <c r="W8781" s="27" t="s">
        <v>17311</v>
      </c>
      <c r="X8781" s="27">
        <v>0</v>
      </c>
      <c r="Y8781" s="27">
        <v>475.66</v>
      </c>
      <c r="Z8781" s="27" t="s">
        <v>7739</v>
      </c>
    </row>
    <row r="8782" spans="1:26">
      <c r="A8782" s="24" t="s">
        <v>2288</v>
      </c>
      <c r="B8782" s="43" t="s">
        <v>323</v>
      </c>
      <c r="C8782" s="43" t="s">
        <v>324</v>
      </c>
      <c r="D8782" s="29" t="s">
        <v>325</v>
      </c>
      <c r="E8782" s="43" t="s">
        <v>326</v>
      </c>
      <c r="F8782" s="43" t="s">
        <v>367</v>
      </c>
      <c r="G8782" s="43" t="s">
        <v>533</v>
      </c>
      <c r="H8782" s="43" t="s">
        <v>326</v>
      </c>
      <c r="I8782" s="43" t="s">
        <v>326</v>
      </c>
      <c r="J8782" s="43" t="s">
        <v>329</v>
      </c>
      <c r="K8782" s="43" t="s">
        <v>348</v>
      </c>
      <c r="L8782" s="43" t="s">
        <v>330</v>
      </c>
      <c r="M8782" s="43" t="s">
        <v>89</v>
      </c>
      <c r="N8782" s="30" t="s">
        <v>8461</v>
      </c>
      <c r="O8782" s="39" t="s">
        <v>7740</v>
      </c>
      <c r="P8782" s="25" t="s">
        <v>59</v>
      </c>
      <c r="Q8782" s="24" t="s">
        <v>7830</v>
      </c>
      <c r="R8782" s="27" t="s">
        <v>7811</v>
      </c>
      <c r="S8782" s="26">
        <v>1643.8764999999999</v>
      </c>
      <c r="T8782" s="28">
        <v>1643.8764999999999</v>
      </c>
      <c r="U8782" s="27" t="s">
        <v>540</v>
      </c>
      <c r="V8782" s="27" t="s">
        <v>7990</v>
      </c>
      <c r="W8782" s="27" t="s">
        <v>17312</v>
      </c>
      <c r="X8782" s="27">
        <v>1</v>
      </c>
      <c r="Y8782" s="27">
        <v>1643.88</v>
      </c>
      <c r="Z8782" s="27" t="s">
        <v>7739</v>
      </c>
    </row>
    <row r="8783" spans="1:26">
      <c r="A8783" s="24" t="s">
        <v>2285</v>
      </c>
      <c r="B8783" s="43" t="s">
        <v>323</v>
      </c>
      <c r="C8783" s="43" t="s">
        <v>324</v>
      </c>
      <c r="D8783" s="29" t="s">
        <v>325</v>
      </c>
      <c r="E8783" s="43" t="s">
        <v>326</v>
      </c>
      <c r="F8783" s="43" t="s">
        <v>367</v>
      </c>
      <c r="G8783" s="43" t="s">
        <v>530</v>
      </c>
      <c r="H8783" s="43" t="s">
        <v>326</v>
      </c>
      <c r="I8783" s="43" t="s">
        <v>326</v>
      </c>
      <c r="J8783" s="43" t="s">
        <v>329</v>
      </c>
      <c r="K8783" s="43" t="s">
        <v>348</v>
      </c>
      <c r="L8783" s="43" t="s">
        <v>330</v>
      </c>
      <c r="M8783" s="43" t="s">
        <v>89</v>
      </c>
      <c r="N8783" s="30" t="s">
        <v>8461</v>
      </c>
      <c r="O8783" s="39" t="s">
        <v>7740</v>
      </c>
      <c r="P8783" s="25" t="s">
        <v>59</v>
      </c>
      <c r="Q8783" s="24" t="s">
        <v>7830</v>
      </c>
      <c r="R8783" s="27" t="s">
        <v>7811</v>
      </c>
      <c r="S8783" s="26">
        <v>385.65820000000002</v>
      </c>
      <c r="T8783" s="28">
        <v>385.65820000000002</v>
      </c>
      <c r="U8783" s="27" t="s">
        <v>7805</v>
      </c>
      <c r="V8783" s="27" t="s">
        <v>547</v>
      </c>
      <c r="W8783" s="27" t="s">
        <v>17313</v>
      </c>
      <c r="X8783" s="27">
        <v>0</v>
      </c>
      <c r="Y8783" s="27">
        <v>385.66</v>
      </c>
      <c r="Z8783" s="27" t="s">
        <v>7739</v>
      </c>
    </row>
    <row r="8784" spans="1:26">
      <c r="A8784" s="24" t="s">
        <v>2293</v>
      </c>
      <c r="B8784" s="43" t="s">
        <v>323</v>
      </c>
      <c r="C8784" s="43" t="s">
        <v>324</v>
      </c>
      <c r="D8784" s="29" t="s">
        <v>325</v>
      </c>
      <c r="E8784" s="43" t="s">
        <v>326</v>
      </c>
      <c r="F8784" s="43" t="s">
        <v>372</v>
      </c>
      <c r="G8784" s="43" t="s">
        <v>533</v>
      </c>
      <c r="H8784" s="43" t="s">
        <v>326</v>
      </c>
      <c r="I8784" s="43" t="s">
        <v>326</v>
      </c>
      <c r="J8784" s="43" t="s">
        <v>329</v>
      </c>
      <c r="K8784" s="43" t="s">
        <v>348</v>
      </c>
      <c r="L8784" s="43" t="s">
        <v>330</v>
      </c>
      <c r="M8784" s="43" t="s">
        <v>89</v>
      </c>
      <c r="N8784" s="30" t="s">
        <v>8463</v>
      </c>
      <c r="O8784" s="39" t="s">
        <v>7740</v>
      </c>
      <c r="P8784" s="25" t="s">
        <v>7543</v>
      </c>
      <c r="Q8784" s="24" t="s">
        <v>7830</v>
      </c>
      <c r="R8784" s="27" t="s">
        <v>7811</v>
      </c>
      <c r="S8784" s="26">
        <v>129.46769999999998</v>
      </c>
      <c r="T8784" s="28">
        <v>129.46769999999998</v>
      </c>
      <c r="U8784" s="27" t="s">
        <v>540</v>
      </c>
      <c r="V8784" s="27" t="s">
        <v>7990</v>
      </c>
      <c r="W8784" s="27" t="s">
        <v>17314</v>
      </c>
      <c r="X8784" s="27">
        <v>1</v>
      </c>
      <c r="Y8784" s="27">
        <v>129.47</v>
      </c>
      <c r="Z8784" s="27" t="s">
        <v>7739</v>
      </c>
    </row>
    <row r="8785" spans="1:26">
      <c r="A8785" s="24" t="s">
        <v>2292</v>
      </c>
      <c r="B8785" s="43" t="s">
        <v>323</v>
      </c>
      <c r="C8785" s="43" t="s">
        <v>324</v>
      </c>
      <c r="D8785" s="29" t="s">
        <v>325</v>
      </c>
      <c r="E8785" s="43" t="s">
        <v>326</v>
      </c>
      <c r="F8785" s="43" t="s">
        <v>372</v>
      </c>
      <c r="G8785" s="43" t="s">
        <v>532</v>
      </c>
      <c r="H8785" s="43" t="s">
        <v>326</v>
      </c>
      <c r="I8785" s="43" t="s">
        <v>326</v>
      </c>
      <c r="J8785" s="43" t="s">
        <v>329</v>
      </c>
      <c r="K8785" s="43" t="s">
        <v>348</v>
      </c>
      <c r="L8785" s="43" t="s">
        <v>330</v>
      </c>
      <c r="M8785" s="43" t="s">
        <v>89</v>
      </c>
      <c r="N8785" s="30" t="s">
        <v>8463</v>
      </c>
      <c r="O8785" s="39" t="s">
        <v>7740</v>
      </c>
      <c r="P8785" s="25" t="s">
        <v>7543</v>
      </c>
      <c r="Q8785" s="24" t="s">
        <v>7830</v>
      </c>
      <c r="R8785" s="27" t="s">
        <v>7811</v>
      </c>
      <c r="S8785" s="26">
        <v>110.15170000000002</v>
      </c>
      <c r="T8785" s="28">
        <v>110.15170000000002</v>
      </c>
      <c r="U8785" s="27" t="s">
        <v>7443</v>
      </c>
      <c r="V8785" s="27" t="s">
        <v>547</v>
      </c>
      <c r="W8785" s="27" t="s">
        <v>17315</v>
      </c>
      <c r="X8785" s="27">
        <v>0</v>
      </c>
      <c r="Y8785" s="27">
        <v>110.15</v>
      </c>
      <c r="Z8785" s="27" t="s">
        <v>7739</v>
      </c>
    </row>
    <row r="8786" spans="1:26">
      <c r="A8786" s="24" t="s">
        <v>2291</v>
      </c>
      <c r="B8786" s="43" t="s">
        <v>323</v>
      </c>
      <c r="C8786" s="43" t="s">
        <v>324</v>
      </c>
      <c r="D8786" s="29" t="s">
        <v>325</v>
      </c>
      <c r="E8786" s="43" t="s">
        <v>326</v>
      </c>
      <c r="F8786" s="43" t="s">
        <v>372</v>
      </c>
      <c r="G8786" s="43" t="s">
        <v>531</v>
      </c>
      <c r="H8786" s="43" t="s">
        <v>326</v>
      </c>
      <c r="I8786" s="43" t="s">
        <v>326</v>
      </c>
      <c r="J8786" s="43" t="s">
        <v>329</v>
      </c>
      <c r="K8786" s="43" t="s">
        <v>348</v>
      </c>
      <c r="L8786" s="43" t="s">
        <v>330</v>
      </c>
      <c r="M8786" s="43" t="s">
        <v>89</v>
      </c>
      <c r="N8786" s="30" t="s">
        <v>8463</v>
      </c>
      <c r="O8786" s="39" t="s">
        <v>7740</v>
      </c>
      <c r="P8786" s="25" t="s">
        <v>7543</v>
      </c>
      <c r="Q8786" s="24" t="s">
        <v>7830</v>
      </c>
      <c r="R8786" s="27" t="s">
        <v>7811</v>
      </c>
      <c r="S8786" s="26">
        <v>19.341900000000003</v>
      </c>
      <c r="T8786" s="28">
        <v>19.341900000000003</v>
      </c>
      <c r="U8786" s="27" t="s">
        <v>7806</v>
      </c>
      <c r="V8786" s="27" t="s">
        <v>547</v>
      </c>
      <c r="W8786" s="27" t="s">
        <v>17316</v>
      </c>
      <c r="X8786" s="27">
        <v>0</v>
      </c>
      <c r="Y8786" s="27">
        <v>19.34</v>
      </c>
      <c r="Z8786" s="27" t="s">
        <v>7739</v>
      </c>
    </row>
    <row r="8787" spans="1:26">
      <c r="A8787" s="24" t="s">
        <v>2290</v>
      </c>
      <c r="B8787" s="43" t="s">
        <v>323</v>
      </c>
      <c r="C8787" s="43" t="s">
        <v>324</v>
      </c>
      <c r="D8787" s="29" t="s">
        <v>325</v>
      </c>
      <c r="E8787" s="43" t="s">
        <v>326</v>
      </c>
      <c r="F8787" s="43" t="s">
        <v>372</v>
      </c>
      <c r="G8787" s="43" t="s">
        <v>530</v>
      </c>
      <c r="H8787" s="43" t="s">
        <v>326</v>
      </c>
      <c r="I8787" s="43" t="s">
        <v>326</v>
      </c>
      <c r="J8787" s="43" t="s">
        <v>329</v>
      </c>
      <c r="K8787" s="43" t="s">
        <v>348</v>
      </c>
      <c r="L8787" s="43" t="s">
        <v>330</v>
      </c>
      <c r="M8787" s="43" t="s">
        <v>89</v>
      </c>
      <c r="N8787" s="30" t="s">
        <v>8463</v>
      </c>
      <c r="O8787" s="39" t="s">
        <v>7740</v>
      </c>
      <c r="P8787" s="25" t="s">
        <v>7543</v>
      </c>
      <c r="Q8787" s="24" t="s">
        <v>7830</v>
      </c>
      <c r="R8787" s="27" t="s">
        <v>7811</v>
      </c>
      <c r="S8787" s="26">
        <v>20.698699999999999</v>
      </c>
      <c r="T8787" s="28">
        <v>20.698699999999999</v>
      </c>
      <c r="U8787" s="27" t="s">
        <v>7805</v>
      </c>
      <c r="V8787" s="27" t="s">
        <v>547</v>
      </c>
      <c r="W8787" s="27" t="s">
        <v>17317</v>
      </c>
      <c r="X8787" s="27">
        <v>0</v>
      </c>
      <c r="Y8787" s="27">
        <v>20.7</v>
      </c>
      <c r="Z8787" s="27" t="s">
        <v>7739</v>
      </c>
    </row>
    <row r="8788" spans="1:26">
      <c r="A8788" s="24" t="s">
        <v>2289</v>
      </c>
      <c r="B8788" s="43" t="s">
        <v>323</v>
      </c>
      <c r="C8788" s="43" t="s">
        <v>324</v>
      </c>
      <c r="D8788" s="29" t="s">
        <v>325</v>
      </c>
      <c r="E8788" s="43" t="s">
        <v>326</v>
      </c>
      <c r="F8788" s="43" t="s">
        <v>372</v>
      </c>
      <c r="G8788" s="43" t="s">
        <v>529</v>
      </c>
      <c r="H8788" s="43" t="s">
        <v>326</v>
      </c>
      <c r="I8788" s="43" t="s">
        <v>326</v>
      </c>
      <c r="J8788" s="43" t="s">
        <v>329</v>
      </c>
      <c r="K8788" s="43" t="s">
        <v>348</v>
      </c>
      <c r="L8788" s="43" t="s">
        <v>330</v>
      </c>
      <c r="M8788" s="43" t="s">
        <v>89</v>
      </c>
      <c r="N8788" s="30" t="s">
        <v>8463</v>
      </c>
      <c r="O8788" s="39" t="s">
        <v>7740</v>
      </c>
      <c r="P8788" s="25" t="s">
        <v>7543</v>
      </c>
      <c r="Q8788" s="24" t="s">
        <v>7830</v>
      </c>
      <c r="R8788" s="27" t="s">
        <v>7811</v>
      </c>
      <c r="S8788" s="26">
        <v>1.7663999999999997</v>
      </c>
      <c r="T8788" s="28">
        <v>1.7663999999999997</v>
      </c>
      <c r="U8788" s="27" t="s">
        <v>7442</v>
      </c>
      <c r="V8788" s="27" t="s">
        <v>547</v>
      </c>
      <c r="W8788" s="27" t="s">
        <v>17318</v>
      </c>
      <c r="X8788" s="27">
        <v>0</v>
      </c>
      <c r="Y8788" s="27">
        <v>1.77</v>
      </c>
      <c r="Z8788" s="27" t="s">
        <v>7739</v>
      </c>
    </row>
    <row r="8789" spans="1:26">
      <c r="A8789" s="24" t="s">
        <v>2298</v>
      </c>
      <c r="B8789" s="43" t="s">
        <v>323</v>
      </c>
      <c r="C8789" s="43" t="s">
        <v>324</v>
      </c>
      <c r="D8789" s="29" t="s">
        <v>325</v>
      </c>
      <c r="E8789" s="43" t="s">
        <v>326</v>
      </c>
      <c r="F8789" s="43" t="s">
        <v>370</v>
      </c>
      <c r="G8789" s="43" t="s">
        <v>533</v>
      </c>
      <c r="H8789" s="43" t="s">
        <v>326</v>
      </c>
      <c r="I8789" s="43" t="s">
        <v>326</v>
      </c>
      <c r="J8789" s="43" t="s">
        <v>329</v>
      </c>
      <c r="K8789" s="43" t="s">
        <v>348</v>
      </c>
      <c r="L8789" s="43" t="s">
        <v>330</v>
      </c>
      <c r="M8789" s="43" t="s">
        <v>89</v>
      </c>
      <c r="N8789" s="30" t="s">
        <v>8465</v>
      </c>
      <c r="O8789" s="39" t="s">
        <v>7740</v>
      </c>
      <c r="P8789" s="25" t="s">
        <v>653</v>
      </c>
      <c r="Q8789" s="24" t="s">
        <v>7830</v>
      </c>
      <c r="R8789" s="27" t="s">
        <v>7811</v>
      </c>
      <c r="S8789" s="26">
        <v>1230.7369999999999</v>
      </c>
      <c r="T8789" s="28">
        <v>1230.7369999999999</v>
      </c>
      <c r="U8789" s="27" t="s">
        <v>540</v>
      </c>
      <c r="V8789" s="27" t="s">
        <v>7990</v>
      </c>
      <c r="W8789" s="27" t="s">
        <v>17319</v>
      </c>
      <c r="X8789" s="27">
        <v>1</v>
      </c>
      <c r="Y8789" s="27">
        <v>1230.74</v>
      </c>
      <c r="Z8789" s="27" t="s">
        <v>7739</v>
      </c>
    </row>
    <row r="8790" spans="1:26">
      <c r="A8790" s="24" t="s">
        <v>2297</v>
      </c>
      <c r="B8790" s="43" t="s">
        <v>323</v>
      </c>
      <c r="C8790" s="43" t="s">
        <v>324</v>
      </c>
      <c r="D8790" s="29" t="s">
        <v>325</v>
      </c>
      <c r="E8790" s="43" t="s">
        <v>326</v>
      </c>
      <c r="F8790" s="43" t="s">
        <v>370</v>
      </c>
      <c r="G8790" s="43" t="s">
        <v>532</v>
      </c>
      <c r="H8790" s="43" t="s">
        <v>326</v>
      </c>
      <c r="I8790" s="43" t="s">
        <v>326</v>
      </c>
      <c r="J8790" s="43" t="s">
        <v>329</v>
      </c>
      <c r="K8790" s="43" t="s">
        <v>348</v>
      </c>
      <c r="L8790" s="43" t="s">
        <v>330</v>
      </c>
      <c r="M8790" s="43" t="s">
        <v>89</v>
      </c>
      <c r="N8790" s="30" t="s">
        <v>8465</v>
      </c>
      <c r="O8790" s="39" t="s">
        <v>7740</v>
      </c>
      <c r="P8790" s="25" t="s">
        <v>653</v>
      </c>
      <c r="Q8790" s="24" t="s">
        <v>7830</v>
      </c>
      <c r="R8790" s="27" t="s">
        <v>7811</v>
      </c>
      <c r="S8790" s="26">
        <v>416.70370000000003</v>
      </c>
      <c r="T8790" s="28">
        <v>416.70370000000003</v>
      </c>
      <c r="U8790" s="27" t="s">
        <v>7443</v>
      </c>
      <c r="V8790" s="27" t="s">
        <v>547</v>
      </c>
      <c r="W8790" s="27" t="s">
        <v>17320</v>
      </c>
      <c r="X8790" s="27">
        <v>0</v>
      </c>
      <c r="Y8790" s="27">
        <v>416.7</v>
      </c>
      <c r="Z8790" s="27" t="s">
        <v>7739</v>
      </c>
    </row>
    <row r="8791" spans="1:26">
      <c r="A8791" s="24" t="s">
        <v>2296</v>
      </c>
      <c r="B8791" s="43" t="s">
        <v>323</v>
      </c>
      <c r="C8791" s="43" t="s">
        <v>324</v>
      </c>
      <c r="D8791" s="29" t="s">
        <v>325</v>
      </c>
      <c r="E8791" s="43" t="s">
        <v>326</v>
      </c>
      <c r="F8791" s="43" t="s">
        <v>370</v>
      </c>
      <c r="G8791" s="43" t="s">
        <v>531</v>
      </c>
      <c r="H8791" s="43" t="s">
        <v>326</v>
      </c>
      <c r="I8791" s="43" t="s">
        <v>326</v>
      </c>
      <c r="J8791" s="43" t="s">
        <v>329</v>
      </c>
      <c r="K8791" s="43" t="s">
        <v>348</v>
      </c>
      <c r="L8791" s="43" t="s">
        <v>330</v>
      </c>
      <c r="M8791" s="43" t="s">
        <v>89</v>
      </c>
      <c r="N8791" s="30" t="s">
        <v>8465</v>
      </c>
      <c r="O8791" s="39" t="s">
        <v>7740</v>
      </c>
      <c r="P8791" s="25" t="s">
        <v>653</v>
      </c>
      <c r="Q8791" s="24" t="s">
        <v>7830</v>
      </c>
      <c r="R8791" s="27" t="s">
        <v>7811</v>
      </c>
      <c r="S8791" s="26">
        <v>172.74079999999998</v>
      </c>
      <c r="T8791" s="28">
        <v>172.74079999999998</v>
      </c>
      <c r="U8791" s="27" t="s">
        <v>7806</v>
      </c>
      <c r="V8791" s="27" t="s">
        <v>547</v>
      </c>
      <c r="W8791" s="27" t="s">
        <v>17321</v>
      </c>
      <c r="X8791" s="27">
        <v>0</v>
      </c>
      <c r="Y8791" s="27">
        <v>172.74</v>
      </c>
      <c r="Z8791" s="27" t="s">
        <v>7739</v>
      </c>
    </row>
    <row r="8792" spans="1:26">
      <c r="A8792" s="24" t="s">
        <v>2295</v>
      </c>
      <c r="B8792" s="43" t="s">
        <v>323</v>
      </c>
      <c r="C8792" s="43" t="s">
        <v>324</v>
      </c>
      <c r="D8792" s="29" t="s">
        <v>325</v>
      </c>
      <c r="E8792" s="43" t="s">
        <v>326</v>
      </c>
      <c r="F8792" s="43" t="s">
        <v>370</v>
      </c>
      <c r="G8792" s="43" t="s">
        <v>530</v>
      </c>
      <c r="H8792" s="43" t="s">
        <v>326</v>
      </c>
      <c r="I8792" s="43" t="s">
        <v>326</v>
      </c>
      <c r="J8792" s="43" t="s">
        <v>329</v>
      </c>
      <c r="K8792" s="43" t="s">
        <v>348</v>
      </c>
      <c r="L8792" s="43" t="s">
        <v>330</v>
      </c>
      <c r="M8792" s="43" t="s">
        <v>89</v>
      </c>
      <c r="N8792" s="30" t="s">
        <v>8465</v>
      </c>
      <c r="O8792" s="39" t="s">
        <v>7740</v>
      </c>
      <c r="P8792" s="25" t="s">
        <v>653</v>
      </c>
      <c r="Q8792" s="24" t="s">
        <v>7830</v>
      </c>
      <c r="R8792" s="27" t="s">
        <v>7811</v>
      </c>
      <c r="S8792" s="26">
        <v>105.95590000000001</v>
      </c>
      <c r="T8792" s="28">
        <v>105.95590000000001</v>
      </c>
      <c r="U8792" s="27" t="s">
        <v>7805</v>
      </c>
      <c r="V8792" s="27" t="s">
        <v>547</v>
      </c>
      <c r="W8792" s="27" t="s">
        <v>17322</v>
      </c>
      <c r="X8792" s="27">
        <v>0</v>
      </c>
      <c r="Y8792" s="27">
        <v>105.96</v>
      </c>
      <c r="Z8792" s="27" t="s">
        <v>7739</v>
      </c>
    </row>
    <row r="8793" spans="1:26">
      <c r="A8793" s="24" t="s">
        <v>2294</v>
      </c>
      <c r="B8793" s="43" t="s">
        <v>323</v>
      </c>
      <c r="C8793" s="43" t="s">
        <v>324</v>
      </c>
      <c r="D8793" s="29" t="s">
        <v>325</v>
      </c>
      <c r="E8793" s="43" t="s">
        <v>326</v>
      </c>
      <c r="F8793" s="43" t="s">
        <v>370</v>
      </c>
      <c r="G8793" s="43" t="s">
        <v>529</v>
      </c>
      <c r="H8793" s="43" t="s">
        <v>326</v>
      </c>
      <c r="I8793" s="43" t="s">
        <v>326</v>
      </c>
      <c r="J8793" s="43" t="s">
        <v>329</v>
      </c>
      <c r="K8793" s="43" t="s">
        <v>348</v>
      </c>
      <c r="L8793" s="43" t="s">
        <v>330</v>
      </c>
      <c r="M8793" s="43" t="s">
        <v>89</v>
      </c>
      <c r="N8793" s="30" t="s">
        <v>8465</v>
      </c>
      <c r="O8793" s="39" t="s">
        <v>7740</v>
      </c>
      <c r="P8793" s="25" t="s">
        <v>653</v>
      </c>
      <c r="Q8793" s="24" t="s">
        <v>7830</v>
      </c>
      <c r="R8793" s="27" t="s">
        <v>7811</v>
      </c>
      <c r="S8793" s="26">
        <v>9.6079999999999988</v>
      </c>
      <c r="T8793" s="28">
        <v>9.6079999999999988</v>
      </c>
      <c r="U8793" s="27" t="s">
        <v>7442</v>
      </c>
      <c r="V8793" s="27" t="s">
        <v>547</v>
      </c>
      <c r="W8793" s="27" t="s">
        <v>17323</v>
      </c>
      <c r="X8793" s="27">
        <v>0</v>
      </c>
      <c r="Y8793" s="27">
        <v>9.61</v>
      </c>
      <c r="Z8793" s="27" t="s">
        <v>7739</v>
      </c>
    </row>
    <row r="8794" spans="1:26">
      <c r="A8794" s="24" t="s">
        <v>2303</v>
      </c>
      <c r="B8794" s="43" t="s">
        <v>323</v>
      </c>
      <c r="C8794" s="43" t="s">
        <v>324</v>
      </c>
      <c r="D8794" s="29" t="s">
        <v>325</v>
      </c>
      <c r="E8794" s="43" t="s">
        <v>326</v>
      </c>
      <c r="F8794" s="43" t="s">
        <v>369</v>
      </c>
      <c r="G8794" s="43" t="s">
        <v>533</v>
      </c>
      <c r="H8794" s="43" t="s">
        <v>326</v>
      </c>
      <c r="I8794" s="43" t="s">
        <v>326</v>
      </c>
      <c r="J8794" s="43" t="s">
        <v>329</v>
      </c>
      <c r="K8794" s="43" t="s">
        <v>348</v>
      </c>
      <c r="L8794" s="43" t="s">
        <v>330</v>
      </c>
      <c r="M8794" s="43" t="s">
        <v>89</v>
      </c>
      <c r="N8794" s="30" t="s">
        <v>8467</v>
      </c>
      <c r="O8794" s="39" t="s">
        <v>7740</v>
      </c>
      <c r="P8794" s="25" t="s">
        <v>7544</v>
      </c>
      <c r="Q8794" s="24" t="s">
        <v>7830</v>
      </c>
      <c r="R8794" s="27" t="s">
        <v>7811</v>
      </c>
      <c r="S8794" s="26">
        <v>1143.1389000000001</v>
      </c>
      <c r="T8794" s="28">
        <v>1143.1389000000001</v>
      </c>
      <c r="U8794" s="27" t="s">
        <v>540</v>
      </c>
      <c r="V8794" s="27" t="s">
        <v>7990</v>
      </c>
      <c r="W8794" s="27" t="s">
        <v>17324</v>
      </c>
      <c r="X8794" s="27">
        <v>1</v>
      </c>
      <c r="Y8794" s="27">
        <v>1143.1400000000001</v>
      </c>
      <c r="Z8794" s="27" t="s">
        <v>7739</v>
      </c>
    </row>
    <row r="8795" spans="1:26">
      <c r="A8795" s="24" t="s">
        <v>2302</v>
      </c>
      <c r="B8795" s="43" t="s">
        <v>323</v>
      </c>
      <c r="C8795" s="43" t="s">
        <v>324</v>
      </c>
      <c r="D8795" s="29" t="s">
        <v>325</v>
      </c>
      <c r="E8795" s="43" t="s">
        <v>326</v>
      </c>
      <c r="F8795" s="43" t="s">
        <v>369</v>
      </c>
      <c r="G8795" s="43" t="s">
        <v>532</v>
      </c>
      <c r="H8795" s="43" t="s">
        <v>326</v>
      </c>
      <c r="I8795" s="43" t="s">
        <v>326</v>
      </c>
      <c r="J8795" s="43" t="s">
        <v>329</v>
      </c>
      <c r="K8795" s="43" t="s">
        <v>348</v>
      </c>
      <c r="L8795" s="43" t="s">
        <v>330</v>
      </c>
      <c r="M8795" s="43" t="s">
        <v>89</v>
      </c>
      <c r="N8795" s="30" t="s">
        <v>8467</v>
      </c>
      <c r="O8795" s="39" t="s">
        <v>7740</v>
      </c>
      <c r="P8795" s="25" t="s">
        <v>7544</v>
      </c>
      <c r="Q8795" s="24" t="s">
        <v>7830</v>
      </c>
      <c r="R8795" s="27" t="s">
        <v>7811</v>
      </c>
      <c r="S8795" s="26">
        <v>372.51499999999993</v>
      </c>
      <c r="T8795" s="28">
        <v>372.51499999999993</v>
      </c>
      <c r="U8795" s="27" t="s">
        <v>7443</v>
      </c>
      <c r="V8795" s="27" t="s">
        <v>547</v>
      </c>
      <c r="W8795" s="27" t="s">
        <v>17325</v>
      </c>
      <c r="X8795" s="27">
        <v>0</v>
      </c>
      <c r="Y8795" s="27">
        <v>372.52</v>
      </c>
      <c r="Z8795" s="27" t="s">
        <v>7739</v>
      </c>
    </row>
    <row r="8796" spans="1:26">
      <c r="A8796" s="24" t="s">
        <v>2301</v>
      </c>
      <c r="B8796" s="43" t="s">
        <v>323</v>
      </c>
      <c r="C8796" s="43" t="s">
        <v>324</v>
      </c>
      <c r="D8796" s="29" t="s">
        <v>325</v>
      </c>
      <c r="E8796" s="43" t="s">
        <v>326</v>
      </c>
      <c r="F8796" s="43" t="s">
        <v>369</v>
      </c>
      <c r="G8796" s="43" t="s">
        <v>531</v>
      </c>
      <c r="H8796" s="43" t="s">
        <v>326</v>
      </c>
      <c r="I8796" s="43" t="s">
        <v>326</v>
      </c>
      <c r="J8796" s="43" t="s">
        <v>329</v>
      </c>
      <c r="K8796" s="43" t="s">
        <v>348</v>
      </c>
      <c r="L8796" s="43" t="s">
        <v>330</v>
      </c>
      <c r="M8796" s="43" t="s">
        <v>89</v>
      </c>
      <c r="N8796" s="30" t="s">
        <v>8467</v>
      </c>
      <c r="O8796" s="39" t="s">
        <v>7740</v>
      </c>
      <c r="P8796" s="25" t="s">
        <v>7544</v>
      </c>
      <c r="Q8796" s="24" t="s">
        <v>7830</v>
      </c>
      <c r="R8796" s="27" t="s">
        <v>7811</v>
      </c>
      <c r="S8796" s="26">
        <v>91.856899999999996</v>
      </c>
      <c r="T8796" s="28">
        <v>91.856899999999996</v>
      </c>
      <c r="U8796" s="27" t="s">
        <v>7806</v>
      </c>
      <c r="V8796" s="27" t="s">
        <v>547</v>
      </c>
      <c r="W8796" s="27" t="s">
        <v>17326</v>
      </c>
      <c r="X8796" s="27">
        <v>0</v>
      </c>
      <c r="Y8796" s="27">
        <v>91.86</v>
      </c>
      <c r="Z8796" s="27" t="s">
        <v>7739</v>
      </c>
    </row>
    <row r="8797" spans="1:26">
      <c r="A8797" s="24" t="s">
        <v>2300</v>
      </c>
      <c r="B8797" s="43" t="s">
        <v>323</v>
      </c>
      <c r="C8797" s="43" t="s">
        <v>324</v>
      </c>
      <c r="D8797" s="29" t="s">
        <v>325</v>
      </c>
      <c r="E8797" s="43" t="s">
        <v>326</v>
      </c>
      <c r="F8797" s="43" t="s">
        <v>369</v>
      </c>
      <c r="G8797" s="43" t="s">
        <v>530</v>
      </c>
      <c r="H8797" s="43" t="s">
        <v>326</v>
      </c>
      <c r="I8797" s="43" t="s">
        <v>326</v>
      </c>
      <c r="J8797" s="43" t="s">
        <v>329</v>
      </c>
      <c r="K8797" s="43" t="s">
        <v>348</v>
      </c>
      <c r="L8797" s="43" t="s">
        <v>330</v>
      </c>
      <c r="M8797" s="43" t="s">
        <v>89</v>
      </c>
      <c r="N8797" s="30" t="s">
        <v>8467</v>
      </c>
      <c r="O8797" s="39" t="s">
        <v>7740</v>
      </c>
      <c r="P8797" s="25" t="s">
        <v>7544</v>
      </c>
      <c r="Q8797" s="24" t="s">
        <v>7830</v>
      </c>
      <c r="R8797" s="27" t="s">
        <v>7811</v>
      </c>
      <c r="S8797" s="26">
        <v>80.406200000000041</v>
      </c>
      <c r="T8797" s="28">
        <v>80.406200000000041</v>
      </c>
      <c r="U8797" s="27" t="s">
        <v>7805</v>
      </c>
      <c r="V8797" s="27" t="s">
        <v>547</v>
      </c>
      <c r="W8797" s="27" t="s">
        <v>17327</v>
      </c>
      <c r="X8797" s="27">
        <v>0</v>
      </c>
      <c r="Y8797" s="27">
        <v>80.41</v>
      </c>
      <c r="Z8797" s="27" t="s">
        <v>7739</v>
      </c>
    </row>
    <row r="8798" spans="1:26">
      <c r="A8798" s="24" t="s">
        <v>2299</v>
      </c>
      <c r="B8798" s="43" t="s">
        <v>323</v>
      </c>
      <c r="C8798" s="43" t="s">
        <v>324</v>
      </c>
      <c r="D8798" s="29" t="s">
        <v>325</v>
      </c>
      <c r="E8798" s="43" t="s">
        <v>326</v>
      </c>
      <c r="F8798" s="43" t="s">
        <v>369</v>
      </c>
      <c r="G8798" s="43" t="s">
        <v>529</v>
      </c>
      <c r="H8798" s="43" t="s">
        <v>326</v>
      </c>
      <c r="I8798" s="43" t="s">
        <v>326</v>
      </c>
      <c r="J8798" s="43" t="s">
        <v>329</v>
      </c>
      <c r="K8798" s="43" t="s">
        <v>348</v>
      </c>
      <c r="L8798" s="43" t="s">
        <v>330</v>
      </c>
      <c r="M8798" s="43" t="s">
        <v>89</v>
      </c>
      <c r="N8798" s="30" t="s">
        <v>8467</v>
      </c>
      <c r="O8798" s="39" t="s">
        <v>7740</v>
      </c>
      <c r="P8798" s="25" t="s">
        <v>7544</v>
      </c>
      <c r="Q8798" s="24" t="s">
        <v>7830</v>
      </c>
      <c r="R8798" s="27" t="s">
        <v>7811</v>
      </c>
      <c r="S8798" s="26">
        <v>8.1841000000000008</v>
      </c>
      <c r="T8798" s="28">
        <v>8.1841000000000008</v>
      </c>
      <c r="U8798" s="27" t="s">
        <v>7442</v>
      </c>
      <c r="V8798" s="27" t="s">
        <v>547</v>
      </c>
      <c r="W8798" s="27" t="s">
        <v>17328</v>
      </c>
      <c r="X8798" s="27">
        <v>0</v>
      </c>
      <c r="Y8798" s="27">
        <v>8.18</v>
      </c>
      <c r="Z8798" s="27" t="s">
        <v>7739</v>
      </c>
    </row>
    <row r="8799" spans="1:26">
      <c r="A8799" s="24" t="s">
        <v>2308</v>
      </c>
      <c r="B8799" s="43" t="s">
        <v>323</v>
      </c>
      <c r="C8799" s="43" t="s">
        <v>324</v>
      </c>
      <c r="D8799" s="29" t="s">
        <v>325</v>
      </c>
      <c r="E8799" s="43" t="s">
        <v>326</v>
      </c>
      <c r="F8799" s="43" t="s">
        <v>380</v>
      </c>
      <c r="G8799" s="43" t="s">
        <v>533</v>
      </c>
      <c r="H8799" s="43" t="s">
        <v>326</v>
      </c>
      <c r="I8799" s="43" t="s">
        <v>326</v>
      </c>
      <c r="J8799" s="43" t="s">
        <v>329</v>
      </c>
      <c r="K8799" s="43" t="s">
        <v>348</v>
      </c>
      <c r="L8799" s="43" t="s">
        <v>330</v>
      </c>
      <c r="M8799" s="43" t="s">
        <v>89</v>
      </c>
      <c r="N8799" s="30" t="s">
        <v>8469</v>
      </c>
      <c r="O8799" s="39" t="s">
        <v>7740</v>
      </c>
      <c r="P8799" s="25" t="s">
        <v>647</v>
      </c>
      <c r="Q8799" s="24" t="s">
        <v>7830</v>
      </c>
      <c r="R8799" s="27" t="s">
        <v>7811</v>
      </c>
      <c r="S8799" s="26">
        <v>54.834400000000002</v>
      </c>
      <c r="T8799" s="28">
        <v>54.834400000000002</v>
      </c>
      <c r="U8799" s="27" t="s">
        <v>540</v>
      </c>
      <c r="V8799" s="27" t="s">
        <v>7990</v>
      </c>
      <c r="W8799" s="27" t="s">
        <v>17329</v>
      </c>
      <c r="X8799" s="27">
        <v>1</v>
      </c>
      <c r="Y8799" s="27">
        <v>54.83</v>
      </c>
      <c r="Z8799" s="27" t="s">
        <v>7739</v>
      </c>
    </row>
    <row r="8800" spans="1:26">
      <c r="A8800" s="24" t="s">
        <v>2307</v>
      </c>
      <c r="B8800" s="43" t="s">
        <v>323</v>
      </c>
      <c r="C8800" s="43" t="s">
        <v>324</v>
      </c>
      <c r="D8800" s="29" t="s">
        <v>325</v>
      </c>
      <c r="E8800" s="43" t="s">
        <v>326</v>
      </c>
      <c r="F8800" s="43" t="s">
        <v>380</v>
      </c>
      <c r="G8800" s="43" t="s">
        <v>532</v>
      </c>
      <c r="H8800" s="43" t="s">
        <v>326</v>
      </c>
      <c r="I8800" s="43" t="s">
        <v>326</v>
      </c>
      <c r="J8800" s="43" t="s">
        <v>329</v>
      </c>
      <c r="K8800" s="43" t="s">
        <v>348</v>
      </c>
      <c r="L8800" s="43" t="s">
        <v>330</v>
      </c>
      <c r="M8800" s="43" t="s">
        <v>89</v>
      </c>
      <c r="N8800" s="30" t="s">
        <v>8469</v>
      </c>
      <c r="O8800" s="39" t="s">
        <v>7740</v>
      </c>
      <c r="P8800" s="25" t="s">
        <v>647</v>
      </c>
      <c r="Q8800" s="24" t="s">
        <v>7830</v>
      </c>
      <c r="R8800" s="27" t="s">
        <v>7811</v>
      </c>
      <c r="S8800" s="26">
        <v>41.257500000000007</v>
      </c>
      <c r="T8800" s="28">
        <v>41.257500000000007</v>
      </c>
      <c r="U8800" s="27" t="s">
        <v>7443</v>
      </c>
      <c r="V8800" s="27" t="s">
        <v>547</v>
      </c>
      <c r="W8800" s="27" t="s">
        <v>17330</v>
      </c>
      <c r="X8800" s="27">
        <v>0</v>
      </c>
      <c r="Y8800" s="27">
        <v>41.26</v>
      </c>
      <c r="Z8800" s="27" t="s">
        <v>7739</v>
      </c>
    </row>
    <row r="8801" spans="1:26">
      <c r="A8801" s="24" t="s">
        <v>2306</v>
      </c>
      <c r="B8801" s="43" t="s">
        <v>323</v>
      </c>
      <c r="C8801" s="43" t="s">
        <v>324</v>
      </c>
      <c r="D8801" s="29" t="s">
        <v>325</v>
      </c>
      <c r="E8801" s="43" t="s">
        <v>326</v>
      </c>
      <c r="F8801" s="43" t="s">
        <v>380</v>
      </c>
      <c r="G8801" s="43" t="s">
        <v>531</v>
      </c>
      <c r="H8801" s="43" t="s">
        <v>326</v>
      </c>
      <c r="I8801" s="43" t="s">
        <v>326</v>
      </c>
      <c r="J8801" s="43" t="s">
        <v>329</v>
      </c>
      <c r="K8801" s="43" t="s">
        <v>348</v>
      </c>
      <c r="L8801" s="43" t="s">
        <v>330</v>
      </c>
      <c r="M8801" s="43" t="s">
        <v>89</v>
      </c>
      <c r="N8801" s="30" t="s">
        <v>8469</v>
      </c>
      <c r="O8801" s="39" t="s">
        <v>7740</v>
      </c>
      <c r="P8801" s="25" t="s">
        <v>647</v>
      </c>
      <c r="Q8801" s="24" t="s">
        <v>7830</v>
      </c>
      <c r="R8801" s="27" t="s">
        <v>7811</v>
      </c>
      <c r="S8801" s="26">
        <v>11.113</v>
      </c>
      <c r="T8801" s="28">
        <v>11.113</v>
      </c>
      <c r="U8801" s="27" t="s">
        <v>7806</v>
      </c>
      <c r="V8801" s="27" t="s">
        <v>547</v>
      </c>
      <c r="W8801" s="27" t="s">
        <v>17331</v>
      </c>
      <c r="X8801" s="27">
        <v>0</v>
      </c>
      <c r="Y8801" s="27">
        <v>11.11</v>
      </c>
      <c r="Z8801" s="27" t="s">
        <v>7739</v>
      </c>
    </row>
    <row r="8802" spans="1:26">
      <c r="A8802" s="24" t="s">
        <v>2305</v>
      </c>
      <c r="B8802" s="43" t="s">
        <v>323</v>
      </c>
      <c r="C8802" s="43" t="s">
        <v>324</v>
      </c>
      <c r="D8802" s="29" t="s">
        <v>325</v>
      </c>
      <c r="E8802" s="43" t="s">
        <v>326</v>
      </c>
      <c r="F8802" s="43" t="s">
        <v>380</v>
      </c>
      <c r="G8802" s="43" t="s">
        <v>530</v>
      </c>
      <c r="H8802" s="43" t="s">
        <v>326</v>
      </c>
      <c r="I8802" s="43" t="s">
        <v>326</v>
      </c>
      <c r="J8802" s="43" t="s">
        <v>329</v>
      </c>
      <c r="K8802" s="43" t="s">
        <v>348</v>
      </c>
      <c r="L8802" s="43" t="s">
        <v>330</v>
      </c>
      <c r="M8802" s="43" t="s">
        <v>89</v>
      </c>
      <c r="N8802" s="30" t="s">
        <v>8469</v>
      </c>
      <c r="O8802" s="39" t="s">
        <v>7740</v>
      </c>
      <c r="P8802" s="25" t="s">
        <v>647</v>
      </c>
      <c r="Q8802" s="24" t="s">
        <v>7830</v>
      </c>
      <c r="R8802" s="27" t="s">
        <v>7811</v>
      </c>
      <c r="S8802" s="26">
        <v>17.504800000000003</v>
      </c>
      <c r="T8802" s="28">
        <v>17.504800000000003</v>
      </c>
      <c r="U8802" s="27" t="s">
        <v>7805</v>
      </c>
      <c r="V8802" s="27" t="s">
        <v>547</v>
      </c>
      <c r="W8802" s="27" t="s">
        <v>17332</v>
      </c>
      <c r="X8802" s="27">
        <v>0</v>
      </c>
      <c r="Y8802" s="27">
        <v>17.5</v>
      </c>
      <c r="Z8802" s="27" t="s">
        <v>7739</v>
      </c>
    </row>
    <row r="8803" spans="1:26">
      <c r="A8803" s="24" t="s">
        <v>2304</v>
      </c>
      <c r="B8803" s="43" t="s">
        <v>323</v>
      </c>
      <c r="C8803" s="43" t="s">
        <v>324</v>
      </c>
      <c r="D8803" s="29" t="s">
        <v>325</v>
      </c>
      <c r="E8803" s="43" t="s">
        <v>326</v>
      </c>
      <c r="F8803" s="43" t="s">
        <v>380</v>
      </c>
      <c r="G8803" s="43" t="s">
        <v>529</v>
      </c>
      <c r="H8803" s="43" t="s">
        <v>326</v>
      </c>
      <c r="I8803" s="43" t="s">
        <v>326</v>
      </c>
      <c r="J8803" s="43" t="s">
        <v>329</v>
      </c>
      <c r="K8803" s="43" t="s">
        <v>348</v>
      </c>
      <c r="L8803" s="43" t="s">
        <v>330</v>
      </c>
      <c r="M8803" s="43" t="s">
        <v>89</v>
      </c>
      <c r="N8803" s="30" t="s">
        <v>8469</v>
      </c>
      <c r="O8803" s="39" t="s">
        <v>7740</v>
      </c>
      <c r="P8803" s="25" t="s">
        <v>647</v>
      </c>
      <c r="Q8803" s="24" t="s">
        <v>7830</v>
      </c>
      <c r="R8803" s="27" t="s">
        <v>7811</v>
      </c>
      <c r="S8803" s="26">
        <v>1.4693000000000001</v>
      </c>
      <c r="T8803" s="28">
        <v>1.4693000000000001</v>
      </c>
      <c r="U8803" s="27" t="s">
        <v>7442</v>
      </c>
      <c r="V8803" s="27" t="s">
        <v>547</v>
      </c>
      <c r="W8803" s="27" t="s">
        <v>17333</v>
      </c>
      <c r="X8803" s="27">
        <v>0</v>
      </c>
      <c r="Y8803" s="27">
        <v>1.47</v>
      </c>
      <c r="Z8803" s="27" t="s">
        <v>7739</v>
      </c>
    </row>
    <row r="8804" spans="1:26">
      <c r="A8804" s="24" t="s">
        <v>2313</v>
      </c>
      <c r="B8804" s="43" t="s">
        <v>323</v>
      </c>
      <c r="C8804" s="43" t="s">
        <v>324</v>
      </c>
      <c r="D8804" s="29" t="s">
        <v>325</v>
      </c>
      <c r="E8804" s="43" t="s">
        <v>326</v>
      </c>
      <c r="F8804" s="43" t="s">
        <v>376</v>
      </c>
      <c r="G8804" s="43" t="s">
        <v>533</v>
      </c>
      <c r="H8804" s="43" t="s">
        <v>326</v>
      </c>
      <c r="I8804" s="43" t="s">
        <v>326</v>
      </c>
      <c r="J8804" s="43" t="s">
        <v>329</v>
      </c>
      <c r="K8804" s="43" t="s">
        <v>348</v>
      </c>
      <c r="L8804" s="43" t="s">
        <v>330</v>
      </c>
      <c r="M8804" s="43" t="s">
        <v>89</v>
      </c>
      <c r="N8804" s="30" t="s">
        <v>8471</v>
      </c>
      <c r="O8804" s="39" t="s">
        <v>7740</v>
      </c>
      <c r="P8804" s="25" t="s">
        <v>648</v>
      </c>
      <c r="Q8804" s="24" t="s">
        <v>7830</v>
      </c>
      <c r="R8804" s="27" t="s">
        <v>7811</v>
      </c>
      <c r="S8804" s="26">
        <v>816.10059999999999</v>
      </c>
      <c r="T8804" s="28">
        <v>816.10059999999999</v>
      </c>
      <c r="U8804" s="27" t="s">
        <v>540</v>
      </c>
      <c r="V8804" s="27" t="s">
        <v>7990</v>
      </c>
      <c r="W8804" s="27" t="s">
        <v>17334</v>
      </c>
      <c r="X8804" s="27">
        <v>1</v>
      </c>
      <c r="Y8804" s="27">
        <v>816.1</v>
      </c>
      <c r="Z8804" s="27" t="s">
        <v>7739</v>
      </c>
    </row>
    <row r="8805" spans="1:26">
      <c r="A8805" s="24" t="s">
        <v>2312</v>
      </c>
      <c r="B8805" s="43" t="s">
        <v>323</v>
      </c>
      <c r="C8805" s="43" t="s">
        <v>324</v>
      </c>
      <c r="D8805" s="29" t="s">
        <v>325</v>
      </c>
      <c r="E8805" s="43" t="s">
        <v>326</v>
      </c>
      <c r="F8805" s="43" t="s">
        <v>376</v>
      </c>
      <c r="G8805" s="43" t="s">
        <v>532</v>
      </c>
      <c r="H8805" s="43" t="s">
        <v>326</v>
      </c>
      <c r="I8805" s="43" t="s">
        <v>326</v>
      </c>
      <c r="J8805" s="43" t="s">
        <v>329</v>
      </c>
      <c r="K8805" s="43" t="s">
        <v>348</v>
      </c>
      <c r="L8805" s="43" t="s">
        <v>330</v>
      </c>
      <c r="M8805" s="43" t="s">
        <v>89</v>
      </c>
      <c r="N8805" s="30" t="s">
        <v>8471</v>
      </c>
      <c r="O8805" s="39" t="s">
        <v>7740</v>
      </c>
      <c r="P8805" s="25" t="s">
        <v>648</v>
      </c>
      <c r="Q8805" s="24" t="s">
        <v>7830</v>
      </c>
      <c r="R8805" s="27" t="s">
        <v>7811</v>
      </c>
      <c r="S8805" s="26">
        <v>244.71520000000001</v>
      </c>
      <c r="T8805" s="28">
        <v>244.71520000000001</v>
      </c>
      <c r="U8805" s="27" t="s">
        <v>7443</v>
      </c>
      <c r="V8805" s="27" t="s">
        <v>547</v>
      </c>
      <c r="W8805" s="27" t="s">
        <v>17335</v>
      </c>
      <c r="X8805" s="27">
        <v>0</v>
      </c>
      <c r="Y8805" s="27">
        <v>244.72</v>
      </c>
      <c r="Z8805" s="27" t="s">
        <v>7739</v>
      </c>
    </row>
    <row r="8806" spans="1:26">
      <c r="A8806" s="24" t="s">
        <v>2311</v>
      </c>
      <c r="B8806" s="43" t="s">
        <v>323</v>
      </c>
      <c r="C8806" s="43" t="s">
        <v>324</v>
      </c>
      <c r="D8806" s="29" t="s">
        <v>325</v>
      </c>
      <c r="E8806" s="43" t="s">
        <v>326</v>
      </c>
      <c r="F8806" s="43" t="s">
        <v>376</v>
      </c>
      <c r="G8806" s="43" t="s">
        <v>531</v>
      </c>
      <c r="H8806" s="43" t="s">
        <v>326</v>
      </c>
      <c r="I8806" s="43" t="s">
        <v>326</v>
      </c>
      <c r="J8806" s="43" t="s">
        <v>329</v>
      </c>
      <c r="K8806" s="43" t="s">
        <v>348</v>
      </c>
      <c r="L8806" s="43" t="s">
        <v>330</v>
      </c>
      <c r="M8806" s="43" t="s">
        <v>89</v>
      </c>
      <c r="N8806" s="30" t="s">
        <v>8471</v>
      </c>
      <c r="O8806" s="39" t="s">
        <v>7740</v>
      </c>
      <c r="P8806" s="25" t="s">
        <v>648</v>
      </c>
      <c r="Q8806" s="24" t="s">
        <v>7830</v>
      </c>
      <c r="R8806" s="27" t="s">
        <v>7811</v>
      </c>
      <c r="S8806" s="26">
        <v>65.739099999999993</v>
      </c>
      <c r="T8806" s="28">
        <v>65.739099999999993</v>
      </c>
      <c r="U8806" s="27" t="s">
        <v>7806</v>
      </c>
      <c r="V8806" s="27" t="s">
        <v>547</v>
      </c>
      <c r="W8806" s="27" t="s">
        <v>17336</v>
      </c>
      <c r="X8806" s="27">
        <v>0</v>
      </c>
      <c r="Y8806" s="27">
        <v>65.739999999999995</v>
      </c>
      <c r="Z8806" s="27" t="s">
        <v>7739</v>
      </c>
    </row>
    <row r="8807" spans="1:26">
      <c r="A8807" s="24" t="s">
        <v>2310</v>
      </c>
      <c r="B8807" s="43" t="s">
        <v>323</v>
      </c>
      <c r="C8807" s="43" t="s">
        <v>324</v>
      </c>
      <c r="D8807" s="29" t="s">
        <v>325</v>
      </c>
      <c r="E8807" s="43" t="s">
        <v>326</v>
      </c>
      <c r="F8807" s="43" t="s">
        <v>376</v>
      </c>
      <c r="G8807" s="43" t="s">
        <v>530</v>
      </c>
      <c r="H8807" s="43" t="s">
        <v>326</v>
      </c>
      <c r="I8807" s="43" t="s">
        <v>326</v>
      </c>
      <c r="J8807" s="43" t="s">
        <v>329</v>
      </c>
      <c r="K8807" s="43" t="s">
        <v>348</v>
      </c>
      <c r="L8807" s="43" t="s">
        <v>330</v>
      </c>
      <c r="M8807" s="43" t="s">
        <v>89</v>
      </c>
      <c r="N8807" s="30" t="s">
        <v>8471</v>
      </c>
      <c r="O8807" s="39" t="s">
        <v>7740</v>
      </c>
      <c r="P8807" s="25" t="s">
        <v>648</v>
      </c>
      <c r="Q8807" s="24" t="s">
        <v>7830</v>
      </c>
      <c r="R8807" s="27" t="s">
        <v>7811</v>
      </c>
      <c r="S8807" s="26">
        <v>83.698300000000003</v>
      </c>
      <c r="T8807" s="28">
        <v>83.698300000000003</v>
      </c>
      <c r="U8807" s="27" t="s">
        <v>7805</v>
      </c>
      <c r="V8807" s="27" t="s">
        <v>547</v>
      </c>
      <c r="W8807" s="27" t="s">
        <v>17337</v>
      </c>
      <c r="X8807" s="27">
        <v>0</v>
      </c>
      <c r="Y8807" s="27">
        <v>83.7</v>
      </c>
      <c r="Z8807" s="27" t="s">
        <v>7739</v>
      </c>
    </row>
    <row r="8808" spans="1:26">
      <c r="A8808" s="24" t="s">
        <v>2309</v>
      </c>
      <c r="B8808" s="43" t="s">
        <v>323</v>
      </c>
      <c r="C8808" s="43" t="s">
        <v>324</v>
      </c>
      <c r="D8808" s="29" t="s">
        <v>325</v>
      </c>
      <c r="E8808" s="43" t="s">
        <v>326</v>
      </c>
      <c r="F8808" s="43" t="s">
        <v>376</v>
      </c>
      <c r="G8808" s="43" t="s">
        <v>529</v>
      </c>
      <c r="H8808" s="43" t="s">
        <v>326</v>
      </c>
      <c r="I8808" s="43" t="s">
        <v>326</v>
      </c>
      <c r="J8808" s="43" t="s">
        <v>329</v>
      </c>
      <c r="K8808" s="43" t="s">
        <v>348</v>
      </c>
      <c r="L8808" s="43" t="s">
        <v>330</v>
      </c>
      <c r="M8808" s="43" t="s">
        <v>89</v>
      </c>
      <c r="N8808" s="30" t="s">
        <v>8471</v>
      </c>
      <c r="O8808" s="39" t="s">
        <v>7740</v>
      </c>
      <c r="P8808" s="25" t="s">
        <v>648</v>
      </c>
      <c r="Q8808" s="24" t="s">
        <v>7830</v>
      </c>
      <c r="R8808" s="27" t="s">
        <v>7811</v>
      </c>
      <c r="S8808" s="26">
        <v>7.0449000000000002</v>
      </c>
      <c r="T8808" s="28">
        <v>7.0449000000000002</v>
      </c>
      <c r="U8808" s="27" t="s">
        <v>7442</v>
      </c>
      <c r="V8808" s="27" t="s">
        <v>547</v>
      </c>
      <c r="W8808" s="27" t="s">
        <v>17338</v>
      </c>
      <c r="X8808" s="27">
        <v>0</v>
      </c>
      <c r="Y8808" s="27">
        <v>7.04</v>
      </c>
      <c r="Z8808" s="27" t="s">
        <v>7739</v>
      </c>
    </row>
    <row r="8809" spans="1:26">
      <c r="A8809" s="24" t="s">
        <v>2318</v>
      </c>
      <c r="B8809" s="43" t="s">
        <v>323</v>
      </c>
      <c r="C8809" s="43" t="s">
        <v>324</v>
      </c>
      <c r="D8809" s="29" t="s">
        <v>325</v>
      </c>
      <c r="E8809" s="43" t="s">
        <v>326</v>
      </c>
      <c r="F8809" s="43" t="s">
        <v>378</v>
      </c>
      <c r="G8809" s="43" t="s">
        <v>533</v>
      </c>
      <c r="H8809" s="43" t="s">
        <v>326</v>
      </c>
      <c r="I8809" s="43" t="s">
        <v>326</v>
      </c>
      <c r="J8809" s="43" t="s">
        <v>329</v>
      </c>
      <c r="K8809" s="43" t="s">
        <v>348</v>
      </c>
      <c r="L8809" s="43" t="s">
        <v>330</v>
      </c>
      <c r="M8809" s="43" t="s">
        <v>89</v>
      </c>
      <c r="N8809" s="30" t="s">
        <v>8473</v>
      </c>
      <c r="O8809" s="39" t="s">
        <v>7740</v>
      </c>
      <c r="P8809" s="25" t="s">
        <v>77</v>
      </c>
      <c r="Q8809" s="24" t="s">
        <v>7830</v>
      </c>
      <c r="R8809" s="27" t="s">
        <v>7811</v>
      </c>
      <c r="S8809" s="26">
        <v>649.5752</v>
      </c>
      <c r="T8809" s="28">
        <v>649.5752</v>
      </c>
      <c r="U8809" s="27" t="s">
        <v>540</v>
      </c>
      <c r="V8809" s="27" t="s">
        <v>7990</v>
      </c>
      <c r="W8809" s="27" t="s">
        <v>17339</v>
      </c>
      <c r="X8809" s="27">
        <v>1</v>
      </c>
      <c r="Y8809" s="27">
        <v>649.58000000000004</v>
      </c>
      <c r="Z8809" s="27" t="s">
        <v>7739</v>
      </c>
    </row>
    <row r="8810" spans="1:26">
      <c r="A8810" s="24" t="s">
        <v>2317</v>
      </c>
      <c r="B8810" s="43" t="s">
        <v>323</v>
      </c>
      <c r="C8810" s="43" t="s">
        <v>324</v>
      </c>
      <c r="D8810" s="29" t="s">
        <v>325</v>
      </c>
      <c r="E8810" s="43" t="s">
        <v>326</v>
      </c>
      <c r="F8810" s="43" t="s">
        <v>378</v>
      </c>
      <c r="G8810" s="43" t="s">
        <v>532</v>
      </c>
      <c r="H8810" s="43" t="s">
        <v>326</v>
      </c>
      <c r="I8810" s="43" t="s">
        <v>326</v>
      </c>
      <c r="J8810" s="43" t="s">
        <v>329</v>
      </c>
      <c r="K8810" s="43" t="s">
        <v>348</v>
      </c>
      <c r="L8810" s="43" t="s">
        <v>330</v>
      </c>
      <c r="M8810" s="43" t="s">
        <v>89</v>
      </c>
      <c r="N8810" s="30" t="s">
        <v>8473</v>
      </c>
      <c r="O8810" s="39" t="s">
        <v>7740</v>
      </c>
      <c r="P8810" s="25" t="s">
        <v>77</v>
      </c>
      <c r="Q8810" s="24" t="s">
        <v>7830</v>
      </c>
      <c r="R8810" s="27" t="s">
        <v>7811</v>
      </c>
      <c r="S8810" s="26">
        <v>473.19709999999992</v>
      </c>
      <c r="T8810" s="28">
        <v>473.19709999999992</v>
      </c>
      <c r="U8810" s="27" t="s">
        <v>7443</v>
      </c>
      <c r="V8810" s="27" t="s">
        <v>547</v>
      </c>
      <c r="W8810" s="27" t="s">
        <v>17340</v>
      </c>
      <c r="X8810" s="27">
        <v>0</v>
      </c>
      <c r="Y8810" s="27">
        <v>473.2</v>
      </c>
      <c r="Z8810" s="27" t="s">
        <v>7739</v>
      </c>
    </row>
    <row r="8811" spans="1:26">
      <c r="A8811" s="24" t="s">
        <v>2316</v>
      </c>
      <c r="B8811" s="43" t="s">
        <v>323</v>
      </c>
      <c r="C8811" s="43" t="s">
        <v>324</v>
      </c>
      <c r="D8811" s="29" t="s">
        <v>325</v>
      </c>
      <c r="E8811" s="43" t="s">
        <v>326</v>
      </c>
      <c r="F8811" s="43" t="s">
        <v>378</v>
      </c>
      <c r="G8811" s="43" t="s">
        <v>531</v>
      </c>
      <c r="H8811" s="43" t="s">
        <v>326</v>
      </c>
      <c r="I8811" s="43" t="s">
        <v>326</v>
      </c>
      <c r="J8811" s="43" t="s">
        <v>329</v>
      </c>
      <c r="K8811" s="43" t="s">
        <v>348</v>
      </c>
      <c r="L8811" s="43" t="s">
        <v>330</v>
      </c>
      <c r="M8811" s="43" t="s">
        <v>89</v>
      </c>
      <c r="N8811" s="30" t="s">
        <v>8473</v>
      </c>
      <c r="O8811" s="39" t="s">
        <v>7740</v>
      </c>
      <c r="P8811" s="25" t="s">
        <v>77</v>
      </c>
      <c r="Q8811" s="24" t="s">
        <v>7830</v>
      </c>
      <c r="R8811" s="27" t="s">
        <v>7811</v>
      </c>
      <c r="S8811" s="26">
        <v>130.09780000000001</v>
      </c>
      <c r="T8811" s="28">
        <v>130.09780000000001</v>
      </c>
      <c r="U8811" s="27" t="s">
        <v>7806</v>
      </c>
      <c r="V8811" s="27" t="s">
        <v>547</v>
      </c>
      <c r="W8811" s="27" t="s">
        <v>17341</v>
      </c>
      <c r="X8811" s="27">
        <v>0</v>
      </c>
      <c r="Y8811" s="27">
        <v>130.1</v>
      </c>
      <c r="Z8811" s="27" t="s">
        <v>7739</v>
      </c>
    </row>
    <row r="8812" spans="1:26">
      <c r="A8812" s="24" t="s">
        <v>2315</v>
      </c>
      <c r="B8812" s="43" t="s">
        <v>323</v>
      </c>
      <c r="C8812" s="43" t="s">
        <v>324</v>
      </c>
      <c r="D8812" s="29" t="s">
        <v>325</v>
      </c>
      <c r="E8812" s="43" t="s">
        <v>326</v>
      </c>
      <c r="F8812" s="43" t="s">
        <v>378</v>
      </c>
      <c r="G8812" s="43" t="s">
        <v>530</v>
      </c>
      <c r="H8812" s="43" t="s">
        <v>326</v>
      </c>
      <c r="I8812" s="43" t="s">
        <v>326</v>
      </c>
      <c r="J8812" s="43" t="s">
        <v>329</v>
      </c>
      <c r="K8812" s="43" t="s">
        <v>348</v>
      </c>
      <c r="L8812" s="43" t="s">
        <v>330</v>
      </c>
      <c r="M8812" s="43" t="s">
        <v>89</v>
      </c>
      <c r="N8812" s="30" t="s">
        <v>8473</v>
      </c>
      <c r="O8812" s="39" t="s">
        <v>7740</v>
      </c>
      <c r="P8812" s="25" t="s">
        <v>77</v>
      </c>
      <c r="Q8812" s="24" t="s">
        <v>7830</v>
      </c>
      <c r="R8812" s="27" t="s">
        <v>7811</v>
      </c>
      <c r="S8812" s="26">
        <v>232.92180000000002</v>
      </c>
      <c r="T8812" s="28">
        <v>232.92180000000002</v>
      </c>
      <c r="U8812" s="27" t="s">
        <v>7805</v>
      </c>
      <c r="V8812" s="27" t="s">
        <v>547</v>
      </c>
      <c r="W8812" s="27" t="s">
        <v>17342</v>
      </c>
      <c r="X8812" s="27">
        <v>0</v>
      </c>
      <c r="Y8812" s="27">
        <v>232.92</v>
      </c>
      <c r="Z8812" s="27" t="s">
        <v>7739</v>
      </c>
    </row>
    <row r="8813" spans="1:26">
      <c r="A8813" s="24" t="s">
        <v>2314</v>
      </c>
      <c r="B8813" s="43" t="s">
        <v>323</v>
      </c>
      <c r="C8813" s="43" t="s">
        <v>324</v>
      </c>
      <c r="D8813" s="29" t="s">
        <v>325</v>
      </c>
      <c r="E8813" s="43" t="s">
        <v>326</v>
      </c>
      <c r="F8813" s="43" t="s">
        <v>378</v>
      </c>
      <c r="G8813" s="43" t="s">
        <v>529</v>
      </c>
      <c r="H8813" s="43" t="s">
        <v>326</v>
      </c>
      <c r="I8813" s="43" t="s">
        <v>326</v>
      </c>
      <c r="J8813" s="43" t="s">
        <v>329</v>
      </c>
      <c r="K8813" s="43" t="s">
        <v>348</v>
      </c>
      <c r="L8813" s="43" t="s">
        <v>330</v>
      </c>
      <c r="M8813" s="43" t="s">
        <v>89</v>
      </c>
      <c r="N8813" s="30" t="s">
        <v>8473</v>
      </c>
      <c r="O8813" s="39" t="s">
        <v>7740</v>
      </c>
      <c r="P8813" s="25" t="s">
        <v>77</v>
      </c>
      <c r="Q8813" s="24" t="s">
        <v>7830</v>
      </c>
      <c r="R8813" s="27" t="s">
        <v>7811</v>
      </c>
      <c r="S8813" s="26">
        <v>30.222400000000004</v>
      </c>
      <c r="T8813" s="28">
        <v>30.222400000000004</v>
      </c>
      <c r="U8813" s="27" t="s">
        <v>7442</v>
      </c>
      <c r="V8813" s="27" t="s">
        <v>547</v>
      </c>
      <c r="W8813" s="27" t="s">
        <v>17343</v>
      </c>
      <c r="X8813" s="27">
        <v>0</v>
      </c>
      <c r="Y8813" s="27">
        <v>30.22</v>
      </c>
      <c r="Z8813" s="27" t="s">
        <v>7739</v>
      </c>
    </row>
    <row r="8814" spans="1:26">
      <c r="A8814" s="24" t="s">
        <v>2323</v>
      </c>
      <c r="B8814" s="43" t="s">
        <v>323</v>
      </c>
      <c r="C8814" s="43" t="s">
        <v>324</v>
      </c>
      <c r="D8814" s="29" t="s">
        <v>325</v>
      </c>
      <c r="E8814" s="43" t="s">
        <v>326</v>
      </c>
      <c r="F8814" s="43" t="s">
        <v>377</v>
      </c>
      <c r="G8814" s="43" t="s">
        <v>533</v>
      </c>
      <c r="H8814" s="43" t="s">
        <v>326</v>
      </c>
      <c r="I8814" s="43" t="s">
        <v>326</v>
      </c>
      <c r="J8814" s="43" t="s">
        <v>329</v>
      </c>
      <c r="K8814" s="43" t="s">
        <v>348</v>
      </c>
      <c r="L8814" s="43" t="s">
        <v>330</v>
      </c>
      <c r="M8814" s="43" t="s">
        <v>89</v>
      </c>
      <c r="N8814" s="30" t="s">
        <v>8485</v>
      </c>
      <c r="O8814" s="39" t="s">
        <v>7740</v>
      </c>
      <c r="P8814" s="25" t="s">
        <v>5474</v>
      </c>
      <c r="Q8814" s="24" t="s">
        <v>7830</v>
      </c>
      <c r="R8814" s="27" t="s">
        <v>7811</v>
      </c>
      <c r="S8814" s="26">
        <v>252.18199999999996</v>
      </c>
      <c r="T8814" s="28">
        <v>252.18199999999996</v>
      </c>
      <c r="U8814" s="27" t="s">
        <v>540</v>
      </c>
      <c r="V8814" s="27" t="s">
        <v>7990</v>
      </c>
      <c r="W8814" s="27" t="s">
        <v>17344</v>
      </c>
      <c r="X8814" s="27">
        <v>1</v>
      </c>
      <c r="Y8814" s="27">
        <v>252.18</v>
      </c>
      <c r="Z8814" s="27" t="s">
        <v>7739</v>
      </c>
    </row>
    <row r="8815" spans="1:26">
      <c r="A8815" s="24" t="s">
        <v>2322</v>
      </c>
      <c r="B8815" s="43" t="s">
        <v>323</v>
      </c>
      <c r="C8815" s="43" t="s">
        <v>324</v>
      </c>
      <c r="D8815" s="29" t="s">
        <v>325</v>
      </c>
      <c r="E8815" s="43" t="s">
        <v>326</v>
      </c>
      <c r="F8815" s="43" t="s">
        <v>377</v>
      </c>
      <c r="G8815" s="43" t="s">
        <v>532</v>
      </c>
      <c r="H8815" s="43" t="s">
        <v>326</v>
      </c>
      <c r="I8815" s="43" t="s">
        <v>326</v>
      </c>
      <c r="J8815" s="43" t="s">
        <v>329</v>
      </c>
      <c r="K8815" s="43" t="s">
        <v>348</v>
      </c>
      <c r="L8815" s="43" t="s">
        <v>330</v>
      </c>
      <c r="M8815" s="43" t="s">
        <v>89</v>
      </c>
      <c r="N8815" s="30" t="s">
        <v>8485</v>
      </c>
      <c r="O8815" s="39" t="s">
        <v>7740</v>
      </c>
      <c r="P8815" s="25" t="s">
        <v>5474</v>
      </c>
      <c r="Q8815" s="24" t="s">
        <v>7830</v>
      </c>
      <c r="R8815" s="27" t="s">
        <v>7811</v>
      </c>
      <c r="S8815" s="26">
        <v>188.30779999999999</v>
      </c>
      <c r="T8815" s="28">
        <v>188.30779999999999</v>
      </c>
      <c r="U8815" s="27" t="s">
        <v>7443</v>
      </c>
      <c r="V8815" s="27" t="s">
        <v>547</v>
      </c>
      <c r="W8815" s="27" t="s">
        <v>17345</v>
      </c>
      <c r="X8815" s="27">
        <v>0</v>
      </c>
      <c r="Y8815" s="27">
        <v>188.31</v>
      </c>
      <c r="Z8815" s="27" t="s">
        <v>7739</v>
      </c>
    </row>
    <row r="8816" spans="1:26">
      <c r="A8816" s="24" t="s">
        <v>2321</v>
      </c>
      <c r="B8816" s="43" t="s">
        <v>323</v>
      </c>
      <c r="C8816" s="43" t="s">
        <v>324</v>
      </c>
      <c r="D8816" s="29" t="s">
        <v>325</v>
      </c>
      <c r="E8816" s="43" t="s">
        <v>326</v>
      </c>
      <c r="F8816" s="43" t="s">
        <v>377</v>
      </c>
      <c r="G8816" s="43" t="s">
        <v>531</v>
      </c>
      <c r="H8816" s="43" t="s">
        <v>326</v>
      </c>
      <c r="I8816" s="43" t="s">
        <v>326</v>
      </c>
      <c r="J8816" s="43" t="s">
        <v>329</v>
      </c>
      <c r="K8816" s="43" t="s">
        <v>348</v>
      </c>
      <c r="L8816" s="43" t="s">
        <v>330</v>
      </c>
      <c r="M8816" s="43" t="s">
        <v>89</v>
      </c>
      <c r="N8816" s="30" t="s">
        <v>8485</v>
      </c>
      <c r="O8816" s="39" t="s">
        <v>7740</v>
      </c>
      <c r="P8816" s="25" t="s">
        <v>5474</v>
      </c>
      <c r="Q8816" s="24" t="s">
        <v>7830</v>
      </c>
      <c r="R8816" s="27" t="s">
        <v>7811</v>
      </c>
      <c r="S8816" s="26">
        <v>52.344700000000003</v>
      </c>
      <c r="T8816" s="28">
        <v>52.344700000000003</v>
      </c>
      <c r="U8816" s="27" t="s">
        <v>7806</v>
      </c>
      <c r="V8816" s="27" t="s">
        <v>547</v>
      </c>
      <c r="W8816" s="27" t="s">
        <v>17346</v>
      </c>
      <c r="X8816" s="27">
        <v>0</v>
      </c>
      <c r="Y8816" s="27">
        <v>52.34</v>
      </c>
      <c r="Z8816" s="27" t="s">
        <v>7739</v>
      </c>
    </row>
    <row r="8817" spans="1:26">
      <c r="A8817" s="24" t="s">
        <v>2320</v>
      </c>
      <c r="B8817" s="43" t="s">
        <v>323</v>
      </c>
      <c r="C8817" s="43" t="s">
        <v>324</v>
      </c>
      <c r="D8817" s="29" t="s">
        <v>325</v>
      </c>
      <c r="E8817" s="43" t="s">
        <v>326</v>
      </c>
      <c r="F8817" s="43" t="s">
        <v>377</v>
      </c>
      <c r="G8817" s="43" t="s">
        <v>530</v>
      </c>
      <c r="H8817" s="43" t="s">
        <v>326</v>
      </c>
      <c r="I8817" s="43" t="s">
        <v>326</v>
      </c>
      <c r="J8817" s="43" t="s">
        <v>329</v>
      </c>
      <c r="K8817" s="43" t="s">
        <v>348</v>
      </c>
      <c r="L8817" s="43" t="s">
        <v>330</v>
      </c>
      <c r="M8817" s="43" t="s">
        <v>89</v>
      </c>
      <c r="N8817" s="30" t="s">
        <v>8485</v>
      </c>
      <c r="O8817" s="39" t="s">
        <v>7740</v>
      </c>
      <c r="P8817" s="25" t="s">
        <v>5474</v>
      </c>
      <c r="Q8817" s="24" t="s">
        <v>7830</v>
      </c>
      <c r="R8817" s="27" t="s">
        <v>7811</v>
      </c>
      <c r="S8817" s="26">
        <v>142.69759999999999</v>
      </c>
      <c r="T8817" s="28">
        <v>142.69759999999999</v>
      </c>
      <c r="U8817" s="27" t="s">
        <v>7805</v>
      </c>
      <c r="V8817" s="27" t="s">
        <v>547</v>
      </c>
      <c r="W8817" s="27" t="s">
        <v>17347</v>
      </c>
      <c r="X8817" s="27">
        <v>0</v>
      </c>
      <c r="Y8817" s="27">
        <v>142.69999999999999</v>
      </c>
      <c r="Z8817" s="27" t="s">
        <v>7739</v>
      </c>
    </row>
    <row r="8818" spans="1:26">
      <c r="A8818" s="24" t="s">
        <v>2319</v>
      </c>
      <c r="B8818" s="43" t="s">
        <v>323</v>
      </c>
      <c r="C8818" s="43" t="s">
        <v>324</v>
      </c>
      <c r="D8818" s="29" t="s">
        <v>325</v>
      </c>
      <c r="E8818" s="43" t="s">
        <v>326</v>
      </c>
      <c r="F8818" s="43" t="s">
        <v>377</v>
      </c>
      <c r="G8818" s="43" t="s">
        <v>529</v>
      </c>
      <c r="H8818" s="43" t="s">
        <v>326</v>
      </c>
      <c r="I8818" s="43" t="s">
        <v>326</v>
      </c>
      <c r="J8818" s="43" t="s">
        <v>329</v>
      </c>
      <c r="K8818" s="43" t="s">
        <v>348</v>
      </c>
      <c r="L8818" s="43" t="s">
        <v>330</v>
      </c>
      <c r="M8818" s="43" t="s">
        <v>89</v>
      </c>
      <c r="N8818" s="30" t="s">
        <v>8485</v>
      </c>
      <c r="O8818" s="39" t="s">
        <v>7740</v>
      </c>
      <c r="P8818" s="25" t="s">
        <v>5474</v>
      </c>
      <c r="Q8818" s="24" t="s">
        <v>7830</v>
      </c>
      <c r="R8818" s="27" t="s">
        <v>7811</v>
      </c>
      <c r="S8818" s="26">
        <v>15.435299999999998</v>
      </c>
      <c r="T8818" s="28">
        <v>15.435299999999998</v>
      </c>
      <c r="U8818" s="27" t="s">
        <v>7442</v>
      </c>
      <c r="V8818" s="27" t="s">
        <v>547</v>
      </c>
      <c r="W8818" s="27" t="s">
        <v>17348</v>
      </c>
      <c r="X8818" s="27">
        <v>0</v>
      </c>
      <c r="Y8818" s="27">
        <v>15.44</v>
      </c>
      <c r="Z8818" s="27" t="s">
        <v>7739</v>
      </c>
    </row>
    <row r="8819" spans="1:26">
      <c r="A8819" s="24" t="s">
        <v>2328</v>
      </c>
      <c r="B8819" s="43" t="s">
        <v>323</v>
      </c>
      <c r="C8819" s="43" t="s">
        <v>324</v>
      </c>
      <c r="D8819" s="29" t="s">
        <v>325</v>
      </c>
      <c r="E8819" s="43" t="s">
        <v>326</v>
      </c>
      <c r="F8819" s="43" t="s">
        <v>371</v>
      </c>
      <c r="G8819" s="43" t="s">
        <v>533</v>
      </c>
      <c r="H8819" s="43" t="s">
        <v>326</v>
      </c>
      <c r="I8819" s="43" t="s">
        <v>326</v>
      </c>
      <c r="J8819" s="43" t="s">
        <v>329</v>
      </c>
      <c r="K8819" s="43" t="s">
        <v>348</v>
      </c>
      <c r="L8819" s="43" t="s">
        <v>330</v>
      </c>
      <c r="M8819" s="43" t="s">
        <v>89</v>
      </c>
      <c r="N8819" s="30" t="s">
        <v>8477</v>
      </c>
      <c r="O8819" s="39" t="s">
        <v>7740</v>
      </c>
      <c r="P8819" s="25" t="s">
        <v>5475</v>
      </c>
      <c r="Q8819" s="24" t="s">
        <v>7830</v>
      </c>
      <c r="R8819" s="27" t="s">
        <v>7811</v>
      </c>
      <c r="S8819" s="26">
        <v>365.19630000000001</v>
      </c>
      <c r="T8819" s="28">
        <v>365.19630000000001</v>
      </c>
      <c r="U8819" s="27" t="s">
        <v>540</v>
      </c>
      <c r="V8819" s="27" t="s">
        <v>7990</v>
      </c>
      <c r="W8819" s="27" t="s">
        <v>17349</v>
      </c>
      <c r="X8819" s="27">
        <v>1</v>
      </c>
      <c r="Y8819" s="27">
        <v>365.2</v>
      </c>
      <c r="Z8819" s="27" t="s">
        <v>7739</v>
      </c>
    </row>
    <row r="8820" spans="1:26">
      <c r="A8820" s="24" t="s">
        <v>2327</v>
      </c>
      <c r="B8820" s="43" t="s">
        <v>323</v>
      </c>
      <c r="C8820" s="43" t="s">
        <v>324</v>
      </c>
      <c r="D8820" s="29" t="s">
        <v>325</v>
      </c>
      <c r="E8820" s="43" t="s">
        <v>326</v>
      </c>
      <c r="F8820" s="43" t="s">
        <v>371</v>
      </c>
      <c r="G8820" s="43" t="s">
        <v>532</v>
      </c>
      <c r="H8820" s="43" t="s">
        <v>326</v>
      </c>
      <c r="I8820" s="43" t="s">
        <v>326</v>
      </c>
      <c r="J8820" s="43" t="s">
        <v>329</v>
      </c>
      <c r="K8820" s="43" t="s">
        <v>348</v>
      </c>
      <c r="L8820" s="43" t="s">
        <v>330</v>
      </c>
      <c r="M8820" s="43" t="s">
        <v>89</v>
      </c>
      <c r="N8820" s="30" t="s">
        <v>8477</v>
      </c>
      <c r="O8820" s="39" t="s">
        <v>7740</v>
      </c>
      <c r="P8820" s="25" t="s">
        <v>5475</v>
      </c>
      <c r="Q8820" s="24" t="s">
        <v>7830</v>
      </c>
      <c r="R8820" s="27" t="s">
        <v>7811</v>
      </c>
      <c r="S8820" s="26">
        <v>252.08760000000001</v>
      </c>
      <c r="T8820" s="28">
        <v>252.08760000000001</v>
      </c>
      <c r="U8820" s="27" t="s">
        <v>7443</v>
      </c>
      <c r="V8820" s="27" t="s">
        <v>547</v>
      </c>
      <c r="W8820" s="27" t="s">
        <v>17350</v>
      </c>
      <c r="X8820" s="27">
        <v>0</v>
      </c>
      <c r="Y8820" s="27">
        <v>252.09</v>
      </c>
      <c r="Z8820" s="27" t="s">
        <v>7739</v>
      </c>
    </row>
    <row r="8821" spans="1:26">
      <c r="A8821" s="24" t="s">
        <v>2326</v>
      </c>
      <c r="B8821" s="43" t="s">
        <v>323</v>
      </c>
      <c r="C8821" s="43" t="s">
        <v>324</v>
      </c>
      <c r="D8821" s="29" t="s">
        <v>325</v>
      </c>
      <c r="E8821" s="43" t="s">
        <v>326</v>
      </c>
      <c r="F8821" s="43" t="s">
        <v>371</v>
      </c>
      <c r="G8821" s="43" t="s">
        <v>531</v>
      </c>
      <c r="H8821" s="43" t="s">
        <v>326</v>
      </c>
      <c r="I8821" s="43" t="s">
        <v>326</v>
      </c>
      <c r="J8821" s="43" t="s">
        <v>329</v>
      </c>
      <c r="K8821" s="43" t="s">
        <v>348</v>
      </c>
      <c r="L8821" s="43" t="s">
        <v>330</v>
      </c>
      <c r="M8821" s="43" t="s">
        <v>89</v>
      </c>
      <c r="N8821" s="30" t="s">
        <v>8477</v>
      </c>
      <c r="O8821" s="39" t="s">
        <v>7740</v>
      </c>
      <c r="P8821" s="25" t="s">
        <v>5475</v>
      </c>
      <c r="Q8821" s="24" t="s">
        <v>7830</v>
      </c>
      <c r="R8821" s="27" t="s">
        <v>7811</v>
      </c>
      <c r="S8821" s="26">
        <v>80.582499999999996</v>
      </c>
      <c r="T8821" s="28">
        <v>80.582499999999996</v>
      </c>
      <c r="U8821" s="27" t="s">
        <v>7806</v>
      </c>
      <c r="V8821" s="27" t="s">
        <v>547</v>
      </c>
      <c r="W8821" s="27" t="s">
        <v>17351</v>
      </c>
      <c r="X8821" s="27">
        <v>0</v>
      </c>
      <c r="Y8821" s="27">
        <v>80.58</v>
      </c>
      <c r="Z8821" s="27" t="s">
        <v>7739</v>
      </c>
    </row>
    <row r="8822" spans="1:26">
      <c r="A8822" s="24" t="s">
        <v>2325</v>
      </c>
      <c r="B8822" s="43" t="s">
        <v>323</v>
      </c>
      <c r="C8822" s="43" t="s">
        <v>324</v>
      </c>
      <c r="D8822" s="29" t="s">
        <v>325</v>
      </c>
      <c r="E8822" s="43" t="s">
        <v>326</v>
      </c>
      <c r="F8822" s="43" t="s">
        <v>371</v>
      </c>
      <c r="G8822" s="43" t="s">
        <v>530</v>
      </c>
      <c r="H8822" s="43" t="s">
        <v>326</v>
      </c>
      <c r="I8822" s="43" t="s">
        <v>326</v>
      </c>
      <c r="J8822" s="43" t="s">
        <v>329</v>
      </c>
      <c r="K8822" s="43" t="s">
        <v>348</v>
      </c>
      <c r="L8822" s="43" t="s">
        <v>330</v>
      </c>
      <c r="M8822" s="43" t="s">
        <v>89</v>
      </c>
      <c r="N8822" s="30" t="s">
        <v>8477</v>
      </c>
      <c r="O8822" s="39" t="s">
        <v>7740</v>
      </c>
      <c r="P8822" s="25" t="s">
        <v>5475</v>
      </c>
      <c r="Q8822" s="24" t="s">
        <v>7830</v>
      </c>
      <c r="R8822" s="27" t="s">
        <v>7811</v>
      </c>
      <c r="S8822" s="26">
        <v>83.766199999999998</v>
      </c>
      <c r="T8822" s="28">
        <v>83.766199999999998</v>
      </c>
      <c r="U8822" s="27" t="s">
        <v>7805</v>
      </c>
      <c r="V8822" s="27" t="s">
        <v>547</v>
      </c>
      <c r="W8822" s="27" t="s">
        <v>17352</v>
      </c>
      <c r="X8822" s="27">
        <v>0</v>
      </c>
      <c r="Y8822" s="27">
        <v>83.77</v>
      </c>
      <c r="Z8822" s="27" t="s">
        <v>7739</v>
      </c>
    </row>
    <row r="8823" spans="1:26">
      <c r="A8823" s="24" t="s">
        <v>2324</v>
      </c>
      <c r="B8823" s="43" t="s">
        <v>323</v>
      </c>
      <c r="C8823" s="43" t="s">
        <v>324</v>
      </c>
      <c r="D8823" s="29" t="s">
        <v>325</v>
      </c>
      <c r="E8823" s="43" t="s">
        <v>326</v>
      </c>
      <c r="F8823" s="43" t="s">
        <v>371</v>
      </c>
      <c r="G8823" s="43" t="s">
        <v>529</v>
      </c>
      <c r="H8823" s="43" t="s">
        <v>326</v>
      </c>
      <c r="I8823" s="43" t="s">
        <v>326</v>
      </c>
      <c r="J8823" s="43" t="s">
        <v>329</v>
      </c>
      <c r="K8823" s="43" t="s">
        <v>348</v>
      </c>
      <c r="L8823" s="43" t="s">
        <v>330</v>
      </c>
      <c r="M8823" s="43" t="s">
        <v>89</v>
      </c>
      <c r="N8823" s="30" t="s">
        <v>8477</v>
      </c>
      <c r="O8823" s="39" t="s">
        <v>7740</v>
      </c>
      <c r="P8823" s="25" t="s">
        <v>5475</v>
      </c>
      <c r="Q8823" s="24" t="s">
        <v>7830</v>
      </c>
      <c r="R8823" s="27" t="s">
        <v>7811</v>
      </c>
      <c r="S8823" s="26">
        <v>14.315800000000001</v>
      </c>
      <c r="T8823" s="28">
        <v>14.315800000000001</v>
      </c>
      <c r="U8823" s="27" t="s">
        <v>7442</v>
      </c>
      <c r="V8823" s="27" t="s">
        <v>547</v>
      </c>
      <c r="W8823" s="27" t="s">
        <v>17353</v>
      </c>
      <c r="X8823" s="27">
        <v>0</v>
      </c>
      <c r="Y8823" s="27">
        <v>14.32</v>
      </c>
      <c r="Z8823" s="27" t="s">
        <v>7739</v>
      </c>
    </row>
    <row r="8824" spans="1:26">
      <c r="A8824" s="24" t="s">
        <v>2333</v>
      </c>
      <c r="B8824" s="43" t="s">
        <v>323</v>
      </c>
      <c r="C8824" s="43" t="s">
        <v>324</v>
      </c>
      <c r="D8824" s="29" t="s">
        <v>325</v>
      </c>
      <c r="E8824" s="43" t="s">
        <v>326</v>
      </c>
      <c r="F8824" s="43" t="s">
        <v>373</v>
      </c>
      <c r="G8824" s="43" t="s">
        <v>533</v>
      </c>
      <c r="H8824" s="43" t="s">
        <v>326</v>
      </c>
      <c r="I8824" s="43" t="s">
        <v>326</v>
      </c>
      <c r="J8824" s="43" t="s">
        <v>329</v>
      </c>
      <c r="K8824" s="43" t="s">
        <v>348</v>
      </c>
      <c r="L8824" s="43" t="s">
        <v>330</v>
      </c>
      <c r="M8824" s="43" t="s">
        <v>89</v>
      </c>
      <c r="N8824" s="30" t="s">
        <v>8481</v>
      </c>
      <c r="O8824" s="39" t="s">
        <v>7740</v>
      </c>
      <c r="P8824" s="25" t="s">
        <v>5476</v>
      </c>
      <c r="Q8824" s="24" t="s">
        <v>7830</v>
      </c>
      <c r="R8824" s="27" t="s">
        <v>7811</v>
      </c>
      <c r="S8824" s="26">
        <v>32.285299999999992</v>
      </c>
      <c r="T8824" s="28">
        <v>32.285299999999992</v>
      </c>
      <c r="U8824" s="27" t="s">
        <v>540</v>
      </c>
      <c r="V8824" s="27" t="s">
        <v>7990</v>
      </c>
      <c r="W8824" s="27" t="s">
        <v>17354</v>
      </c>
      <c r="X8824" s="27">
        <v>1</v>
      </c>
      <c r="Y8824" s="27">
        <v>32.29</v>
      </c>
      <c r="Z8824" s="27" t="s">
        <v>7739</v>
      </c>
    </row>
    <row r="8825" spans="1:26">
      <c r="A8825" s="24" t="s">
        <v>2332</v>
      </c>
      <c r="B8825" s="43" t="s">
        <v>323</v>
      </c>
      <c r="C8825" s="43" t="s">
        <v>324</v>
      </c>
      <c r="D8825" s="29" t="s">
        <v>325</v>
      </c>
      <c r="E8825" s="43" t="s">
        <v>326</v>
      </c>
      <c r="F8825" s="43" t="s">
        <v>373</v>
      </c>
      <c r="G8825" s="43" t="s">
        <v>532</v>
      </c>
      <c r="H8825" s="43" t="s">
        <v>326</v>
      </c>
      <c r="I8825" s="43" t="s">
        <v>326</v>
      </c>
      <c r="J8825" s="43" t="s">
        <v>329</v>
      </c>
      <c r="K8825" s="43" t="s">
        <v>348</v>
      </c>
      <c r="L8825" s="43" t="s">
        <v>330</v>
      </c>
      <c r="M8825" s="43" t="s">
        <v>89</v>
      </c>
      <c r="N8825" s="30" t="s">
        <v>8481</v>
      </c>
      <c r="O8825" s="39" t="s">
        <v>7740</v>
      </c>
      <c r="P8825" s="25" t="s">
        <v>5476</v>
      </c>
      <c r="Q8825" s="24" t="s">
        <v>7830</v>
      </c>
      <c r="R8825" s="27" t="s">
        <v>7811</v>
      </c>
      <c r="S8825" s="26">
        <v>19.728400000000001</v>
      </c>
      <c r="T8825" s="28">
        <v>19.728400000000001</v>
      </c>
      <c r="U8825" s="27" t="s">
        <v>7443</v>
      </c>
      <c r="V8825" s="27" t="s">
        <v>547</v>
      </c>
      <c r="W8825" s="27" t="s">
        <v>17355</v>
      </c>
      <c r="X8825" s="27">
        <v>0</v>
      </c>
      <c r="Y8825" s="27">
        <v>19.73</v>
      </c>
      <c r="Z8825" s="27" t="s">
        <v>7739</v>
      </c>
    </row>
    <row r="8826" spans="1:26">
      <c r="A8826" s="24" t="s">
        <v>2331</v>
      </c>
      <c r="B8826" s="43" t="s">
        <v>323</v>
      </c>
      <c r="C8826" s="43" t="s">
        <v>324</v>
      </c>
      <c r="D8826" s="29" t="s">
        <v>325</v>
      </c>
      <c r="E8826" s="43" t="s">
        <v>326</v>
      </c>
      <c r="F8826" s="43" t="s">
        <v>373</v>
      </c>
      <c r="G8826" s="43" t="s">
        <v>531</v>
      </c>
      <c r="H8826" s="43" t="s">
        <v>326</v>
      </c>
      <c r="I8826" s="43" t="s">
        <v>326</v>
      </c>
      <c r="J8826" s="43" t="s">
        <v>329</v>
      </c>
      <c r="K8826" s="43" t="s">
        <v>348</v>
      </c>
      <c r="L8826" s="43" t="s">
        <v>330</v>
      </c>
      <c r="M8826" s="43" t="s">
        <v>89</v>
      </c>
      <c r="N8826" s="30" t="s">
        <v>8481</v>
      </c>
      <c r="O8826" s="39" t="s">
        <v>7740</v>
      </c>
      <c r="P8826" s="25" t="s">
        <v>5476</v>
      </c>
      <c r="Q8826" s="24" t="s">
        <v>7830</v>
      </c>
      <c r="R8826" s="27" t="s">
        <v>7811</v>
      </c>
      <c r="S8826" s="26">
        <v>1.33</v>
      </c>
      <c r="T8826" s="28">
        <v>1.33</v>
      </c>
      <c r="U8826" s="27" t="s">
        <v>7806</v>
      </c>
      <c r="V8826" s="27" t="s">
        <v>547</v>
      </c>
      <c r="W8826" s="27" t="s">
        <v>17356</v>
      </c>
      <c r="X8826" s="27">
        <v>0</v>
      </c>
      <c r="Y8826" s="27">
        <v>1.33</v>
      </c>
      <c r="Z8826" s="27" t="s">
        <v>7739</v>
      </c>
    </row>
    <row r="8827" spans="1:26">
      <c r="A8827" s="24" t="s">
        <v>2330</v>
      </c>
      <c r="B8827" s="43" t="s">
        <v>323</v>
      </c>
      <c r="C8827" s="43" t="s">
        <v>324</v>
      </c>
      <c r="D8827" s="29" t="s">
        <v>325</v>
      </c>
      <c r="E8827" s="43" t="s">
        <v>326</v>
      </c>
      <c r="F8827" s="43" t="s">
        <v>373</v>
      </c>
      <c r="G8827" s="43" t="s">
        <v>530</v>
      </c>
      <c r="H8827" s="43" t="s">
        <v>326</v>
      </c>
      <c r="I8827" s="43" t="s">
        <v>326</v>
      </c>
      <c r="J8827" s="43" t="s">
        <v>329</v>
      </c>
      <c r="K8827" s="43" t="s">
        <v>348</v>
      </c>
      <c r="L8827" s="43" t="s">
        <v>330</v>
      </c>
      <c r="M8827" s="43" t="s">
        <v>89</v>
      </c>
      <c r="N8827" s="30" t="s">
        <v>8481</v>
      </c>
      <c r="O8827" s="39" t="s">
        <v>7740</v>
      </c>
      <c r="P8827" s="25" t="s">
        <v>5476</v>
      </c>
      <c r="Q8827" s="24" t="s">
        <v>7830</v>
      </c>
      <c r="R8827" s="27" t="s">
        <v>7811</v>
      </c>
      <c r="S8827" s="26">
        <v>4.6749999999999998</v>
      </c>
      <c r="T8827" s="28">
        <v>4.6749999999999998</v>
      </c>
      <c r="U8827" s="27" t="s">
        <v>7805</v>
      </c>
      <c r="V8827" s="27" t="s">
        <v>547</v>
      </c>
      <c r="W8827" s="27" t="s">
        <v>17357</v>
      </c>
      <c r="X8827" s="27">
        <v>0</v>
      </c>
      <c r="Y8827" s="27">
        <v>4.68</v>
      </c>
      <c r="Z8827" s="27" t="s">
        <v>7739</v>
      </c>
    </row>
    <row r="8828" spans="1:26">
      <c r="A8828" s="24" t="s">
        <v>2329</v>
      </c>
      <c r="B8828" s="43" t="s">
        <v>323</v>
      </c>
      <c r="C8828" s="43" t="s">
        <v>324</v>
      </c>
      <c r="D8828" s="29" t="s">
        <v>325</v>
      </c>
      <c r="E8828" s="43" t="s">
        <v>326</v>
      </c>
      <c r="F8828" s="43" t="s">
        <v>373</v>
      </c>
      <c r="G8828" s="43" t="s">
        <v>529</v>
      </c>
      <c r="H8828" s="43" t="s">
        <v>326</v>
      </c>
      <c r="I8828" s="43" t="s">
        <v>326</v>
      </c>
      <c r="J8828" s="43" t="s">
        <v>329</v>
      </c>
      <c r="K8828" s="43" t="s">
        <v>348</v>
      </c>
      <c r="L8828" s="43" t="s">
        <v>330</v>
      </c>
      <c r="M8828" s="43" t="s">
        <v>89</v>
      </c>
      <c r="N8828" s="30" t="s">
        <v>8481</v>
      </c>
      <c r="O8828" s="39" t="s">
        <v>7740</v>
      </c>
      <c r="P8828" s="25" t="s">
        <v>5476</v>
      </c>
      <c r="Q8828" s="24" t="s">
        <v>7830</v>
      </c>
      <c r="R8828" s="27" t="s">
        <v>7811</v>
      </c>
      <c r="S8828" s="26">
        <v>9.6199999999999994E-2</v>
      </c>
      <c r="T8828" s="28">
        <v>9.6199999999999994E-2</v>
      </c>
      <c r="U8828" s="27" t="s">
        <v>7442</v>
      </c>
      <c r="V8828" s="27" t="s">
        <v>547</v>
      </c>
      <c r="W8828" s="27" t="s">
        <v>17358</v>
      </c>
      <c r="X8828" s="27">
        <v>0</v>
      </c>
      <c r="Y8828" s="27">
        <v>0.1</v>
      </c>
      <c r="Z8828" s="27" t="s">
        <v>7739</v>
      </c>
    </row>
    <row r="8829" spans="1:26">
      <c r="A8829" s="24" t="s">
        <v>2338</v>
      </c>
      <c r="B8829" s="43" t="s">
        <v>323</v>
      </c>
      <c r="C8829" s="43" t="s">
        <v>324</v>
      </c>
      <c r="D8829" s="29" t="s">
        <v>325</v>
      </c>
      <c r="E8829" s="43" t="s">
        <v>326</v>
      </c>
      <c r="F8829" s="43" t="s">
        <v>375</v>
      </c>
      <c r="G8829" s="43" t="s">
        <v>533</v>
      </c>
      <c r="H8829" s="43" t="s">
        <v>326</v>
      </c>
      <c r="I8829" s="43" t="s">
        <v>326</v>
      </c>
      <c r="J8829" s="43" t="s">
        <v>329</v>
      </c>
      <c r="K8829" s="43" t="s">
        <v>348</v>
      </c>
      <c r="L8829" s="43" t="s">
        <v>330</v>
      </c>
      <c r="M8829" s="43" t="s">
        <v>89</v>
      </c>
      <c r="N8829" s="30" t="s">
        <v>8475</v>
      </c>
      <c r="O8829" s="39" t="s">
        <v>7740</v>
      </c>
      <c r="P8829" s="25" t="s">
        <v>5477</v>
      </c>
      <c r="Q8829" s="24" t="s">
        <v>7830</v>
      </c>
      <c r="R8829" s="27" t="s">
        <v>7811</v>
      </c>
      <c r="S8829" s="26">
        <v>-28.409800000000001</v>
      </c>
      <c r="T8829" s="28">
        <v>-28.409800000000001</v>
      </c>
      <c r="U8829" s="27" t="s">
        <v>540</v>
      </c>
      <c r="V8829" s="27" t="s">
        <v>7990</v>
      </c>
      <c r="W8829" s="27" t="s">
        <v>17359</v>
      </c>
      <c r="X8829" s="27">
        <v>1</v>
      </c>
      <c r="Y8829" s="27">
        <v>-28.41</v>
      </c>
      <c r="Z8829" s="27" t="s">
        <v>7739</v>
      </c>
    </row>
    <row r="8830" spans="1:26">
      <c r="A8830" s="24" t="s">
        <v>2337</v>
      </c>
      <c r="B8830" s="43" t="s">
        <v>323</v>
      </c>
      <c r="C8830" s="43" t="s">
        <v>324</v>
      </c>
      <c r="D8830" s="29" t="s">
        <v>325</v>
      </c>
      <c r="E8830" s="43" t="s">
        <v>326</v>
      </c>
      <c r="F8830" s="43" t="s">
        <v>375</v>
      </c>
      <c r="G8830" s="43" t="s">
        <v>532</v>
      </c>
      <c r="H8830" s="43" t="s">
        <v>326</v>
      </c>
      <c r="I8830" s="43" t="s">
        <v>326</v>
      </c>
      <c r="J8830" s="43" t="s">
        <v>329</v>
      </c>
      <c r="K8830" s="43" t="s">
        <v>348</v>
      </c>
      <c r="L8830" s="43" t="s">
        <v>330</v>
      </c>
      <c r="M8830" s="43" t="s">
        <v>89</v>
      </c>
      <c r="N8830" s="30" t="s">
        <v>8475</v>
      </c>
      <c r="O8830" s="39" t="s">
        <v>7740</v>
      </c>
      <c r="P8830" s="25" t="s">
        <v>5477</v>
      </c>
      <c r="Q8830" s="24" t="s">
        <v>7830</v>
      </c>
      <c r="R8830" s="27" t="s">
        <v>7811</v>
      </c>
      <c r="S8830" s="26">
        <v>-24.5319</v>
      </c>
      <c r="T8830" s="28">
        <v>-24.5319</v>
      </c>
      <c r="U8830" s="27" t="s">
        <v>7443</v>
      </c>
      <c r="V8830" s="27" t="s">
        <v>547</v>
      </c>
      <c r="W8830" s="27" t="s">
        <v>17360</v>
      </c>
      <c r="X8830" s="27">
        <v>0</v>
      </c>
      <c r="Y8830" s="27">
        <v>-24.53</v>
      </c>
      <c r="Z8830" s="27" t="s">
        <v>7739</v>
      </c>
    </row>
    <row r="8831" spans="1:26">
      <c r="A8831" s="24" t="s">
        <v>2336</v>
      </c>
      <c r="B8831" s="43" t="s">
        <v>323</v>
      </c>
      <c r="C8831" s="43" t="s">
        <v>324</v>
      </c>
      <c r="D8831" s="29" t="s">
        <v>325</v>
      </c>
      <c r="E8831" s="43" t="s">
        <v>326</v>
      </c>
      <c r="F8831" s="43" t="s">
        <v>375</v>
      </c>
      <c r="G8831" s="43" t="s">
        <v>531</v>
      </c>
      <c r="H8831" s="43" t="s">
        <v>326</v>
      </c>
      <c r="I8831" s="43" t="s">
        <v>326</v>
      </c>
      <c r="J8831" s="43" t="s">
        <v>329</v>
      </c>
      <c r="K8831" s="43" t="s">
        <v>348</v>
      </c>
      <c r="L8831" s="43" t="s">
        <v>330</v>
      </c>
      <c r="M8831" s="43" t="s">
        <v>89</v>
      </c>
      <c r="N8831" s="30" t="s">
        <v>8475</v>
      </c>
      <c r="O8831" s="39" t="s">
        <v>7740</v>
      </c>
      <c r="P8831" s="25" t="s">
        <v>5477</v>
      </c>
      <c r="Q8831" s="24" t="s">
        <v>7830</v>
      </c>
      <c r="R8831" s="27" t="s">
        <v>7811</v>
      </c>
      <c r="S8831" s="26">
        <v>-6.0513000000000012</v>
      </c>
      <c r="T8831" s="28">
        <v>-6.0513000000000012</v>
      </c>
      <c r="U8831" s="27" t="s">
        <v>7806</v>
      </c>
      <c r="V8831" s="27" t="s">
        <v>547</v>
      </c>
      <c r="W8831" s="27" t="s">
        <v>17361</v>
      </c>
      <c r="X8831" s="27">
        <v>0</v>
      </c>
      <c r="Y8831" s="27">
        <v>-6.05</v>
      </c>
      <c r="Z8831" s="27" t="s">
        <v>7739</v>
      </c>
    </row>
    <row r="8832" spans="1:26">
      <c r="A8832" s="24" t="s">
        <v>2335</v>
      </c>
      <c r="B8832" s="43" t="s">
        <v>323</v>
      </c>
      <c r="C8832" s="43" t="s">
        <v>324</v>
      </c>
      <c r="D8832" s="29" t="s">
        <v>325</v>
      </c>
      <c r="E8832" s="43" t="s">
        <v>326</v>
      </c>
      <c r="F8832" s="43" t="s">
        <v>375</v>
      </c>
      <c r="G8832" s="43" t="s">
        <v>530</v>
      </c>
      <c r="H8832" s="43" t="s">
        <v>326</v>
      </c>
      <c r="I8832" s="43" t="s">
        <v>326</v>
      </c>
      <c r="J8832" s="43" t="s">
        <v>329</v>
      </c>
      <c r="K8832" s="43" t="s">
        <v>348</v>
      </c>
      <c r="L8832" s="43" t="s">
        <v>330</v>
      </c>
      <c r="M8832" s="43" t="s">
        <v>89</v>
      </c>
      <c r="N8832" s="30" t="s">
        <v>8475</v>
      </c>
      <c r="O8832" s="39" t="s">
        <v>7740</v>
      </c>
      <c r="P8832" s="25" t="s">
        <v>5477</v>
      </c>
      <c r="Q8832" s="24" t="s">
        <v>7830</v>
      </c>
      <c r="R8832" s="27" t="s">
        <v>7811</v>
      </c>
      <c r="S8832" s="26">
        <v>-4.9399999999999995</v>
      </c>
      <c r="T8832" s="28">
        <v>-4.9399999999999995</v>
      </c>
      <c r="U8832" s="27" t="s">
        <v>7805</v>
      </c>
      <c r="V8832" s="27" t="s">
        <v>547</v>
      </c>
      <c r="W8832" s="27" t="s">
        <v>17362</v>
      </c>
      <c r="X8832" s="27">
        <v>0</v>
      </c>
      <c r="Y8832" s="27">
        <v>-4.9400000000000004</v>
      </c>
      <c r="Z8832" s="27" t="s">
        <v>7739</v>
      </c>
    </row>
    <row r="8833" spans="1:26">
      <c r="A8833" s="24" t="s">
        <v>2334</v>
      </c>
      <c r="B8833" s="43" t="s">
        <v>323</v>
      </c>
      <c r="C8833" s="43" t="s">
        <v>324</v>
      </c>
      <c r="D8833" s="29" t="s">
        <v>325</v>
      </c>
      <c r="E8833" s="43" t="s">
        <v>326</v>
      </c>
      <c r="F8833" s="43" t="s">
        <v>375</v>
      </c>
      <c r="G8833" s="43" t="s">
        <v>529</v>
      </c>
      <c r="H8833" s="43" t="s">
        <v>326</v>
      </c>
      <c r="I8833" s="43" t="s">
        <v>326</v>
      </c>
      <c r="J8833" s="43" t="s">
        <v>329</v>
      </c>
      <c r="K8833" s="43" t="s">
        <v>348</v>
      </c>
      <c r="L8833" s="43" t="s">
        <v>330</v>
      </c>
      <c r="M8833" s="43" t="s">
        <v>89</v>
      </c>
      <c r="N8833" s="30" t="s">
        <v>8475</v>
      </c>
      <c r="O8833" s="39" t="s">
        <v>7740</v>
      </c>
      <c r="P8833" s="25" t="s">
        <v>5477</v>
      </c>
      <c r="Q8833" s="24" t="s">
        <v>7830</v>
      </c>
      <c r="R8833" s="27" t="s">
        <v>7811</v>
      </c>
      <c r="S8833" s="26">
        <v>-0.8206</v>
      </c>
      <c r="T8833" s="28">
        <v>-0.8206</v>
      </c>
      <c r="U8833" s="27" t="s">
        <v>7442</v>
      </c>
      <c r="V8833" s="27" t="s">
        <v>547</v>
      </c>
      <c r="W8833" s="27" t="s">
        <v>17363</v>
      </c>
      <c r="X8833" s="27">
        <v>0</v>
      </c>
      <c r="Y8833" s="27">
        <v>-0.82</v>
      </c>
      <c r="Z8833" s="27" t="s">
        <v>7739</v>
      </c>
    </row>
    <row r="8834" spans="1:26">
      <c r="A8834" s="24" t="s">
        <v>2343</v>
      </c>
      <c r="B8834" s="43" t="s">
        <v>323</v>
      </c>
      <c r="C8834" s="43" t="s">
        <v>324</v>
      </c>
      <c r="D8834" s="29" t="s">
        <v>325</v>
      </c>
      <c r="E8834" s="43" t="s">
        <v>326</v>
      </c>
      <c r="F8834" s="43" t="s">
        <v>374</v>
      </c>
      <c r="G8834" s="43" t="s">
        <v>533</v>
      </c>
      <c r="H8834" s="43" t="s">
        <v>326</v>
      </c>
      <c r="I8834" s="43" t="s">
        <v>326</v>
      </c>
      <c r="J8834" s="43" t="s">
        <v>329</v>
      </c>
      <c r="K8834" s="43" t="s">
        <v>348</v>
      </c>
      <c r="L8834" s="43" t="s">
        <v>330</v>
      </c>
      <c r="M8834" s="43" t="s">
        <v>89</v>
      </c>
      <c r="N8834" s="30" t="s">
        <v>8479</v>
      </c>
      <c r="O8834" s="39" t="s">
        <v>7740</v>
      </c>
      <c r="P8834" s="25" t="s">
        <v>7545</v>
      </c>
      <c r="Q8834" s="24" t="s">
        <v>7830</v>
      </c>
      <c r="R8834" s="27" t="s">
        <v>7811</v>
      </c>
      <c r="S8834" s="26">
        <v>28.321400000000001</v>
      </c>
      <c r="T8834" s="28">
        <v>28.321400000000001</v>
      </c>
      <c r="U8834" s="27" t="s">
        <v>540</v>
      </c>
      <c r="V8834" s="27" t="s">
        <v>7990</v>
      </c>
      <c r="W8834" s="27" t="s">
        <v>17364</v>
      </c>
      <c r="X8834" s="27">
        <v>1</v>
      </c>
      <c r="Y8834" s="27">
        <v>28.32</v>
      </c>
      <c r="Z8834" s="27" t="s">
        <v>7739</v>
      </c>
    </row>
    <row r="8835" spans="1:26">
      <c r="A8835" s="24" t="s">
        <v>2342</v>
      </c>
      <c r="B8835" s="43" t="s">
        <v>323</v>
      </c>
      <c r="C8835" s="43" t="s">
        <v>324</v>
      </c>
      <c r="D8835" s="29" t="s">
        <v>325</v>
      </c>
      <c r="E8835" s="43" t="s">
        <v>326</v>
      </c>
      <c r="F8835" s="43" t="s">
        <v>374</v>
      </c>
      <c r="G8835" s="43" t="s">
        <v>532</v>
      </c>
      <c r="H8835" s="43" t="s">
        <v>326</v>
      </c>
      <c r="I8835" s="43" t="s">
        <v>326</v>
      </c>
      <c r="J8835" s="43" t="s">
        <v>329</v>
      </c>
      <c r="K8835" s="43" t="s">
        <v>348</v>
      </c>
      <c r="L8835" s="43" t="s">
        <v>330</v>
      </c>
      <c r="M8835" s="43" t="s">
        <v>89</v>
      </c>
      <c r="N8835" s="30" t="s">
        <v>8479</v>
      </c>
      <c r="O8835" s="39" t="s">
        <v>7740</v>
      </c>
      <c r="P8835" s="25" t="s">
        <v>7545</v>
      </c>
      <c r="Q8835" s="24" t="s">
        <v>7830</v>
      </c>
      <c r="R8835" s="27" t="s">
        <v>7811</v>
      </c>
      <c r="S8835" s="26">
        <v>37.605899999999998</v>
      </c>
      <c r="T8835" s="28">
        <v>37.605899999999998</v>
      </c>
      <c r="U8835" s="27" t="s">
        <v>7443</v>
      </c>
      <c r="V8835" s="27" t="s">
        <v>547</v>
      </c>
      <c r="W8835" s="27" t="s">
        <v>17365</v>
      </c>
      <c r="X8835" s="27">
        <v>0</v>
      </c>
      <c r="Y8835" s="27">
        <v>37.61</v>
      </c>
      <c r="Z8835" s="27" t="s">
        <v>7739</v>
      </c>
    </row>
    <row r="8836" spans="1:26">
      <c r="A8836" s="24" t="s">
        <v>2341</v>
      </c>
      <c r="B8836" s="43" t="s">
        <v>323</v>
      </c>
      <c r="C8836" s="43" t="s">
        <v>324</v>
      </c>
      <c r="D8836" s="29" t="s">
        <v>325</v>
      </c>
      <c r="E8836" s="43" t="s">
        <v>326</v>
      </c>
      <c r="F8836" s="43" t="s">
        <v>374</v>
      </c>
      <c r="G8836" s="43" t="s">
        <v>531</v>
      </c>
      <c r="H8836" s="43" t="s">
        <v>326</v>
      </c>
      <c r="I8836" s="43" t="s">
        <v>326</v>
      </c>
      <c r="J8836" s="43" t="s">
        <v>329</v>
      </c>
      <c r="K8836" s="43" t="s">
        <v>348</v>
      </c>
      <c r="L8836" s="43" t="s">
        <v>330</v>
      </c>
      <c r="M8836" s="43" t="s">
        <v>89</v>
      </c>
      <c r="N8836" s="30" t="s">
        <v>8479</v>
      </c>
      <c r="O8836" s="39" t="s">
        <v>7740</v>
      </c>
      <c r="P8836" s="25" t="s">
        <v>7545</v>
      </c>
      <c r="Q8836" s="24" t="s">
        <v>7830</v>
      </c>
      <c r="R8836" s="27" t="s">
        <v>7811</v>
      </c>
      <c r="S8836" s="26">
        <v>1.8919000000000001</v>
      </c>
      <c r="T8836" s="28">
        <v>1.8919000000000001</v>
      </c>
      <c r="U8836" s="27" t="s">
        <v>7806</v>
      </c>
      <c r="V8836" s="27" t="s">
        <v>547</v>
      </c>
      <c r="W8836" s="27" t="s">
        <v>17366</v>
      </c>
      <c r="X8836" s="27">
        <v>0</v>
      </c>
      <c r="Y8836" s="27">
        <v>1.89</v>
      </c>
      <c r="Z8836" s="27" t="s">
        <v>7739</v>
      </c>
    </row>
    <row r="8837" spans="1:26">
      <c r="A8837" s="24" t="s">
        <v>2340</v>
      </c>
      <c r="B8837" s="43" t="s">
        <v>323</v>
      </c>
      <c r="C8837" s="43" t="s">
        <v>324</v>
      </c>
      <c r="D8837" s="29" t="s">
        <v>325</v>
      </c>
      <c r="E8837" s="43" t="s">
        <v>326</v>
      </c>
      <c r="F8837" s="43" t="s">
        <v>374</v>
      </c>
      <c r="G8837" s="43" t="s">
        <v>530</v>
      </c>
      <c r="H8837" s="43" t="s">
        <v>326</v>
      </c>
      <c r="I8837" s="43" t="s">
        <v>326</v>
      </c>
      <c r="J8837" s="43" t="s">
        <v>329</v>
      </c>
      <c r="K8837" s="43" t="s">
        <v>348</v>
      </c>
      <c r="L8837" s="43" t="s">
        <v>330</v>
      </c>
      <c r="M8837" s="43" t="s">
        <v>89</v>
      </c>
      <c r="N8837" s="30" t="s">
        <v>8479</v>
      </c>
      <c r="O8837" s="39" t="s">
        <v>7740</v>
      </c>
      <c r="P8837" s="25" t="s">
        <v>7545</v>
      </c>
      <c r="Q8837" s="24" t="s">
        <v>7830</v>
      </c>
      <c r="R8837" s="27" t="s">
        <v>7811</v>
      </c>
      <c r="S8837" s="26">
        <v>6.7227000000000032</v>
      </c>
      <c r="T8837" s="28">
        <v>6.7227000000000032</v>
      </c>
      <c r="U8837" s="27" t="s">
        <v>7805</v>
      </c>
      <c r="V8837" s="27" t="s">
        <v>547</v>
      </c>
      <c r="W8837" s="27" t="s">
        <v>17367</v>
      </c>
      <c r="X8837" s="27">
        <v>0</v>
      </c>
      <c r="Y8837" s="27">
        <v>6.72</v>
      </c>
      <c r="Z8837" s="27" t="s">
        <v>7739</v>
      </c>
    </row>
    <row r="8838" spans="1:26">
      <c r="A8838" s="24" t="s">
        <v>2339</v>
      </c>
      <c r="B8838" s="43" t="s">
        <v>323</v>
      </c>
      <c r="C8838" s="43" t="s">
        <v>324</v>
      </c>
      <c r="D8838" s="29" t="s">
        <v>325</v>
      </c>
      <c r="E8838" s="43" t="s">
        <v>326</v>
      </c>
      <c r="F8838" s="43" t="s">
        <v>374</v>
      </c>
      <c r="G8838" s="43" t="s">
        <v>529</v>
      </c>
      <c r="H8838" s="43" t="s">
        <v>326</v>
      </c>
      <c r="I8838" s="43" t="s">
        <v>326</v>
      </c>
      <c r="J8838" s="43" t="s">
        <v>329</v>
      </c>
      <c r="K8838" s="43" t="s">
        <v>348</v>
      </c>
      <c r="L8838" s="43" t="s">
        <v>330</v>
      </c>
      <c r="M8838" s="43" t="s">
        <v>89</v>
      </c>
      <c r="N8838" s="30" t="s">
        <v>8479</v>
      </c>
      <c r="O8838" s="39" t="s">
        <v>7740</v>
      </c>
      <c r="P8838" s="25" t="s">
        <v>7545</v>
      </c>
      <c r="Q8838" s="24" t="s">
        <v>7830</v>
      </c>
      <c r="R8838" s="27" t="s">
        <v>7811</v>
      </c>
      <c r="S8838" s="26">
        <v>1.196</v>
      </c>
      <c r="T8838" s="28">
        <v>1.196</v>
      </c>
      <c r="U8838" s="27" t="s">
        <v>7442</v>
      </c>
      <c r="V8838" s="27" t="s">
        <v>547</v>
      </c>
      <c r="W8838" s="27" t="s">
        <v>17368</v>
      </c>
      <c r="X8838" s="27">
        <v>0</v>
      </c>
      <c r="Y8838" s="27">
        <v>1.2</v>
      </c>
      <c r="Z8838" s="27" t="s">
        <v>7739</v>
      </c>
    </row>
    <row r="8839" spans="1:26">
      <c r="A8839" s="24" t="s">
        <v>2348</v>
      </c>
      <c r="B8839" s="43" t="s">
        <v>323</v>
      </c>
      <c r="C8839" s="43" t="s">
        <v>324</v>
      </c>
      <c r="D8839" s="29" t="s">
        <v>325</v>
      </c>
      <c r="E8839" s="43" t="s">
        <v>326</v>
      </c>
      <c r="F8839" s="43" t="s">
        <v>379</v>
      </c>
      <c r="G8839" s="43" t="s">
        <v>533</v>
      </c>
      <c r="H8839" s="43" t="s">
        <v>326</v>
      </c>
      <c r="I8839" s="43" t="s">
        <v>326</v>
      </c>
      <c r="J8839" s="43" t="s">
        <v>329</v>
      </c>
      <c r="K8839" s="43" t="s">
        <v>348</v>
      </c>
      <c r="L8839" s="43" t="s">
        <v>330</v>
      </c>
      <c r="M8839" s="43" t="s">
        <v>89</v>
      </c>
      <c r="N8839" s="30" t="s">
        <v>8483</v>
      </c>
      <c r="O8839" s="39" t="s">
        <v>7740</v>
      </c>
      <c r="P8839" s="25" t="s">
        <v>79</v>
      </c>
      <c r="Q8839" s="24" t="s">
        <v>7830</v>
      </c>
      <c r="R8839" s="27" t="s">
        <v>7811</v>
      </c>
      <c r="S8839" s="26">
        <v>11677.761</v>
      </c>
      <c r="T8839" s="28">
        <v>11677.761</v>
      </c>
      <c r="U8839" s="27" t="s">
        <v>540</v>
      </c>
      <c r="V8839" s="27" t="s">
        <v>7990</v>
      </c>
      <c r="W8839" s="27" t="s">
        <v>17369</v>
      </c>
      <c r="X8839" s="27">
        <v>1</v>
      </c>
      <c r="Y8839" s="27">
        <v>11677.76</v>
      </c>
      <c r="Z8839" s="27" t="s">
        <v>7739</v>
      </c>
    </row>
    <row r="8840" spans="1:26">
      <c r="A8840" s="24" t="s">
        <v>2347</v>
      </c>
      <c r="B8840" s="43" t="s">
        <v>323</v>
      </c>
      <c r="C8840" s="43" t="s">
        <v>324</v>
      </c>
      <c r="D8840" s="29" t="s">
        <v>325</v>
      </c>
      <c r="E8840" s="43" t="s">
        <v>326</v>
      </c>
      <c r="F8840" s="43" t="s">
        <v>379</v>
      </c>
      <c r="G8840" s="43" t="s">
        <v>532</v>
      </c>
      <c r="H8840" s="43" t="s">
        <v>326</v>
      </c>
      <c r="I8840" s="43" t="s">
        <v>326</v>
      </c>
      <c r="J8840" s="43" t="s">
        <v>329</v>
      </c>
      <c r="K8840" s="43" t="s">
        <v>348</v>
      </c>
      <c r="L8840" s="43" t="s">
        <v>330</v>
      </c>
      <c r="M8840" s="43" t="s">
        <v>89</v>
      </c>
      <c r="N8840" s="30" t="s">
        <v>8483</v>
      </c>
      <c r="O8840" s="39" t="s">
        <v>7740</v>
      </c>
      <c r="P8840" s="25" t="s">
        <v>79</v>
      </c>
      <c r="Q8840" s="24" t="s">
        <v>7830</v>
      </c>
      <c r="R8840" s="27" t="s">
        <v>7811</v>
      </c>
      <c r="S8840" s="26">
        <v>7603.9902999999995</v>
      </c>
      <c r="T8840" s="28">
        <v>7603.9902999999995</v>
      </c>
      <c r="U8840" s="27" t="s">
        <v>7443</v>
      </c>
      <c r="V8840" s="27" t="s">
        <v>547</v>
      </c>
      <c r="W8840" s="27" t="s">
        <v>17370</v>
      </c>
      <c r="X8840" s="27">
        <v>0</v>
      </c>
      <c r="Y8840" s="27">
        <v>7603.99</v>
      </c>
      <c r="Z8840" s="27" t="s">
        <v>7739</v>
      </c>
    </row>
    <row r="8841" spans="1:26">
      <c r="A8841" s="24" t="s">
        <v>2346</v>
      </c>
      <c r="B8841" s="43" t="s">
        <v>323</v>
      </c>
      <c r="C8841" s="43" t="s">
        <v>324</v>
      </c>
      <c r="D8841" s="29" t="s">
        <v>325</v>
      </c>
      <c r="E8841" s="43" t="s">
        <v>326</v>
      </c>
      <c r="F8841" s="43" t="s">
        <v>379</v>
      </c>
      <c r="G8841" s="43" t="s">
        <v>531</v>
      </c>
      <c r="H8841" s="43" t="s">
        <v>326</v>
      </c>
      <c r="I8841" s="43" t="s">
        <v>326</v>
      </c>
      <c r="J8841" s="43" t="s">
        <v>329</v>
      </c>
      <c r="K8841" s="43" t="s">
        <v>348</v>
      </c>
      <c r="L8841" s="43" t="s">
        <v>330</v>
      </c>
      <c r="M8841" s="43" t="s">
        <v>89</v>
      </c>
      <c r="N8841" s="30" t="s">
        <v>8483</v>
      </c>
      <c r="O8841" s="39" t="s">
        <v>7740</v>
      </c>
      <c r="P8841" s="25" t="s">
        <v>79</v>
      </c>
      <c r="Q8841" s="24" t="s">
        <v>7830</v>
      </c>
      <c r="R8841" s="27" t="s">
        <v>7811</v>
      </c>
      <c r="S8841" s="26">
        <v>2065.6936999999998</v>
      </c>
      <c r="T8841" s="28">
        <v>2065.6936999999998</v>
      </c>
      <c r="U8841" s="27" t="s">
        <v>7806</v>
      </c>
      <c r="V8841" s="27" t="s">
        <v>547</v>
      </c>
      <c r="W8841" s="27" t="s">
        <v>17371</v>
      </c>
      <c r="X8841" s="27">
        <v>0</v>
      </c>
      <c r="Y8841" s="27">
        <v>2065.69</v>
      </c>
      <c r="Z8841" s="27" t="s">
        <v>7739</v>
      </c>
    </row>
    <row r="8842" spans="1:26">
      <c r="A8842" s="24" t="s">
        <v>2345</v>
      </c>
      <c r="B8842" s="43" t="s">
        <v>323</v>
      </c>
      <c r="C8842" s="43" t="s">
        <v>324</v>
      </c>
      <c r="D8842" s="29" t="s">
        <v>325</v>
      </c>
      <c r="E8842" s="43" t="s">
        <v>326</v>
      </c>
      <c r="F8842" s="43" t="s">
        <v>379</v>
      </c>
      <c r="G8842" s="43" t="s">
        <v>530</v>
      </c>
      <c r="H8842" s="43" t="s">
        <v>326</v>
      </c>
      <c r="I8842" s="43" t="s">
        <v>326</v>
      </c>
      <c r="J8842" s="43" t="s">
        <v>329</v>
      </c>
      <c r="K8842" s="43" t="s">
        <v>348</v>
      </c>
      <c r="L8842" s="43" t="s">
        <v>330</v>
      </c>
      <c r="M8842" s="43" t="s">
        <v>89</v>
      </c>
      <c r="N8842" s="30" t="s">
        <v>8483</v>
      </c>
      <c r="O8842" s="39" t="s">
        <v>7740</v>
      </c>
      <c r="P8842" s="25" t="s">
        <v>79</v>
      </c>
      <c r="Q8842" s="24" t="s">
        <v>7830</v>
      </c>
      <c r="R8842" s="27" t="s">
        <v>7811</v>
      </c>
      <c r="S8842" s="26">
        <v>2738.2977000000001</v>
      </c>
      <c r="T8842" s="28">
        <v>2738.2977000000001</v>
      </c>
      <c r="U8842" s="27" t="s">
        <v>7805</v>
      </c>
      <c r="V8842" s="27" t="s">
        <v>547</v>
      </c>
      <c r="W8842" s="27" t="s">
        <v>17372</v>
      </c>
      <c r="X8842" s="27">
        <v>0</v>
      </c>
      <c r="Y8842" s="27">
        <v>2738.3</v>
      </c>
      <c r="Z8842" s="27" t="s">
        <v>7739</v>
      </c>
    </row>
    <row r="8843" spans="1:26">
      <c r="A8843" s="24" t="s">
        <v>2344</v>
      </c>
      <c r="B8843" s="43" t="s">
        <v>323</v>
      </c>
      <c r="C8843" s="43" t="s">
        <v>324</v>
      </c>
      <c r="D8843" s="29" t="s">
        <v>325</v>
      </c>
      <c r="E8843" s="43" t="s">
        <v>326</v>
      </c>
      <c r="F8843" s="43" t="s">
        <v>379</v>
      </c>
      <c r="G8843" s="43" t="s">
        <v>529</v>
      </c>
      <c r="H8843" s="43" t="s">
        <v>326</v>
      </c>
      <c r="I8843" s="43" t="s">
        <v>326</v>
      </c>
      <c r="J8843" s="43" t="s">
        <v>329</v>
      </c>
      <c r="K8843" s="43" t="s">
        <v>348</v>
      </c>
      <c r="L8843" s="43" t="s">
        <v>330</v>
      </c>
      <c r="M8843" s="43" t="s">
        <v>89</v>
      </c>
      <c r="N8843" s="30" t="s">
        <v>8483</v>
      </c>
      <c r="O8843" s="39" t="s">
        <v>7740</v>
      </c>
      <c r="P8843" s="25" t="s">
        <v>79</v>
      </c>
      <c r="Q8843" s="24" t="s">
        <v>7830</v>
      </c>
      <c r="R8843" s="27" t="s">
        <v>7811</v>
      </c>
      <c r="S8843" s="26">
        <v>344.98429999999996</v>
      </c>
      <c r="T8843" s="28">
        <v>344.98429999999996</v>
      </c>
      <c r="U8843" s="27" t="s">
        <v>7442</v>
      </c>
      <c r="V8843" s="27" t="s">
        <v>547</v>
      </c>
      <c r="W8843" s="27" t="s">
        <v>17373</v>
      </c>
      <c r="X8843" s="27">
        <v>0</v>
      </c>
      <c r="Y8843" s="27">
        <v>344.98</v>
      </c>
      <c r="Z8843" s="27" t="s">
        <v>7739</v>
      </c>
    </row>
    <row r="8844" spans="1:26">
      <c r="A8844" s="24" t="s">
        <v>2940</v>
      </c>
      <c r="B8844" s="43" t="s">
        <v>323</v>
      </c>
      <c r="C8844" s="43" t="s">
        <v>324</v>
      </c>
      <c r="D8844" s="29" t="s">
        <v>325</v>
      </c>
      <c r="E8844" s="43" t="s">
        <v>326</v>
      </c>
      <c r="F8844" s="43" t="s">
        <v>368</v>
      </c>
      <c r="G8844" s="43" t="s">
        <v>563</v>
      </c>
      <c r="H8844" s="43" t="s">
        <v>326</v>
      </c>
      <c r="I8844" s="43" t="s">
        <v>326</v>
      </c>
      <c r="J8844" s="43" t="s">
        <v>329</v>
      </c>
      <c r="K8844" s="43" t="s">
        <v>348</v>
      </c>
      <c r="L8844" s="43" t="s">
        <v>330</v>
      </c>
      <c r="M8844" s="43" t="s">
        <v>89</v>
      </c>
      <c r="N8844" s="30" t="s">
        <v>8459</v>
      </c>
      <c r="O8844" s="39" t="s">
        <v>7740</v>
      </c>
      <c r="P8844" s="25" t="s">
        <v>7791</v>
      </c>
      <c r="Q8844" s="24" t="s">
        <v>7830</v>
      </c>
      <c r="R8844" s="27" t="s">
        <v>7811</v>
      </c>
      <c r="S8844" s="26">
        <v>9949.0439999999999</v>
      </c>
      <c r="T8844" s="28">
        <v>9949.0439999999999</v>
      </c>
      <c r="U8844" s="27" t="s">
        <v>565</v>
      </c>
      <c r="V8844" s="27" t="s">
        <v>566</v>
      </c>
      <c r="W8844" s="27" t="s">
        <v>17374</v>
      </c>
      <c r="X8844" s="27">
        <v>0</v>
      </c>
      <c r="Y8844" s="27">
        <v>9949.0400000000009</v>
      </c>
      <c r="Z8844" s="27" t="s">
        <v>7739</v>
      </c>
    </row>
    <row r="8845" spans="1:26">
      <c r="A8845" s="24" t="s">
        <v>2941</v>
      </c>
      <c r="B8845" s="43" t="s">
        <v>323</v>
      </c>
      <c r="C8845" s="43" t="s">
        <v>324</v>
      </c>
      <c r="D8845" s="29" t="s">
        <v>325</v>
      </c>
      <c r="E8845" s="43" t="s">
        <v>326</v>
      </c>
      <c r="F8845" s="43" t="s">
        <v>368</v>
      </c>
      <c r="G8845" s="43" t="s">
        <v>564</v>
      </c>
      <c r="H8845" s="43" t="s">
        <v>326</v>
      </c>
      <c r="I8845" s="43" t="s">
        <v>326</v>
      </c>
      <c r="J8845" s="43" t="s">
        <v>329</v>
      </c>
      <c r="K8845" s="43" t="s">
        <v>348</v>
      </c>
      <c r="L8845" s="43" t="s">
        <v>330</v>
      </c>
      <c r="M8845" s="43" t="s">
        <v>89</v>
      </c>
      <c r="N8845" s="30" t="s">
        <v>8459</v>
      </c>
      <c r="O8845" s="39" t="s">
        <v>7740</v>
      </c>
      <c r="P8845" s="25" t="s">
        <v>7791</v>
      </c>
      <c r="Q8845" s="24" t="s">
        <v>7830</v>
      </c>
      <c r="R8845" s="27" t="s">
        <v>7811</v>
      </c>
      <c r="S8845" s="26">
        <v>5898.1046999999999</v>
      </c>
      <c r="T8845" s="28">
        <v>5898.1046999999999</v>
      </c>
      <c r="U8845" s="27" t="s">
        <v>7803</v>
      </c>
      <c r="V8845" s="27" t="s">
        <v>566</v>
      </c>
      <c r="W8845" s="27" t="s">
        <v>17375</v>
      </c>
      <c r="X8845" s="27">
        <v>0</v>
      </c>
      <c r="Y8845" s="27">
        <v>5898.1</v>
      </c>
      <c r="Z8845" s="27" t="s">
        <v>7739</v>
      </c>
    </row>
    <row r="8846" spans="1:26">
      <c r="A8846" s="24" t="s">
        <v>2942</v>
      </c>
      <c r="B8846" s="43" t="s">
        <v>323</v>
      </c>
      <c r="C8846" s="43" t="s">
        <v>324</v>
      </c>
      <c r="D8846" s="29" t="s">
        <v>325</v>
      </c>
      <c r="E8846" s="43" t="s">
        <v>357</v>
      </c>
      <c r="F8846" s="43" t="s">
        <v>368</v>
      </c>
      <c r="G8846" s="43" t="s">
        <v>563</v>
      </c>
      <c r="H8846" s="43" t="s">
        <v>326</v>
      </c>
      <c r="I8846" s="43" t="s">
        <v>326</v>
      </c>
      <c r="J8846" s="43" t="s">
        <v>329</v>
      </c>
      <c r="K8846" s="43" t="s">
        <v>348</v>
      </c>
      <c r="L8846" s="43" t="s">
        <v>330</v>
      </c>
      <c r="M8846" s="43" t="s">
        <v>89</v>
      </c>
      <c r="N8846" s="30" t="s">
        <v>8404</v>
      </c>
      <c r="O8846" s="39" t="s">
        <v>7740</v>
      </c>
      <c r="P8846" s="25" t="s">
        <v>7785</v>
      </c>
      <c r="Q8846" s="24" t="s">
        <v>7830</v>
      </c>
      <c r="R8846" s="27" t="s">
        <v>7811</v>
      </c>
      <c r="S8846" s="26">
        <v>1040.9117999999999</v>
      </c>
      <c r="T8846" s="28">
        <v>1040.9117999999999</v>
      </c>
      <c r="U8846" s="27" t="s">
        <v>565</v>
      </c>
      <c r="V8846" s="27" t="s">
        <v>566</v>
      </c>
      <c r="W8846" s="27" t="s">
        <v>17376</v>
      </c>
      <c r="X8846" s="27">
        <v>0</v>
      </c>
      <c r="Y8846" s="27">
        <v>1040.9100000000001</v>
      </c>
      <c r="Z8846" s="27" t="s">
        <v>7739</v>
      </c>
    </row>
    <row r="8847" spans="1:26">
      <c r="A8847" s="24" t="s">
        <v>2943</v>
      </c>
      <c r="B8847" s="43" t="s">
        <v>323</v>
      </c>
      <c r="C8847" s="43" t="s">
        <v>324</v>
      </c>
      <c r="D8847" s="29" t="s">
        <v>325</v>
      </c>
      <c r="E8847" s="43" t="s">
        <v>357</v>
      </c>
      <c r="F8847" s="43" t="s">
        <v>368</v>
      </c>
      <c r="G8847" s="43" t="s">
        <v>564</v>
      </c>
      <c r="H8847" s="43" t="s">
        <v>326</v>
      </c>
      <c r="I8847" s="43" t="s">
        <v>326</v>
      </c>
      <c r="J8847" s="43" t="s">
        <v>329</v>
      </c>
      <c r="K8847" s="43" t="s">
        <v>348</v>
      </c>
      <c r="L8847" s="43" t="s">
        <v>330</v>
      </c>
      <c r="M8847" s="43" t="s">
        <v>89</v>
      </c>
      <c r="N8847" s="30" t="s">
        <v>8404</v>
      </c>
      <c r="O8847" s="39" t="s">
        <v>7740</v>
      </c>
      <c r="P8847" s="25" t="s">
        <v>7785</v>
      </c>
      <c r="Q8847" s="24" t="s">
        <v>7830</v>
      </c>
      <c r="R8847" s="27" t="s">
        <v>7811</v>
      </c>
      <c r="S8847" s="26">
        <v>652.62399999999991</v>
      </c>
      <c r="T8847" s="28">
        <v>652.62399999999991</v>
      </c>
      <c r="U8847" s="27" t="s">
        <v>7803</v>
      </c>
      <c r="V8847" s="27" t="s">
        <v>566</v>
      </c>
      <c r="W8847" s="27" t="s">
        <v>17377</v>
      </c>
      <c r="X8847" s="27">
        <v>0</v>
      </c>
      <c r="Y8847" s="27">
        <v>652.62</v>
      </c>
      <c r="Z8847" s="27" t="s">
        <v>7739</v>
      </c>
    </row>
    <row r="8848" spans="1:26">
      <c r="A8848" s="24" t="s">
        <v>2944</v>
      </c>
      <c r="B8848" s="43" t="s">
        <v>323</v>
      </c>
      <c r="C8848" s="43" t="s">
        <v>324</v>
      </c>
      <c r="D8848" s="29" t="s">
        <v>325</v>
      </c>
      <c r="E8848" s="43" t="s">
        <v>359</v>
      </c>
      <c r="F8848" s="43" t="s">
        <v>368</v>
      </c>
      <c r="G8848" s="43" t="s">
        <v>563</v>
      </c>
      <c r="H8848" s="43" t="s">
        <v>326</v>
      </c>
      <c r="I8848" s="43" t="s">
        <v>326</v>
      </c>
      <c r="J8848" s="43" t="s">
        <v>329</v>
      </c>
      <c r="K8848" s="43" t="s">
        <v>348</v>
      </c>
      <c r="L8848" s="43" t="s">
        <v>330</v>
      </c>
      <c r="M8848" s="43" t="s">
        <v>89</v>
      </c>
      <c r="N8848" s="30" t="s">
        <v>8416</v>
      </c>
      <c r="O8848" s="39" t="s">
        <v>7740</v>
      </c>
      <c r="P8848" s="25" t="s">
        <v>7786</v>
      </c>
      <c r="Q8848" s="24" t="s">
        <v>7830</v>
      </c>
      <c r="R8848" s="27" t="s">
        <v>7811</v>
      </c>
      <c r="S8848" s="26">
        <v>348.80539999999996</v>
      </c>
      <c r="T8848" s="28">
        <v>348.80539999999996</v>
      </c>
      <c r="U8848" s="27" t="s">
        <v>565</v>
      </c>
      <c r="V8848" s="27" t="s">
        <v>566</v>
      </c>
      <c r="W8848" s="27" t="s">
        <v>17378</v>
      </c>
      <c r="X8848" s="27">
        <v>0</v>
      </c>
      <c r="Y8848" s="27">
        <v>348.81</v>
      </c>
      <c r="Z8848" s="27" t="s">
        <v>7739</v>
      </c>
    </row>
    <row r="8849" spans="1:26">
      <c r="A8849" s="24" t="s">
        <v>2945</v>
      </c>
      <c r="B8849" s="43" t="s">
        <v>323</v>
      </c>
      <c r="C8849" s="43" t="s">
        <v>324</v>
      </c>
      <c r="D8849" s="29" t="s">
        <v>325</v>
      </c>
      <c r="E8849" s="43" t="s">
        <v>359</v>
      </c>
      <c r="F8849" s="43" t="s">
        <v>368</v>
      </c>
      <c r="G8849" s="43" t="s">
        <v>564</v>
      </c>
      <c r="H8849" s="43" t="s">
        <v>326</v>
      </c>
      <c r="I8849" s="43" t="s">
        <v>326</v>
      </c>
      <c r="J8849" s="43" t="s">
        <v>329</v>
      </c>
      <c r="K8849" s="43" t="s">
        <v>348</v>
      </c>
      <c r="L8849" s="43" t="s">
        <v>330</v>
      </c>
      <c r="M8849" s="43" t="s">
        <v>89</v>
      </c>
      <c r="N8849" s="30" t="s">
        <v>8416</v>
      </c>
      <c r="O8849" s="39" t="s">
        <v>7740</v>
      </c>
      <c r="P8849" s="25" t="s">
        <v>7786</v>
      </c>
      <c r="Q8849" s="24" t="s">
        <v>7830</v>
      </c>
      <c r="R8849" s="27" t="s">
        <v>7811</v>
      </c>
      <c r="S8849" s="26">
        <v>220.4513</v>
      </c>
      <c r="T8849" s="28">
        <v>220.4513</v>
      </c>
      <c r="U8849" s="27" t="s">
        <v>7803</v>
      </c>
      <c r="V8849" s="27" t="s">
        <v>566</v>
      </c>
      <c r="W8849" s="27" t="s">
        <v>17379</v>
      </c>
      <c r="X8849" s="27">
        <v>0</v>
      </c>
      <c r="Y8849" s="27">
        <v>220.45</v>
      </c>
      <c r="Z8849" s="27" t="s">
        <v>7739</v>
      </c>
    </row>
    <row r="8850" spans="1:26">
      <c r="A8850" s="24" t="s">
        <v>2946</v>
      </c>
      <c r="B8850" s="43" t="s">
        <v>323</v>
      </c>
      <c r="C8850" s="43" t="s">
        <v>324</v>
      </c>
      <c r="D8850" s="29" t="s">
        <v>325</v>
      </c>
      <c r="E8850" s="43" t="s">
        <v>358</v>
      </c>
      <c r="F8850" s="43" t="s">
        <v>368</v>
      </c>
      <c r="G8850" s="43" t="s">
        <v>563</v>
      </c>
      <c r="H8850" s="43" t="s">
        <v>326</v>
      </c>
      <c r="I8850" s="43" t="s">
        <v>326</v>
      </c>
      <c r="J8850" s="43" t="s">
        <v>329</v>
      </c>
      <c r="K8850" s="43" t="s">
        <v>348</v>
      </c>
      <c r="L8850" s="43" t="s">
        <v>330</v>
      </c>
      <c r="M8850" s="43" t="s">
        <v>89</v>
      </c>
      <c r="N8850" s="30" t="s">
        <v>8408</v>
      </c>
      <c r="O8850" s="39" t="s">
        <v>7740</v>
      </c>
      <c r="P8850" s="25" t="s">
        <v>7787</v>
      </c>
      <c r="Q8850" s="24" t="s">
        <v>7830</v>
      </c>
      <c r="R8850" s="27" t="s">
        <v>7811</v>
      </c>
      <c r="S8850" s="26">
        <v>950.13250000000005</v>
      </c>
      <c r="T8850" s="28">
        <v>950.13250000000005</v>
      </c>
      <c r="U8850" s="27" t="s">
        <v>565</v>
      </c>
      <c r="V8850" s="27" t="s">
        <v>566</v>
      </c>
      <c r="W8850" s="27" t="s">
        <v>17380</v>
      </c>
      <c r="X8850" s="27">
        <v>0</v>
      </c>
      <c r="Y8850" s="27">
        <v>950.13</v>
      </c>
      <c r="Z8850" s="27" t="s">
        <v>7739</v>
      </c>
    </row>
    <row r="8851" spans="1:26">
      <c r="A8851" s="24" t="s">
        <v>2947</v>
      </c>
      <c r="B8851" s="43" t="s">
        <v>323</v>
      </c>
      <c r="C8851" s="43" t="s">
        <v>324</v>
      </c>
      <c r="D8851" s="29" t="s">
        <v>325</v>
      </c>
      <c r="E8851" s="43" t="s">
        <v>358</v>
      </c>
      <c r="F8851" s="43" t="s">
        <v>368</v>
      </c>
      <c r="G8851" s="43" t="s">
        <v>564</v>
      </c>
      <c r="H8851" s="43" t="s">
        <v>326</v>
      </c>
      <c r="I8851" s="43" t="s">
        <v>326</v>
      </c>
      <c r="J8851" s="43" t="s">
        <v>329</v>
      </c>
      <c r="K8851" s="43" t="s">
        <v>348</v>
      </c>
      <c r="L8851" s="43" t="s">
        <v>330</v>
      </c>
      <c r="M8851" s="43" t="s">
        <v>89</v>
      </c>
      <c r="N8851" s="30" t="s">
        <v>8408</v>
      </c>
      <c r="O8851" s="39" t="s">
        <v>7740</v>
      </c>
      <c r="P8851" s="25" t="s">
        <v>7787</v>
      </c>
      <c r="Q8851" s="24" t="s">
        <v>7830</v>
      </c>
      <c r="R8851" s="27" t="s">
        <v>7811</v>
      </c>
      <c r="S8851" s="26">
        <v>600.31260000000009</v>
      </c>
      <c r="T8851" s="28">
        <v>600.31260000000009</v>
      </c>
      <c r="U8851" s="27" t="s">
        <v>7803</v>
      </c>
      <c r="V8851" s="27" t="s">
        <v>566</v>
      </c>
      <c r="W8851" s="27" t="s">
        <v>17381</v>
      </c>
      <c r="X8851" s="27">
        <v>0</v>
      </c>
      <c r="Y8851" s="27">
        <v>600.30999999999995</v>
      </c>
      <c r="Z8851" s="27" t="s">
        <v>7739</v>
      </c>
    </row>
    <row r="8852" spans="1:26">
      <c r="A8852" s="24" t="s">
        <v>2948</v>
      </c>
      <c r="B8852" s="43" t="s">
        <v>323</v>
      </c>
      <c r="C8852" s="43" t="s">
        <v>324</v>
      </c>
      <c r="D8852" s="29" t="s">
        <v>325</v>
      </c>
      <c r="E8852" s="43" t="s">
        <v>362</v>
      </c>
      <c r="F8852" s="43" t="s">
        <v>368</v>
      </c>
      <c r="G8852" s="43" t="s">
        <v>563</v>
      </c>
      <c r="H8852" s="43" t="s">
        <v>326</v>
      </c>
      <c r="I8852" s="43" t="s">
        <v>326</v>
      </c>
      <c r="J8852" s="43" t="s">
        <v>329</v>
      </c>
      <c r="K8852" s="43" t="s">
        <v>348</v>
      </c>
      <c r="L8852" s="43" t="s">
        <v>330</v>
      </c>
      <c r="M8852" s="43" t="s">
        <v>89</v>
      </c>
      <c r="N8852" s="30" t="s">
        <v>8412</v>
      </c>
      <c r="O8852" s="39" t="s">
        <v>7740</v>
      </c>
      <c r="P8852" s="25" t="s">
        <v>7788</v>
      </c>
      <c r="Q8852" s="24" t="s">
        <v>7830</v>
      </c>
      <c r="R8852" s="27" t="s">
        <v>7811</v>
      </c>
      <c r="S8852" s="26">
        <v>1429.7819000000002</v>
      </c>
      <c r="T8852" s="28">
        <v>1429.7819000000002</v>
      </c>
      <c r="U8852" s="27" t="s">
        <v>565</v>
      </c>
      <c r="V8852" s="27" t="s">
        <v>566</v>
      </c>
      <c r="W8852" s="27" t="s">
        <v>17382</v>
      </c>
      <c r="X8852" s="27">
        <v>0</v>
      </c>
      <c r="Y8852" s="27">
        <v>1429.78</v>
      </c>
      <c r="Z8852" s="27" t="s">
        <v>7739</v>
      </c>
    </row>
    <row r="8853" spans="1:26">
      <c r="A8853" s="24" t="s">
        <v>2949</v>
      </c>
      <c r="B8853" s="43" t="s">
        <v>323</v>
      </c>
      <c r="C8853" s="43" t="s">
        <v>324</v>
      </c>
      <c r="D8853" s="29" t="s">
        <v>325</v>
      </c>
      <c r="E8853" s="43" t="s">
        <v>362</v>
      </c>
      <c r="F8853" s="43" t="s">
        <v>368</v>
      </c>
      <c r="G8853" s="43" t="s">
        <v>564</v>
      </c>
      <c r="H8853" s="43" t="s">
        <v>326</v>
      </c>
      <c r="I8853" s="43" t="s">
        <v>326</v>
      </c>
      <c r="J8853" s="43" t="s">
        <v>329</v>
      </c>
      <c r="K8853" s="43" t="s">
        <v>348</v>
      </c>
      <c r="L8853" s="43" t="s">
        <v>330</v>
      </c>
      <c r="M8853" s="43" t="s">
        <v>89</v>
      </c>
      <c r="N8853" s="30" t="s">
        <v>8412</v>
      </c>
      <c r="O8853" s="39" t="s">
        <v>7740</v>
      </c>
      <c r="P8853" s="25" t="s">
        <v>7788</v>
      </c>
      <c r="Q8853" s="24" t="s">
        <v>7830</v>
      </c>
      <c r="R8853" s="27" t="s">
        <v>7811</v>
      </c>
      <c r="S8853" s="26">
        <v>722.71729999999968</v>
      </c>
      <c r="T8853" s="28">
        <v>722.71729999999968</v>
      </c>
      <c r="U8853" s="27" t="s">
        <v>7803</v>
      </c>
      <c r="V8853" s="27" t="s">
        <v>566</v>
      </c>
      <c r="W8853" s="27" t="s">
        <v>17383</v>
      </c>
      <c r="X8853" s="27">
        <v>0</v>
      </c>
      <c r="Y8853" s="27">
        <v>722.72</v>
      </c>
      <c r="Z8853" s="27" t="s">
        <v>7739</v>
      </c>
    </row>
    <row r="8854" spans="1:26">
      <c r="A8854" s="24" t="s">
        <v>2950</v>
      </c>
      <c r="B8854" s="43" t="s">
        <v>323</v>
      </c>
      <c r="C8854" s="43" t="s">
        <v>324</v>
      </c>
      <c r="D8854" s="29" t="s">
        <v>325</v>
      </c>
      <c r="E8854" s="43" t="s">
        <v>361</v>
      </c>
      <c r="F8854" s="43" t="s">
        <v>368</v>
      </c>
      <c r="G8854" s="43" t="s">
        <v>563</v>
      </c>
      <c r="H8854" s="43" t="s">
        <v>326</v>
      </c>
      <c r="I8854" s="43" t="s">
        <v>326</v>
      </c>
      <c r="J8854" s="43" t="s">
        <v>329</v>
      </c>
      <c r="K8854" s="43" t="s">
        <v>348</v>
      </c>
      <c r="L8854" s="43" t="s">
        <v>330</v>
      </c>
      <c r="M8854" s="43" t="s">
        <v>89</v>
      </c>
      <c r="N8854" s="30" t="s">
        <v>8400</v>
      </c>
      <c r="O8854" s="39" t="s">
        <v>7740</v>
      </c>
      <c r="P8854" s="25" t="s">
        <v>7789</v>
      </c>
      <c r="Q8854" s="24" t="s">
        <v>7830</v>
      </c>
      <c r="R8854" s="27" t="s">
        <v>7811</v>
      </c>
      <c r="S8854" s="26">
        <v>2158.3299000000002</v>
      </c>
      <c r="T8854" s="28">
        <v>2158.3299000000002</v>
      </c>
      <c r="U8854" s="27" t="s">
        <v>565</v>
      </c>
      <c r="V8854" s="27" t="s">
        <v>566</v>
      </c>
      <c r="W8854" s="27" t="s">
        <v>17384</v>
      </c>
      <c r="X8854" s="27">
        <v>0</v>
      </c>
      <c r="Y8854" s="27">
        <v>2158.33</v>
      </c>
      <c r="Z8854" s="27" t="s">
        <v>7739</v>
      </c>
    </row>
    <row r="8855" spans="1:26">
      <c r="A8855" s="24" t="s">
        <v>2951</v>
      </c>
      <c r="B8855" s="43" t="s">
        <v>323</v>
      </c>
      <c r="C8855" s="43" t="s">
        <v>324</v>
      </c>
      <c r="D8855" s="29" t="s">
        <v>325</v>
      </c>
      <c r="E8855" s="43" t="s">
        <v>361</v>
      </c>
      <c r="F8855" s="43" t="s">
        <v>368</v>
      </c>
      <c r="G8855" s="43" t="s">
        <v>564</v>
      </c>
      <c r="H8855" s="43" t="s">
        <v>326</v>
      </c>
      <c r="I8855" s="43" t="s">
        <v>326</v>
      </c>
      <c r="J8855" s="43" t="s">
        <v>329</v>
      </c>
      <c r="K8855" s="43" t="s">
        <v>348</v>
      </c>
      <c r="L8855" s="43" t="s">
        <v>330</v>
      </c>
      <c r="M8855" s="43" t="s">
        <v>89</v>
      </c>
      <c r="N8855" s="30" t="s">
        <v>8400</v>
      </c>
      <c r="O8855" s="39" t="s">
        <v>7740</v>
      </c>
      <c r="P8855" s="25" t="s">
        <v>7789</v>
      </c>
      <c r="Q8855" s="24" t="s">
        <v>7830</v>
      </c>
      <c r="R8855" s="27" t="s">
        <v>7811</v>
      </c>
      <c r="S8855" s="26">
        <v>1267.3909999999998</v>
      </c>
      <c r="T8855" s="28">
        <v>1267.3909999999998</v>
      </c>
      <c r="U8855" s="27" t="s">
        <v>7803</v>
      </c>
      <c r="V8855" s="27" t="s">
        <v>566</v>
      </c>
      <c r="W8855" s="27" t="s">
        <v>17385</v>
      </c>
      <c r="X8855" s="27">
        <v>0</v>
      </c>
      <c r="Y8855" s="27">
        <v>1267.3900000000001</v>
      </c>
      <c r="Z8855" s="27" t="s">
        <v>7739</v>
      </c>
    </row>
    <row r="8856" spans="1:26">
      <c r="A8856" s="24" t="s">
        <v>2952</v>
      </c>
      <c r="B8856" s="43" t="s">
        <v>323</v>
      </c>
      <c r="C8856" s="43" t="s">
        <v>324</v>
      </c>
      <c r="D8856" s="29" t="s">
        <v>325</v>
      </c>
      <c r="E8856" s="43" t="s">
        <v>360</v>
      </c>
      <c r="F8856" s="43" t="s">
        <v>368</v>
      </c>
      <c r="G8856" s="43" t="s">
        <v>563</v>
      </c>
      <c r="H8856" s="43" t="s">
        <v>326</v>
      </c>
      <c r="I8856" s="43" t="s">
        <v>326</v>
      </c>
      <c r="J8856" s="43" t="s">
        <v>329</v>
      </c>
      <c r="K8856" s="43" t="s">
        <v>348</v>
      </c>
      <c r="L8856" s="43" t="s">
        <v>330</v>
      </c>
      <c r="M8856" s="43" t="s">
        <v>89</v>
      </c>
      <c r="N8856" s="30" t="s">
        <v>8420</v>
      </c>
      <c r="O8856" s="39" t="s">
        <v>7740</v>
      </c>
      <c r="P8856" s="25" t="s">
        <v>7790</v>
      </c>
      <c r="Q8856" s="24" t="s">
        <v>7830</v>
      </c>
      <c r="R8856" s="27" t="s">
        <v>7811</v>
      </c>
      <c r="S8856" s="26">
        <v>4021.0825000000004</v>
      </c>
      <c r="T8856" s="28">
        <v>4021.0825000000004</v>
      </c>
      <c r="U8856" s="27" t="s">
        <v>565</v>
      </c>
      <c r="V8856" s="27" t="s">
        <v>566</v>
      </c>
      <c r="W8856" s="27" t="s">
        <v>17386</v>
      </c>
      <c r="X8856" s="27">
        <v>0</v>
      </c>
      <c r="Y8856" s="27">
        <v>4021.08</v>
      </c>
      <c r="Z8856" s="27" t="s">
        <v>7739</v>
      </c>
    </row>
    <row r="8857" spans="1:26">
      <c r="A8857" s="24" t="s">
        <v>2953</v>
      </c>
      <c r="B8857" s="43" t="s">
        <v>323</v>
      </c>
      <c r="C8857" s="43" t="s">
        <v>324</v>
      </c>
      <c r="D8857" s="29" t="s">
        <v>325</v>
      </c>
      <c r="E8857" s="43" t="s">
        <v>360</v>
      </c>
      <c r="F8857" s="43" t="s">
        <v>368</v>
      </c>
      <c r="G8857" s="43" t="s">
        <v>564</v>
      </c>
      <c r="H8857" s="43" t="s">
        <v>326</v>
      </c>
      <c r="I8857" s="43" t="s">
        <v>326</v>
      </c>
      <c r="J8857" s="43" t="s">
        <v>329</v>
      </c>
      <c r="K8857" s="43" t="s">
        <v>348</v>
      </c>
      <c r="L8857" s="43" t="s">
        <v>330</v>
      </c>
      <c r="M8857" s="43" t="s">
        <v>89</v>
      </c>
      <c r="N8857" s="30" t="s">
        <v>8420</v>
      </c>
      <c r="O8857" s="39" t="s">
        <v>7740</v>
      </c>
      <c r="P8857" s="25" t="s">
        <v>7790</v>
      </c>
      <c r="Q8857" s="24" t="s">
        <v>7830</v>
      </c>
      <c r="R8857" s="27" t="s">
        <v>7811</v>
      </c>
      <c r="S8857" s="26">
        <v>2434.6087999999995</v>
      </c>
      <c r="T8857" s="28">
        <v>2434.6087999999995</v>
      </c>
      <c r="U8857" s="27" t="s">
        <v>7803</v>
      </c>
      <c r="V8857" s="27" t="s">
        <v>566</v>
      </c>
      <c r="W8857" s="27" t="s">
        <v>17387</v>
      </c>
      <c r="X8857" s="27">
        <v>0</v>
      </c>
      <c r="Y8857" s="27">
        <v>2434.61</v>
      </c>
      <c r="Z8857" s="27" t="s">
        <v>7739</v>
      </c>
    </row>
    <row r="8858" spans="1:26">
      <c r="A8858" s="24" t="s">
        <v>2954</v>
      </c>
      <c r="B8858" s="43" t="s">
        <v>323</v>
      </c>
      <c r="C8858" s="43" t="s">
        <v>324</v>
      </c>
      <c r="D8858" s="29" t="s">
        <v>325</v>
      </c>
      <c r="E8858" s="43" t="s">
        <v>326</v>
      </c>
      <c r="F8858" s="43" t="s">
        <v>367</v>
      </c>
      <c r="G8858" s="43" t="s">
        <v>563</v>
      </c>
      <c r="H8858" s="43" t="s">
        <v>326</v>
      </c>
      <c r="I8858" s="43" t="s">
        <v>326</v>
      </c>
      <c r="J8858" s="43" t="s">
        <v>329</v>
      </c>
      <c r="K8858" s="43" t="s">
        <v>348</v>
      </c>
      <c r="L8858" s="43" t="s">
        <v>330</v>
      </c>
      <c r="M8858" s="43" t="s">
        <v>89</v>
      </c>
      <c r="N8858" s="30" t="s">
        <v>8461</v>
      </c>
      <c r="O8858" s="39" t="s">
        <v>7740</v>
      </c>
      <c r="P8858" s="25" t="s">
        <v>59</v>
      </c>
      <c r="Q8858" s="24" t="s">
        <v>7830</v>
      </c>
      <c r="R8858" s="27" t="s">
        <v>7811</v>
      </c>
      <c r="S8858" s="26">
        <v>2617.3565000000003</v>
      </c>
      <c r="T8858" s="28">
        <v>2617.3565000000003</v>
      </c>
      <c r="U8858" s="27" t="s">
        <v>565</v>
      </c>
      <c r="V8858" s="27" t="s">
        <v>566</v>
      </c>
      <c r="W8858" s="27" t="s">
        <v>17388</v>
      </c>
      <c r="X8858" s="27">
        <v>0</v>
      </c>
      <c r="Y8858" s="27">
        <v>2617.36</v>
      </c>
      <c r="Z8858" s="27" t="s">
        <v>7739</v>
      </c>
    </row>
    <row r="8859" spans="1:26">
      <c r="A8859" s="24" t="s">
        <v>2955</v>
      </c>
      <c r="B8859" s="43" t="s">
        <v>323</v>
      </c>
      <c r="C8859" s="43" t="s">
        <v>324</v>
      </c>
      <c r="D8859" s="29" t="s">
        <v>325</v>
      </c>
      <c r="E8859" s="43" t="s">
        <v>326</v>
      </c>
      <c r="F8859" s="43" t="s">
        <v>367</v>
      </c>
      <c r="G8859" s="43" t="s">
        <v>564</v>
      </c>
      <c r="H8859" s="43" t="s">
        <v>326</v>
      </c>
      <c r="I8859" s="43" t="s">
        <v>326</v>
      </c>
      <c r="J8859" s="43" t="s">
        <v>329</v>
      </c>
      <c r="K8859" s="43" t="s">
        <v>348</v>
      </c>
      <c r="L8859" s="43" t="s">
        <v>330</v>
      </c>
      <c r="M8859" s="43" t="s">
        <v>89</v>
      </c>
      <c r="N8859" s="30" t="s">
        <v>8461</v>
      </c>
      <c r="O8859" s="39" t="s">
        <v>7740</v>
      </c>
      <c r="P8859" s="25" t="s">
        <v>59</v>
      </c>
      <c r="Q8859" s="24" t="s">
        <v>7830</v>
      </c>
      <c r="R8859" s="27" t="s">
        <v>7811</v>
      </c>
      <c r="S8859" s="26">
        <v>1170.9851000000003</v>
      </c>
      <c r="T8859" s="28">
        <v>1170.9851000000003</v>
      </c>
      <c r="U8859" s="27" t="s">
        <v>7803</v>
      </c>
      <c r="V8859" s="27" t="s">
        <v>566</v>
      </c>
      <c r="W8859" s="27" t="s">
        <v>17389</v>
      </c>
      <c r="X8859" s="27">
        <v>0</v>
      </c>
      <c r="Y8859" s="27">
        <v>1170.99</v>
      </c>
      <c r="Z8859" s="27" t="s">
        <v>7739</v>
      </c>
    </row>
    <row r="8860" spans="1:26">
      <c r="A8860" s="24" t="s">
        <v>2956</v>
      </c>
      <c r="B8860" s="43" t="s">
        <v>323</v>
      </c>
      <c r="C8860" s="43" t="s">
        <v>324</v>
      </c>
      <c r="D8860" s="29" t="s">
        <v>325</v>
      </c>
      <c r="E8860" s="43" t="s">
        <v>326</v>
      </c>
      <c r="F8860" s="43" t="s">
        <v>372</v>
      </c>
      <c r="G8860" s="43" t="s">
        <v>563</v>
      </c>
      <c r="H8860" s="43" t="s">
        <v>326</v>
      </c>
      <c r="I8860" s="43" t="s">
        <v>326</v>
      </c>
      <c r="J8860" s="43" t="s">
        <v>329</v>
      </c>
      <c r="K8860" s="43" t="s">
        <v>348</v>
      </c>
      <c r="L8860" s="43" t="s">
        <v>330</v>
      </c>
      <c r="M8860" s="43" t="s">
        <v>89</v>
      </c>
      <c r="N8860" s="30" t="s">
        <v>8463</v>
      </c>
      <c r="O8860" s="39" t="s">
        <v>7740</v>
      </c>
      <c r="P8860" s="25" t="s">
        <v>7543</v>
      </c>
      <c r="Q8860" s="24" t="s">
        <v>7830</v>
      </c>
      <c r="R8860" s="27" t="s">
        <v>7811</v>
      </c>
      <c r="S8860" s="26">
        <v>183.62220000000002</v>
      </c>
      <c r="T8860" s="28">
        <v>183.62220000000002</v>
      </c>
      <c r="U8860" s="27" t="s">
        <v>565</v>
      </c>
      <c r="V8860" s="27" t="s">
        <v>566</v>
      </c>
      <c r="W8860" s="27" t="s">
        <v>17390</v>
      </c>
      <c r="X8860" s="27">
        <v>0</v>
      </c>
      <c r="Y8860" s="27">
        <v>183.62</v>
      </c>
      <c r="Z8860" s="27" t="s">
        <v>7739</v>
      </c>
    </row>
    <row r="8861" spans="1:26">
      <c r="A8861" s="24" t="s">
        <v>2957</v>
      </c>
      <c r="B8861" s="43" t="s">
        <v>323</v>
      </c>
      <c r="C8861" s="43" t="s">
        <v>324</v>
      </c>
      <c r="D8861" s="29" t="s">
        <v>325</v>
      </c>
      <c r="E8861" s="43" t="s">
        <v>326</v>
      </c>
      <c r="F8861" s="43" t="s">
        <v>372</v>
      </c>
      <c r="G8861" s="43" t="s">
        <v>564</v>
      </c>
      <c r="H8861" s="43" t="s">
        <v>326</v>
      </c>
      <c r="I8861" s="43" t="s">
        <v>326</v>
      </c>
      <c r="J8861" s="43" t="s">
        <v>329</v>
      </c>
      <c r="K8861" s="43" t="s">
        <v>348</v>
      </c>
      <c r="L8861" s="43" t="s">
        <v>330</v>
      </c>
      <c r="M8861" s="43" t="s">
        <v>89</v>
      </c>
      <c r="N8861" s="30" t="s">
        <v>8463</v>
      </c>
      <c r="O8861" s="39" t="s">
        <v>7740</v>
      </c>
      <c r="P8861" s="25" t="s">
        <v>7543</v>
      </c>
      <c r="Q8861" s="24" t="s">
        <v>7830</v>
      </c>
      <c r="R8861" s="27" t="s">
        <v>7811</v>
      </c>
      <c r="S8861" s="26">
        <v>97.804199999999994</v>
      </c>
      <c r="T8861" s="28">
        <v>97.804199999999994</v>
      </c>
      <c r="U8861" s="27" t="s">
        <v>7803</v>
      </c>
      <c r="V8861" s="27" t="s">
        <v>566</v>
      </c>
      <c r="W8861" s="27" t="s">
        <v>17391</v>
      </c>
      <c r="X8861" s="27">
        <v>0</v>
      </c>
      <c r="Y8861" s="27">
        <v>97.8</v>
      </c>
      <c r="Z8861" s="27" t="s">
        <v>7739</v>
      </c>
    </row>
    <row r="8862" spans="1:26">
      <c r="A8862" s="24" t="s">
        <v>2958</v>
      </c>
      <c r="B8862" s="43" t="s">
        <v>323</v>
      </c>
      <c r="C8862" s="43" t="s">
        <v>324</v>
      </c>
      <c r="D8862" s="29" t="s">
        <v>325</v>
      </c>
      <c r="E8862" s="43" t="s">
        <v>326</v>
      </c>
      <c r="F8862" s="43" t="s">
        <v>370</v>
      </c>
      <c r="G8862" s="43" t="s">
        <v>563</v>
      </c>
      <c r="H8862" s="43" t="s">
        <v>326</v>
      </c>
      <c r="I8862" s="43" t="s">
        <v>326</v>
      </c>
      <c r="J8862" s="43" t="s">
        <v>329</v>
      </c>
      <c r="K8862" s="43" t="s">
        <v>348</v>
      </c>
      <c r="L8862" s="43" t="s">
        <v>330</v>
      </c>
      <c r="M8862" s="43" t="s">
        <v>89</v>
      </c>
      <c r="N8862" s="30" t="s">
        <v>8465</v>
      </c>
      <c r="O8862" s="39" t="s">
        <v>7740</v>
      </c>
      <c r="P8862" s="25" t="s">
        <v>653</v>
      </c>
      <c r="Q8862" s="24" t="s">
        <v>7830</v>
      </c>
      <c r="R8862" s="27" t="s">
        <v>7811</v>
      </c>
      <c r="S8862" s="26">
        <v>983.43029999999987</v>
      </c>
      <c r="T8862" s="28">
        <v>983.43029999999987</v>
      </c>
      <c r="U8862" s="27" t="s">
        <v>565</v>
      </c>
      <c r="V8862" s="27" t="s">
        <v>566</v>
      </c>
      <c r="W8862" s="27" t="s">
        <v>17392</v>
      </c>
      <c r="X8862" s="27">
        <v>0</v>
      </c>
      <c r="Y8862" s="27">
        <v>983.43</v>
      </c>
      <c r="Z8862" s="27" t="s">
        <v>7739</v>
      </c>
    </row>
    <row r="8863" spans="1:26">
      <c r="A8863" s="24" t="s">
        <v>2959</v>
      </c>
      <c r="B8863" s="43" t="s">
        <v>323</v>
      </c>
      <c r="C8863" s="43" t="s">
        <v>324</v>
      </c>
      <c r="D8863" s="29" t="s">
        <v>325</v>
      </c>
      <c r="E8863" s="43" t="s">
        <v>326</v>
      </c>
      <c r="F8863" s="43" t="s">
        <v>370</v>
      </c>
      <c r="G8863" s="43" t="s">
        <v>564</v>
      </c>
      <c r="H8863" s="43" t="s">
        <v>326</v>
      </c>
      <c r="I8863" s="43" t="s">
        <v>326</v>
      </c>
      <c r="J8863" s="43" t="s">
        <v>329</v>
      </c>
      <c r="K8863" s="43" t="s">
        <v>348</v>
      </c>
      <c r="L8863" s="43" t="s">
        <v>330</v>
      </c>
      <c r="M8863" s="43" t="s">
        <v>89</v>
      </c>
      <c r="N8863" s="30" t="s">
        <v>8465</v>
      </c>
      <c r="O8863" s="39" t="s">
        <v>7740</v>
      </c>
      <c r="P8863" s="25" t="s">
        <v>653</v>
      </c>
      <c r="Q8863" s="24" t="s">
        <v>7830</v>
      </c>
      <c r="R8863" s="27" t="s">
        <v>7811</v>
      </c>
      <c r="S8863" s="26">
        <v>952.31509999999957</v>
      </c>
      <c r="T8863" s="28">
        <v>952.31509999999957</v>
      </c>
      <c r="U8863" s="27" t="s">
        <v>7803</v>
      </c>
      <c r="V8863" s="27" t="s">
        <v>566</v>
      </c>
      <c r="W8863" s="27" t="s">
        <v>17393</v>
      </c>
      <c r="X8863" s="27">
        <v>0</v>
      </c>
      <c r="Y8863" s="27">
        <v>952.32</v>
      </c>
      <c r="Z8863" s="27" t="s">
        <v>7739</v>
      </c>
    </row>
    <row r="8864" spans="1:26">
      <c r="A8864" s="24" t="s">
        <v>2960</v>
      </c>
      <c r="B8864" s="43" t="s">
        <v>323</v>
      </c>
      <c r="C8864" s="43" t="s">
        <v>324</v>
      </c>
      <c r="D8864" s="29" t="s">
        <v>325</v>
      </c>
      <c r="E8864" s="43" t="s">
        <v>326</v>
      </c>
      <c r="F8864" s="43" t="s">
        <v>369</v>
      </c>
      <c r="G8864" s="43" t="s">
        <v>563</v>
      </c>
      <c r="H8864" s="43" t="s">
        <v>326</v>
      </c>
      <c r="I8864" s="43" t="s">
        <v>326</v>
      </c>
      <c r="J8864" s="43" t="s">
        <v>329</v>
      </c>
      <c r="K8864" s="43" t="s">
        <v>348</v>
      </c>
      <c r="L8864" s="43" t="s">
        <v>330</v>
      </c>
      <c r="M8864" s="43" t="s">
        <v>89</v>
      </c>
      <c r="N8864" s="30" t="s">
        <v>8467</v>
      </c>
      <c r="O8864" s="39" t="s">
        <v>7740</v>
      </c>
      <c r="P8864" s="25" t="s">
        <v>7544</v>
      </c>
      <c r="Q8864" s="24" t="s">
        <v>7830</v>
      </c>
      <c r="R8864" s="27" t="s">
        <v>7811</v>
      </c>
      <c r="S8864" s="26">
        <v>819.04770000000008</v>
      </c>
      <c r="T8864" s="28">
        <v>819.04770000000008</v>
      </c>
      <c r="U8864" s="27" t="s">
        <v>565</v>
      </c>
      <c r="V8864" s="27" t="s">
        <v>566</v>
      </c>
      <c r="W8864" s="27" t="s">
        <v>17394</v>
      </c>
      <c r="X8864" s="27">
        <v>0</v>
      </c>
      <c r="Y8864" s="27">
        <v>819.05</v>
      </c>
      <c r="Z8864" s="27" t="s">
        <v>7739</v>
      </c>
    </row>
    <row r="8865" spans="1:26">
      <c r="A8865" s="24" t="s">
        <v>2961</v>
      </c>
      <c r="B8865" s="43" t="s">
        <v>323</v>
      </c>
      <c r="C8865" s="43" t="s">
        <v>324</v>
      </c>
      <c r="D8865" s="29" t="s">
        <v>325</v>
      </c>
      <c r="E8865" s="43" t="s">
        <v>326</v>
      </c>
      <c r="F8865" s="43" t="s">
        <v>369</v>
      </c>
      <c r="G8865" s="43" t="s">
        <v>564</v>
      </c>
      <c r="H8865" s="43" t="s">
        <v>326</v>
      </c>
      <c r="I8865" s="43" t="s">
        <v>326</v>
      </c>
      <c r="J8865" s="43" t="s">
        <v>329</v>
      </c>
      <c r="K8865" s="43" t="s">
        <v>348</v>
      </c>
      <c r="L8865" s="43" t="s">
        <v>330</v>
      </c>
      <c r="M8865" s="43" t="s">
        <v>89</v>
      </c>
      <c r="N8865" s="30" t="s">
        <v>8467</v>
      </c>
      <c r="O8865" s="39" t="s">
        <v>7740</v>
      </c>
      <c r="P8865" s="25" t="s">
        <v>7544</v>
      </c>
      <c r="Q8865" s="24" t="s">
        <v>7830</v>
      </c>
      <c r="R8865" s="27" t="s">
        <v>7811</v>
      </c>
      <c r="S8865" s="26">
        <v>877.05340000000024</v>
      </c>
      <c r="T8865" s="28">
        <v>877.05340000000024</v>
      </c>
      <c r="U8865" s="27" t="s">
        <v>7803</v>
      </c>
      <c r="V8865" s="27" t="s">
        <v>566</v>
      </c>
      <c r="W8865" s="27" t="s">
        <v>17395</v>
      </c>
      <c r="X8865" s="27">
        <v>0</v>
      </c>
      <c r="Y8865" s="27">
        <v>877.05</v>
      </c>
      <c r="Z8865" s="27" t="s">
        <v>7739</v>
      </c>
    </row>
    <row r="8866" spans="1:26">
      <c r="A8866" s="24" t="s">
        <v>2962</v>
      </c>
      <c r="B8866" s="43" t="s">
        <v>323</v>
      </c>
      <c r="C8866" s="43" t="s">
        <v>324</v>
      </c>
      <c r="D8866" s="29" t="s">
        <v>325</v>
      </c>
      <c r="E8866" s="43" t="s">
        <v>326</v>
      </c>
      <c r="F8866" s="43" t="s">
        <v>380</v>
      </c>
      <c r="G8866" s="43" t="s">
        <v>563</v>
      </c>
      <c r="H8866" s="43" t="s">
        <v>326</v>
      </c>
      <c r="I8866" s="43" t="s">
        <v>326</v>
      </c>
      <c r="J8866" s="43" t="s">
        <v>329</v>
      </c>
      <c r="K8866" s="43" t="s">
        <v>348</v>
      </c>
      <c r="L8866" s="43" t="s">
        <v>330</v>
      </c>
      <c r="M8866" s="43" t="s">
        <v>89</v>
      </c>
      <c r="N8866" s="30" t="s">
        <v>8469</v>
      </c>
      <c r="O8866" s="39" t="s">
        <v>7740</v>
      </c>
      <c r="P8866" s="25" t="s">
        <v>647</v>
      </c>
      <c r="Q8866" s="24" t="s">
        <v>7830</v>
      </c>
      <c r="R8866" s="27" t="s">
        <v>7811</v>
      </c>
      <c r="S8866" s="26">
        <v>77.813299999999998</v>
      </c>
      <c r="T8866" s="28">
        <v>77.813299999999998</v>
      </c>
      <c r="U8866" s="27" t="s">
        <v>565</v>
      </c>
      <c r="V8866" s="27" t="s">
        <v>566</v>
      </c>
      <c r="W8866" s="27" t="s">
        <v>17396</v>
      </c>
      <c r="X8866" s="27">
        <v>0</v>
      </c>
      <c r="Y8866" s="27">
        <v>77.81</v>
      </c>
      <c r="Z8866" s="27" t="s">
        <v>7739</v>
      </c>
    </row>
    <row r="8867" spans="1:26">
      <c r="A8867" s="24" t="s">
        <v>2963</v>
      </c>
      <c r="B8867" s="43" t="s">
        <v>323</v>
      </c>
      <c r="C8867" s="43" t="s">
        <v>324</v>
      </c>
      <c r="D8867" s="29" t="s">
        <v>325</v>
      </c>
      <c r="E8867" s="43" t="s">
        <v>326</v>
      </c>
      <c r="F8867" s="43" t="s">
        <v>380</v>
      </c>
      <c r="G8867" s="43" t="s">
        <v>564</v>
      </c>
      <c r="H8867" s="43" t="s">
        <v>326</v>
      </c>
      <c r="I8867" s="43" t="s">
        <v>326</v>
      </c>
      <c r="J8867" s="43" t="s">
        <v>329</v>
      </c>
      <c r="K8867" s="43" t="s">
        <v>348</v>
      </c>
      <c r="L8867" s="43" t="s">
        <v>330</v>
      </c>
      <c r="M8867" s="43" t="s">
        <v>89</v>
      </c>
      <c r="N8867" s="30" t="s">
        <v>8469</v>
      </c>
      <c r="O8867" s="39" t="s">
        <v>7740</v>
      </c>
      <c r="P8867" s="25" t="s">
        <v>647</v>
      </c>
      <c r="Q8867" s="24" t="s">
        <v>7830</v>
      </c>
      <c r="R8867" s="27" t="s">
        <v>7811</v>
      </c>
      <c r="S8867" s="26">
        <v>48.365699999999997</v>
      </c>
      <c r="T8867" s="28">
        <v>48.365699999999997</v>
      </c>
      <c r="U8867" s="27" t="s">
        <v>7803</v>
      </c>
      <c r="V8867" s="27" t="s">
        <v>566</v>
      </c>
      <c r="W8867" s="27" t="s">
        <v>17397</v>
      </c>
      <c r="X8867" s="27">
        <v>0</v>
      </c>
      <c r="Y8867" s="27">
        <v>48.37</v>
      </c>
      <c r="Z8867" s="27" t="s">
        <v>7739</v>
      </c>
    </row>
    <row r="8868" spans="1:26">
      <c r="A8868" s="24" t="s">
        <v>2964</v>
      </c>
      <c r="B8868" s="43" t="s">
        <v>323</v>
      </c>
      <c r="C8868" s="43" t="s">
        <v>324</v>
      </c>
      <c r="D8868" s="29" t="s">
        <v>325</v>
      </c>
      <c r="E8868" s="43" t="s">
        <v>326</v>
      </c>
      <c r="F8868" s="43" t="s">
        <v>376</v>
      </c>
      <c r="G8868" s="43" t="s">
        <v>563</v>
      </c>
      <c r="H8868" s="43" t="s">
        <v>326</v>
      </c>
      <c r="I8868" s="43" t="s">
        <v>326</v>
      </c>
      <c r="J8868" s="43" t="s">
        <v>329</v>
      </c>
      <c r="K8868" s="43" t="s">
        <v>348</v>
      </c>
      <c r="L8868" s="43" t="s">
        <v>330</v>
      </c>
      <c r="M8868" s="43" t="s">
        <v>89</v>
      </c>
      <c r="N8868" s="30" t="s">
        <v>8471</v>
      </c>
      <c r="O8868" s="39" t="s">
        <v>7740</v>
      </c>
      <c r="P8868" s="25" t="s">
        <v>648</v>
      </c>
      <c r="Q8868" s="24" t="s">
        <v>7830</v>
      </c>
      <c r="R8868" s="27" t="s">
        <v>7811</v>
      </c>
      <c r="S8868" s="26">
        <v>633.85180000000014</v>
      </c>
      <c r="T8868" s="28">
        <v>633.85180000000014</v>
      </c>
      <c r="U8868" s="27" t="s">
        <v>565</v>
      </c>
      <c r="V8868" s="27" t="s">
        <v>566</v>
      </c>
      <c r="W8868" s="27" t="s">
        <v>17398</v>
      </c>
      <c r="X8868" s="27">
        <v>0</v>
      </c>
      <c r="Y8868" s="27">
        <v>633.85</v>
      </c>
      <c r="Z8868" s="27" t="s">
        <v>7739</v>
      </c>
    </row>
    <row r="8869" spans="1:26">
      <c r="A8869" s="24" t="s">
        <v>2965</v>
      </c>
      <c r="B8869" s="43" t="s">
        <v>323</v>
      </c>
      <c r="C8869" s="43" t="s">
        <v>324</v>
      </c>
      <c r="D8869" s="29" t="s">
        <v>325</v>
      </c>
      <c r="E8869" s="43" t="s">
        <v>326</v>
      </c>
      <c r="F8869" s="43" t="s">
        <v>376</v>
      </c>
      <c r="G8869" s="43" t="s">
        <v>564</v>
      </c>
      <c r="H8869" s="43" t="s">
        <v>326</v>
      </c>
      <c r="I8869" s="43" t="s">
        <v>326</v>
      </c>
      <c r="J8869" s="43" t="s">
        <v>329</v>
      </c>
      <c r="K8869" s="43" t="s">
        <v>348</v>
      </c>
      <c r="L8869" s="43" t="s">
        <v>330</v>
      </c>
      <c r="M8869" s="43" t="s">
        <v>89</v>
      </c>
      <c r="N8869" s="30" t="s">
        <v>8471</v>
      </c>
      <c r="O8869" s="39" t="s">
        <v>7740</v>
      </c>
      <c r="P8869" s="25" t="s">
        <v>648</v>
      </c>
      <c r="Q8869" s="24" t="s">
        <v>7830</v>
      </c>
      <c r="R8869" s="27" t="s">
        <v>7811</v>
      </c>
      <c r="S8869" s="26">
        <v>583.44630000000006</v>
      </c>
      <c r="T8869" s="28">
        <v>583.44630000000006</v>
      </c>
      <c r="U8869" s="27" t="s">
        <v>7803</v>
      </c>
      <c r="V8869" s="27" t="s">
        <v>566</v>
      </c>
      <c r="W8869" s="27" t="s">
        <v>17399</v>
      </c>
      <c r="X8869" s="27">
        <v>0</v>
      </c>
      <c r="Y8869" s="27">
        <v>583.45000000000005</v>
      </c>
      <c r="Z8869" s="27" t="s">
        <v>7739</v>
      </c>
    </row>
    <row r="8870" spans="1:26">
      <c r="A8870" s="24" t="s">
        <v>2966</v>
      </c>
      <c r="B8870" s="43" t="s">
        <v>323</v>
      </c>
      <c r="C8870" s="43" t="s">
        <v>324</v>
      </c>
      <c r="D8870" s="29" t="s">
        <v>325</v>
      </c>
      <c r="E8870" s="43" t="s">
        <v>326</v>
      </c>
      <c r="F8870" s="43" t="s">
        <v>378</v>
      </c>
      <c r="G8870" s="43" t="s">
        <v>563</v>
      </c>
      <c r="H8870" s="43" t="s">
        <v>326</v>
      </c>
      <c r="I8870" s="43" t="s">
        <v>326</v>
      </c>
      <c r="J8870" s="43" t="s">
        <v>329</v>
      </c>
      <c r="K8870" s="43" t="s">
        <v>348</v>
      </c>
      <c r="L8870" s="43" t="s">
        <v>330</v>
      </c>
      <c r="M8870" s="43" t="s">
        <v>89</v>
      </c>
      <c r="N8870" s="30" t="s">
        <v>8473</v>
      </c>
      <c r="O8870" s="39" t="s">
        <v>7740</v>
      </c>
      <c r="P8870" s="25" t="s">
        <v>77</v>
      </c>
      <c r="Q8870" s="24" t="s">
        <v>7830</v>
      </c>
      <c r="R8870" s="27" t="s">
        <v>7811</v>
      </c>
      <c r="S8870" s="26">
        <v>945.86990000000003</v>
      </c>
      <c r="T8870" s="28">
        <v>945.86990000000003</v>
      </c>
      <c r="U8870" s="27" t="s">
        <v>565</v>
      </c>
      <c r="V8870" s="27" t="s">
        <v>566</v>
      </c>
      <c r="W8870" s="27" t="s">
        <v>17400</v>
      </c>
      <c r="X8870" s="27">
        <v>0</v>
      </c>
      <c r="Y8870" s="27">
        <v>945.87</v>
      </c>
      <c r="Z8870" s="27" t="s">
        <v>7739</v>
      </c>
    </row>
    <row r="8871" spans="1:26">
      <c r="A8871" s="24" t="s">
        <v>2967</v>
      </c>
      <c r="B8871" s="43" t="s">
        <v>323</v>
      </c>
      <c r="C8871" s="43" t="s">
        <v>324</v>
      </c>
      <c r="D8871" s="29" t="s">
        <v>325</v>
      </c>
      <c r="E8871" s="43" t="s">
        <v>326</v>
      </c>
      <c r="F8871" s="43" t="s">
        <v>378</v>
      </c>
      <c r="G8871" s="43" t="s">
        <v>564</v>
      </c>
      <c r="H8871" s="43" t="s">
        <v>326</v>
      </c>
      <c r="I8871" s="43" t="s">
        <v>326</v>
      </c>
      <c r="J8871" s="43" t="s">
        <v>329</v>
      </c>
      <c r="K8871" s="43" t="s">
        <v>348</v>
      </c>
      <c r="L8871" s="43" t="s">
        <v>330</v>
      </c>
      <c r="M8871" s="43" t="s">
        <v>89</v>
      </c>
      <c r="N8871" s="30" t="s">
        <v>8473</v>
      </c>
      <c r="O8871" s="39" t="s">
        <v>7740</v>
      </c>
      <c r="P8871" s="25" t="s">
        <v>77</v>
      </c>
      <c r="Q8871" s="24" t="s">
        <v>7830</v>
      </c>
      <c r="R8871" s="27" t="s">
        <v>7811</v>
      </c>
      <c r="S8871" s="26">
        <v>570.14440000000002</v>
      </c>
      <c r="T8871" s="28">
        <v>570.14440000000002</v>
      </c>
      <c r="U8871" s="27" t="s">
        <v>7803</v>
      </c>
      <c r="V8871" s="27" t="s">
        <v>566</v>
      </c>
      <c r="W8871" s="27" t="s">
        <v>17401</v>
      </c>
      <c r="X8871" s="27">
        <v>0</v>
      </c>
      <c r="Y8871" s="27">
        <v>570.14</v>
      </c>
      <c r="Z8871" s="27" t="s">
        <v>7739</v>
      </c>
    </row>
    <row r="8872" spans="1:26">
      <c r="A8872" s="24" t="s">
        <v>2968</v>
      </c>
      <c r="B8872" s="43" t="s">
        <v>323</v>
      </c>
      <c r="C8872" s="43" t="s">
        <v>324</v>
      </c>
      <c r="D8872" s="29" t="s">
        <v>325</v>
      </c>
      <c r="E8872" s="43" t="s">
        <v>326</v>
      </c>
      <c r="F8872" s="43" t="s">
        <v>377</v>
      </c>
      <c r="G8872" s="43" t="s">
        <v>563</v>
      </c>
      <c r="H8872" s="43" t="s">
        <v>326</v>
      </c>
      <c r="I8872" s="43" t="s">
        <v>326</v>
      </c>
      <c r="J8872" s="43" t="s">
        <v>329</v>
      </c>
      <c r="K8872" s="43" t="s">
        <v>348</v>
      </c>
      <c r="L8872" s="43" t="s">
        <v>330</v>
      </c>
      <c r="M8872" s="43" t="s">
        <v>89</v>
      </c>
      <c r="N8872" s="30" t="s">
        <v>8485</v>
      </c>
      <c r="O8872" s="39" t="s">
        <v>7740</v>
      </c>
      <c r="P8872" s="25" t="s">
        <v>5474</v>
      </c>
      <c r="Q8872" s="24" t="s">
        <v>7830</v>
      </c>
      <c r="R8872" s="27" t="s">
        <v>7811</v>
      </c>
      <c r="S8872" s="26">
        <v>340.17119999999994</v>
      </c>
      <c r="T8872" s="28">
        <v>340.17119999999994</v>
      </c>
      <c r="U8872" s="27" t="s">
        <v>565</v>
      </c>
      <c r="V8872" s="27" t="s">
        <v>566</v>
      </c>
      <c r="W8872" s="27" t="s">
        <v>17402</v>
      </c>
      <c r="X8872" s="27">
        <v>0</v>
      </c>
      <c r="Y8872" s="27">
        <v>340.17</v>
      </c>
      <c r="Z8872" s="27" t="s">
        <v>7739</v>
      </c>
    </row>
    <row r="8873" spans="1:26">
      <c r="A8873" s="24" t="s">
        <v>2969</v>
      </c>
      <c r="B8873" s="43" t="s">
        <v>323</v>
      </c>
      <c r="C8873" s="43" t="s">
        <v>324</v>
      </c>
      <c r="D8873" s="29" t="s">
        <v>325</v>
      </c>
      <c r="E8873" s="43" t="s">
        <v>326</v>
      </c>
      <c r="F8873" s="43" t="s">
        <v>377</v>
      </c>
      <c r="G8873" s="43" t="s">
        <v>564</v>
      </c>
      <c r="H8873" s="43" t="s">
        <v>326</v>
      </c>
      <c r="I8873" s="43" t="s">
        <v>326</v>
      </c>
      <c r="J8873" s="43" t="s">
        <v>329</v>
      </c>
      <c r="K8873" s="43" t="s">
        <v>348</v>
      </c>
      <c r="L8873" s="43" t="s">
        <v>330</v>
      </c>
      <c r="M8873" s="43" t="s">
        <v>89</v>
      </c>
      <c r="N8873" s="30" t="s">
        <v>8485</v>
      </c>
      <c r="O8873" s="39" t="s">
        <v>7740</v>
      </c>
      <c r="P8873" s="25" t="s">
        <v>5474</v>
      </c>
      <c r="Q8873" s="24" t="s">
        <v>7830</v>
      </c>
      <c r="R8873" s="27" t="s">
        <v>7811</v>
      </c>
      <c r="S8873" s="26">
        <v>310.79620000000011</v>
      </c>
      <c r="T8873" s="28">
        <v>310.79620000000011</v>
      </c>
      <c r="U8873" s="27" t="s">
        <v>7803</v>
      </c>
      <c r="V8873" s="27" t="s">
        <v>566</v>
      </c>
      <c r="W8873" s="27" t="s">
        <v>17403</v>
      </c>
      <c r="X8873" s="27">
        <v>0</v>
      </c>
      <c r="Y8873" s="27">
        <v>310.8</v>
      </c>
      <c r="Z8873" s="27" t="s">
        <v>7739</v>
      </c>
    </row>
    <row r="8874" spans="1:26">
      <c r="A8874" s="24" t="s">
        <v>2970</v>
      </c>
      <c r="B8874" s="43" t="s">
        <v>323</v>
      </c>
      <c r="C8874" s="43" t="s">
        <v>324</v>
      </c>
      <c r="D8874" s="29" t="s">
        <v>325</v>
      </c>
      <c r="E8874" s="43" t="s">
        <v>326</v>
      </c>
      <c r="F8874" s="43" t="s">
        <v>371</v>
      </c>
      <c r="G8874" s="43" t="s">
        <v>563</v>
      </c>
      <c r="H8874" s="43" t="s">
        <v>326</v>
      </c>
      <c r="I8874" s="43" t="s">
        <v>326</v>
      </c>
      <c r="J8874" s="43" t="s">
        <v>329</v>
      </c>
      <c r="K8874" s="43" t="s">
        <v>348</v>
      </c>
      <c r="L8874" s="43" t="s">
        <v>330</v>
      </c>
      <c r="M8874" s="43" t="s">
        <v>89</v>
      </c>
      <c r="N8874" s="30" t="s">
        <v>8477</v>
      </c>
      <c r="O8874" s="39" t="s">
        <v>7740</v>
      </c>
      <c r="P8874" s="25" t="s">
        <v>5475</v>
      </c>
      <c r="Q8874" s="24" t="s">
        <v>7830</v>
      </c>
      <c r="R8874" s="27" t="s">
        <v>7811</v>
      </c>
      <c r="S8874" s="26">
        <v>564.97</v>
      </c>
      <c r="T8874" s="28">
        <v>564.97</v>
      </c>
      <c r="U8874" s="27" t="s">
        <v>565</v>
      </c>
      <c r="V8874" s="27" t="s">
        <v>566</v>
      </c>
      <c r="W8874" s="27" t="s">
        <v>17404</v>
      </c>
      <c r="X8874" s="27">
        <v>0</v>
      </c>
      <c r="Y8874" s="27">
        <v>564.97</v>
      </c>
      <c r="Z8874" s="27" t="s">
        <v>7739</v>
      </c>
    </row>
    <row r="8875" spans="1:26">
      <c r="A8875" s="24" t="s">
        <v>2971</v>
      </c>
      <c r="B8875" s="43" t="s">
        <v>323</v>
      </c>
      <c r="C8875" s="43" t="s">
        <v>324</v>
      </c>
      <c r="D8875" s="29" t="s">
        <v>325</v>
      </c>
      <c r="E8875" s="43" t="s">
        <v>326</v>
      </c>
      <c r="F8875" s="43" t="s">
        <v>371</v>
      </c>
      <c r="G8875" s="43" t="s">
        <v>564</v>
      </c>
      <c r="H8875" s="43" t="s">
        <v>326</v>
      </c>
      <c r="I8875" s="43" t="s">
        <v>326</v>
      </c>
      <c r="J8875" s="43" t="s">
        <v>329</v>
      </c>
      <c r="K8875" s="43" t="s">
        <v>348</v>
      </c>
      <c r="L8875" s="43" t="s">
        <v>330</v>
      </c>
      <c r="M8875" s="43" t="s">
        <v>89</v>
      </c>
      <c r="N8875" s="30" t="s">
        <v>8477</v>
      </c>
      <c r="O8875" s="39" t="s">
        <v>7740</v>
      </c>
      <c r="P8875" s="25" t="s">
        <v>5475</v>
      </c>
      <c r="Q8875" s="24" t="s">
        <v>7830</v>
      </c>
      <c r="R8875" s="27" t="s">
        <v>7811</v>
      </c>
      <c r="S8875" s="26">
        <v>230.97839999999999</v>
      </c>
      <c r="T8875" s="28">
        <v>230.97839999999999</v>
      </c>
      <c r="U8875" s="27" t="s">
        <v>7803</v>
      </c>
      <c r="V8875" s="27" t="s">
        <v>566</v>
      </c>
      <c r="W8875" s="27" t="s">
        <v>17405</v>
      </c>
      <c r="X8875" s="27">
        <v>0</v>
      </c>
      <c r="Y8875" s="27">
        <v>230.98</v>
      </c>
      <c r="Z8875" s="27" t="s">
        <v>7739</v>
      </c>
    </row>
    <row r="8876" spans="1:26">
      <c r="A8876" s="24" t="s">
        <v>2972</v>
      </c>
      <c r="B8876" s="43" t="s">
        <v>323</v>
      </c>
      <c r="C8876" s="43" t="s">
        <v>324</v>
      </c>
      <c r="D8876" s="29" t="s">
        <v>325</v>
      </c>
      <c r="E8876" s="43" t="s">
        <v>326</v>
      </c>
      <c r="F8876" s="43" t="s">
        <v>373</v>
      </c>
      <c r="G8876" s="43" t="s">
        <v>563</v>
      </c>
      <c r="H8876" s="43" t="s">
        <v>326</v>
      </c>
      <c r="I8876" s="43" t="s">
        <v>326</v>
      </c>
      <c r="J8876" s="43" t="s">
        <v>329</v>
      </c>
      <c r="K8876" s="43" t="s">
        <v>348</v>
      </c>
      <c r="L8876" s="43" t="s">
        <v>330</v>
      </c>
      <c r="M8876" s="43" t="s">
        <v>89</v>
      </c>
      <c r="N8876" s="30" t="s">
        <v>8481</v>
      </c>
      <c r="O8876" s="39" t="s">
        <v>7740</v>
      </c>
      <c r="P8876" s="25" t="s">
        <v>5476</v>
      </c>
      <c r="Q8876" s="24" t="s">
        <v>7830</v>
      </c>
      <c r="R8876" s="27" t="s">
        <v>7811</v>
      </c>
      <c r="S8876" s="26">
        <v>41.511599999999987</v>
      </c>
      <c r="T8876" s="28">
        <v>41.511599999999987</v>
      </c>
      <c r="U8876" s="27" t="s">
        <v>565</v>
      </c>
      <c r="V8876" s="27" t="s">
        <v>566</v>
      </c>
      <c r="W8876" s="27" t="s">
        <v>17406</v>
      </c>
      <c r="X8876" s="27">
        <v>0</v>
      </c>
      <c r="Y8876" s="27">
        <v>41.51</v>
      </c>
      <c r="Z8876" s="27" t="s">
        <v>7739</v>
      </c>
    </row>
    <row r="8877" spans="1:26">
      <c r="A8877" s="24" t="s">
        <v>2973</v>
      </c>
      <c r="B8877" s="43" t="s">
        <v>323</v>
      </c>
      <c r="C8877" s="43" t="s">
        <v>324</v>
      </c>
      <c r="D8877" s="29" t="s">
        <v>325</v>
      </c>
      <c r="E8877" s="43" t="s">
        <v>326</v>
      </c>
      <c r="F8877" s="43" t="s">
        <v>373</v>
      </c>
      <c r="G8877" s="43" t="s">
        <v>564</v>
      </c>
      <c r="H8877" s="43" t="s">
        <v>326</v>
      </c>
      <c r="I8877" s="43" t="s">
        <v>326</v>
      </c>
      <c r="J8877" s="43" t="s">
        <v>329</v>
      </c>
      <c r="K8877" s="43" t="s">
        <v>348</v>
      </c>
      <c r="L8877" s="43" t="s">
        <v>330</v>
      </c>
      <c r="M8877" s="43" t="s">
        <v>89</v>
      </c>
      <c r="N8877" s="30" t="s">
        <v>8481</v>
      </c>
      <c r="O8877" s="39" t="s">
        <v>7740</v>
      </c>
      <c r="P8877" s="25" t="s">
        <v>5476</v>
      </c>
      <c r="Q8877" s="24" t="s">
        <v>7830</v>
      </c>
      <c r="R8877" s="27" t="s">
        <v>7811</v>
      </c>
      <c r="S8877" s="26">
        <v>16.603300000000001</v>
      </c>
      <c r="T8877" s="28">
        <v>16.603300000000001</v>
      </c>
      <c r="U8877" s="27" t="s">
        <v>7803</v>
      </c>
      <c r="V8877" s="27" t="s">
        <v>566</v>
      </c>
      <c r="W8877" s="27" t="s">
        <v>17407</v>
      </c>
      <c r="X8877" s="27">
        <v>0</v>
      </c>
      <c r="Y8877" s="27">
        <v>16.600000000000001</v>
      </c>
      <c r="Z8877" s="27" t="s">
        <v>7739</v>
      </c>
    </row>
    <row r="8878" spans="1:26">
      <c r="A8878" s="24" t="s">
        <v>2974</v>
      </c>
      <c r="B8878" s="43" t="s">
        <v>323</v>
      </c>
      <c r="C8878" s="43" t="s">
        <v>324</v>
      </c>
      <c r="D8878" s="29" t="s">
        <v>325</v>
      </c>
      <c r="E8878" s="43" t="s">
        <v>326</v>
      </c>
      <c r="F8878" s="43" t="s">
        <v>375</v>
      </c>
      <c r="G8878" s="43" t="s">
        <v>563</v>
      </c>
      <c r="H8878" s="43" t="s">
        <v>326</v>
      </c>
      <c r="I8878" s="43" t="s">
        <v>326</v>
      </c>
      <c r="J8878" s="43" t="s">
        <v>329</v>
      </c>
      <c r="K8878" s="43" t="s">
        <v>348</v>
      </c>
      <c r="L8878" s="43" t="s">
        <v>330</v>
      </c>
      <c r="M8878" s="43" t="s">
        <v>89</v>
      </c>
      <c r="N8878" s="30" t="s">
        <v>8475</v>
      </c>
      <c r="O8878" s="39" t="s">
        <v>7740</v>
      </c>
      <c r="P8878" s="25" t="s">
        <v>5477</v>
      </c>
      <c r="Q8878" s="24" t="s">
        <v>7830</v>
      </c>
      <c r="R8878" s="27" t="s">
        <v>7811</v>
      </c>
      <c r="S8878" s="26">
        <v>-42.394400000000019</v>
      </c>
      <c r="T8878" s="28">
        <v>-42.394400000000019</v>
      </c>
      <c r="U8878" s="27" t="s">
        <v>565</v>
      </c>
      <c r="V8878" s="27" t="s">
        <v>566</v>
      </c>
      <c r="W8878" s="27" t="s">
        <v>17408</v>
      </c>
      <c r="X8878" s="27">
        <v>0</v>
      </c>
      <c r="Y8878" s="27">
        <v>-42.39</v>
      </c>
      <c r="Z8878" s="27" t="s">
        <v>7739</v>
      </c>
    </row>
    <row r="8879" spans="1:26">
      <c r="A8879" s="24" t="s">
        <v>2975</v>
      </c>
      <c r="B8879" s="43" t="s">
        <v>323</v>
      </c>
      <c r="C8879" s="43" t="s">
        <v>324</v>
      </c>
      <c r="D8879" s="29" t="s">
        <v>325</v>
      </c>
      <c r="E8879" s="43" t="s">
        <v>326</v>
      </c>
      <c r="F8879" s="43" t="s">
        <v>375</v>
      </c>
      <c r="G8879" s="43" t="s">
        <v>564</v>
      </c>
      <c r="H8879" s="43" t="s">
        <v>326</v>
      </c>
      <c r="I8879" s="43" t="s">
        <v>326</v>
      </c>
      <c r="J8879" s="43" t="s">
        <v>329</v>
      </c>
      <c r="K8879" s="43" t="s">
        <v>348</v>
      </c>
      <c r="L8879" s="43" t="s">
        <v>330</v>
      </c>
      <c r="M8879" s="43" t="s">
        <v>89</v>
      </c>
      <c r="N8879" s="30" t="s">
        <v>8475</v>
      </c>
      <c r="O8879" s="39" t="s">
        <v>7740</v>
      </c>
      <c r="P8879" s="25" t="s">
        <v>5477</v>
      </c>
      <c r="Q8879" s="24" t="s">
        <v>7830</v>
      </c>
      <c r="R8879" s="27" t="s">
        <v>7811</v>
      </c>
      <c r="S8879" s="26">
        <v>-22.359200000000005</v>
      </c>
      <c r="T8879" s="28">
        <v>-22.359200000000005</v>
      </c>
      <c r="U8879" s="27" t="s">
        <v>7803</v>
      </c>
      <c r="V8879" s="27" t="s">
        <v>566</v>
      </c>
      <c r="W8879" s="27" t="s">
        <v>17409</v>
      </c>
      <c r="X8879" s="27">
        <v>0</v>
      </c>
      <c r="Y8879" s="27">
        <v>-22.36</v>
      </c>
      <c r="Z8879" s="27" t="s">
        <v>7739</v>
      </c>
    </row>
    <row r="8880" spans="1:26">
      <c r="A8880" s="24" t="s">
        <v>2976</v>
      </c>
      <c r="B8880" s="43" t="s">
        <v>323</v>
      </c>
      <c r="C8880" s="43" t="s">
        <v>324</v>
      </c>
      <c r="D8880" s="29" t="s">
        <v>325</v>
      </c>
      <c r="E8880" s="43" t="s">
        <v>326</v>
      </c>
      <c r="F8880" s="43" t="s">
        <v>374</v>
      </c>
      <c r="G8880" s="43" t="s">
        <v>563</v>
      </c>
      <c r="H8880" s="43" t="s">
        <v>326</v>
      </c>
      <c r="I8880" s="43" t="s">
        <v>326</v>
      </c>
      <c r="J8880" s="43" t="s">
        <v>329</v>
      </c>
      <c r="K8880" s="43" t="s">
        <v>348</v>
      </c>
      <c r="L8880" s="43" t="s">
        <v>330</v>
      </c>
      <c r="M8880" s="43" t="s">
        <v>89</v>
      </c>
      <c r="N8880" s="30" t="s">
        <v>8479</v>
      </c>
      <c r="O8880" s="39" t="s">
        <v>7740</v>
      </c>
      <c r="P8880" s="25" t="s">
        <v>7545</v>
      </c>
      <c r="Q8880" s="24" t="s">
        <v>7830</v>
      </c>
      <c r="R8880" s="27" t="s">
        <v>7811</v>
      </c>
      <c r="S8880" s="26">
        <v>41.611899999999999</v>
      </c>
      <c r="T8880" s="28">
        <v>41.611899999999999</v>
      </c>
      <c r="U8880" s="27" t="s">
        <v>565</v>
      </c>
      <c r="V8880" s="27" t="s">
        <v>566</v>
      </c>
      <c r="W8880" s="27" t="s">
        <v>17410</v>
      </c>
      <c r="X8880" s="27">
        <v>0</v>
      </c>
      <c r="Y8880" s="27">
        <v>41.61</v>
      </c>
      <c r="Z8880" s="27" t="s">
        <v>7739</v>
      </c>
    </row>
    <row r="8881" spans="1:26">
      <c r="A8881" s="24" t="s">
        <v>2977</v>
      </c>
      <c r="B8881" s="43" t="s">
        <v>323</v>
      </c>
      <c r="C8881" s="43" t="s">
        <v>324</v>
      </c>
      <c r="D8881" s="29" t="s">
        <v>325</v>
      </c>
      <c r="E8881" s="43" t="s">
        <v>326</v>
      </c>
      <c r="F8881" s="43" t="s">
        <v>374</v>
      </c>
      <c r="G8881" s="43" t="s">
        <v>564</v>
      </c>
      <c r="H8881" s="43" t="s">
        <v>326</v>
      </c>
      <c r="I8881" s="43" t="s">
        <v>326</v>
      </c>
      <c r="J8881" s="43" t="s">
        <v>329</v>
      </c>
      <c r="K8881" s="43" t="s">
        <v>348</v>
      </c>
      <c r="L8881" s="43" t="s">
        <v>330</v>
      </c>
      <c r="M8881" s="43" t="s">
        <v>89</v>
      </c>
      <c r="N8881" s="30" t="s">
        <v>8479</v>
      </c>
      <c r="O8881" s="39" t="s">
        <v>7740</v>
      </c>
      <c r="P8881" s="25" t="s">
        <v>7545</v>
      </c>
      <c r="Q8881" s="24" t="s">
        <v>7830</v>
      </c>
      <c r="R8881" s="27" t="s">
        <v>7811</v>
      </c>
      <c r="S8881" s="26">
        <v>34.125999999999998</v>
      </c>
      <c r="T8881" s="28">
        <v>34.125999999999998</v>
      </c>
      <c r="U8881" s="27" t="s">
        <v>7803</v>
      </c>
      <c r="V8881" s="27" t="s">
        <v>566</v>
      </c>
      <c r="W8881" s="27" t="s">
        <v>17411</v>
      </c>
      <c r="X8881" s="27">
        <v>0</v>
      </c>
      <c r="Y8881" s="27">
        <v>34.130000000000003</v>
      </c>
      <c r="Z8881" s="27" t="s">
        <v>7739</v>
      </c>
    </row>
    <row r="8882" spans="1:26">
      <c r="A8882" s="24" t="s">
        <v>2978</v>
      </c>
      <c r="B8882" s="43" t="s">
        <v>323</v>
      </c>
      <c r="C8882" s="43" t="s">
        <v>324</v>
      </c>
      <c r="D8882" s="29" t="s">
        <v>325</v>
      </c>
      <c r="E8882" s="43" t="s">
        <v>326</v>
      </c>
      <c r="F8882" s="43" t="s">
        <v>379</v>
      </c>
      <c r="G8882" s="43" t="s">
        <v>563</v>
      </c>
      <c r="H8882" s="43" t="s">
        <v>326</v>
      </c>
      <c r="I8882" s="43" t="s">
        <v>326</v>
      </c>
      <c r="J8882" s="43" t="s">
        <v>329</v>
      </c>
      <c r="K8882" s="43" t="s">
        <v>348</v>
      </c>
      <c r="L8882" s="43" t="s">
        <v>330</v>
      </c>
      <c r="M8882" s="43" t="s">
        <v>89</v>
      </c>
      <c r="N8882" s="30" t="s">
        <v>8483</v>
      </c>
      <c r="O8882" s="39" t="s">
        <v>7740</v>
      </c>
      <c r="P8882" s="25" t="s">
        <v>79</v>
      </c>
      <c r="Q8882" s="24" t="s">
        <v>7830</v>
      </c>
      <c r="R8882" s="27" t="s">
        <v>7811</v>
      </c>
      <c r="S8882" s="26">
        <v>15207.365000000003</v>
      </c>
      <c r="T8882" s="28">
        <v>15207.365000000003</v>
      </c>
      <c r="U8882" s="27" t="s">
        <v>565</v>
      </c>
      <c r="V8882" s="27" t="s">
        <v>566</v>
      </c>
      <c r="W8882" s="27" t="s">
        <v>17412</v>
      </c>
      <c r="X8882" s="27">
        <v>0</v>
      </c>
      <c r="Y8882" s="27">
        <v>15207.37</v>
      </c>
      <c r="Z8882" s="27" t="s">
        <v>7739</v>
      </c>
    </row>
    <row r="8883" spans="1:26">
      <c r="A8883" s="24" t="s">
        <v>2979</v>
      </c>
      <c r="B8883" s="43" t="s">
        <v>323</v>
      </c>
      <c r="C8883" s="43" t="s">
        <v>324</v>
      </c>
      <c r="D8883" s="29" t="s">
        <v>325</v>
      </c>
      <c r="E8883" s="43" t="s">
        <v>326</v>
      </c>
      <c r="F8883" s="43" t="s">
        <v>379</v>
      </c>
      <c r="G8883" s="43" t="s">
        <v>564</v>
      </c>
      <c r="H8883" s="43" t="s">
        <v>326</v>
      </c>
      <c r="I8883" s="43" t="s">
        <v>326</v>
      </c>
      <c r="J8883" s="43" t="s">
        <v>329</v>
      </c>
      <c r="K8883" s="43" t="s">
        <v>348</v>
      </c>
      <c r="L8883" s="43" t="s">
        <v>330</v>
      </c>
      <c r="M8883" s="43" t="s">
        <v>89</v>
      </c>
      <c r="N8883" s="30" t="s">
        <v>8483</v>
      </c>
      <c r="O8883" s="39" t="s">
        <v>7740</v>
      </c>
      <c r="P8883" s="25" t="s">
        <v>79</v>
      </c>
      <c r="Q8883" s="24" t="s">
        <v>7830</v>
      </c>
      <c r="R8883" s="27" t="s">
        <v>7811</v>
      </c>
      <c r="S8883" s="26">
        <v>9223.3619999999992</v>
      </c>
      <c r="T8883" s="28">
        <v>9223.3619999999992</v>
      </c>
      <c r="U8883" s="27" t="s">
        <v>7803</v>
      </c>
      <c r="V8883" s="27" t="s">
        <v>566</v>
      </c>
      <c r="W8883" s="27" t="s">
        <v>17413</v>
      </c>
      <c r="X8883" s="27">
        <v>0</v>
      </c>
      <c r="Y8883" s="27">
        <v>9223.36</v>
      </c>
      <c r="Z8883" s="27" t="s">
        <v>7739</v>
      </c>
    </row>
    <row r="8884" spans="1:26">
      <c r="A8884" s="24" t="s">
        <v>4138</v>
      </c>
      <c r="B8884" s="43" t="s">
        <v>323</v>
      </c>
      <c r="C8884" s="43" t="s">
        <v>324</v>
      </c>
      <c r="D8884" s="29" t="s">
        <v>325</v>
      </c>
      <c r="E8884" s="43" t="s">
        <v>326</v>
      </c>
      <c r="F8884" s="43" t="s">
        <v>368</v>
      </c>
      <c r="G8884" s="43" t="s">
        <v>579</v>
      </c>
      <c r="H8884" s="43" t="s">
        <v>326</v>
      </c>
      <c r="I8884" s="43" t="s">
        <v>326</v>
      </c>
      <c r="J8884" s="43" t="s">
        <v>329</v>
      </c>
      <c r="K8884" s="43" t="s">
        <v>348</v>
      </c>
      <c r="L8884" s="43" t="s">
        <v>330</v>
      </c>
      <c r="M8884" s="43" t="s">
        <v>89</v>
      </c>
      <c r="N8884" s="30" t="s">
        <v>8459</v>
      </c>
      <c r="O8884" s="39" t="s">
        <v>7740</v>
      </c>
      <c r="P8884" s="25" t="s">
        <v>7791</v>
      </c>
      <c r="Q8884" s="24" t="s">
        <v>7830</v>
      </c>
      <c r="R8884" s="27" t="s">
        <v>7811</v>
      </c>
      <c r="S8884" s="26">
        <v>1018.7963000000001</v>
      </c>
      <c r="T8884" s="28">
        <v>1018.7963000000001</v>
      </c>
      <c r="U8884" s="27" t="s">
        <v>7019</v>
      </c>
      <c r="V8884" s="27" t="s">
        <v>679</v>
      </c>
      <c r="W8884" s="27" t="s">
        <v>17414</v>
      </c>
      <c r="X8884" s="27">
        <v>0</v>
      </c>
      <c r="Y8884" s="27">
        <v>1018.8</v>
      </c>
      <c r="Z8884" s="27" t="s">
        <v>7739</v>
      </c>
    </row>
    <row r="8885" spans="1:26">
      <c r="A8885" s="24" t="s">
        <v>4139</v>
      </c>
      <c r="B8885" s="43" t="s">
        <v>323</v>
      </c>
      <c r="C8885" s="43" t="s">
        <v>324</v>
      </c>
      <c r="D8885" s="29" t="s">
        <v>325</v>
      </c>
      <c r="E8885" s="43" t="s">
        <v>326</v>
      </c>
      <c r="F8885" s="43" t="s">
        <v>368</v>
      </c>
      <c r="G8885" s="43" t="s">
        <v>580</v>
      </c>
      <c r="H8885" s="43" t="s">
        <v>326</v>
      </c>
      <c r="I8885" s="43" t="s">
        <v>326</v>
      </c>
      <c r="J8885" s="43" t="s">
        <v>329</v>
      </c>
      <c r="K8885" s="43" t="s">
        <v>348</v>
      </c>
      <c r="L8885" s="43" t="s">
        <v>330</v>
      </c>
      <c r="M8885" s="43" t="s">
        <v>89</v>
      </c>
      <c r="N8885" s="30" t="s">
        <v>8459</v>
      </c>
      <c r="O8885" s="39" t="s">
        <v>7740</v>
      </c>
      <c r="P8885" s="25" t="s">
        <v>7791</v>
      </c>
      <c r="Q8885" s="24" t="s">
        <v>7830</v>
      </c>
      <c r="R8885" s="27" t="s">
        <v>7811</v>
      </c>
      <c r="S8885" s="26">
        <v>89.595399999999998</v>
      </c>
      <c r="T8885" s="28">
        <v>89.595399999999998</v>
      </c>
      <c r="U8885" s="27" t="s">
        <v>7014</v>
      </c>
      <c r="V8885" s="27" t="s">
        <v>679</v>
      </c>
      <c r="W8885" s="27" t="s">
        <v>17415</v>
      </c>
      <c r="X8885" s="27">
        <v>0</v>
      </c>
      <c r="Y8885" s="27">
        <v>89.6</v>
      </c>
      <c r="Z8885" s="27" t="s">
        <v>7739</v>
      </c>
    </row>
    <row r="8886" spans="1:26">
      <c r="A8886" s="24" t="s">
        <v>4137</v>
      </c>
      <c r="B8886" s="43" t="s">
        <v>323</v>
      </c>
      <c r="C8886" s="43" t="s">
        <v>324</v>
      </c>
      <c r="D8886" s="29" t="s">
        <v>325</v>
      </c>
      <c r="E8886" s="43" t="s">
        <v>326</v>
      </c>
      <c r="F8886" s="43" t="s">
        <v>368</v>
      </c>
      <c r="G8886" s="43" t="s">
        <v>578</v>
      </c>
      <c r="H8886" s="43" t="s">
        <v>326</v>
      </c>
      <c r="I8886" s="43" t="s">
        <v>326</v>
      </c>
      <c r="J8886" s="43" t="s">
        <v>329</v>
      </c>
      <c r="K8886" s="43" t="s">
        <v>348</v>
      </c>
      <c r="L8886" s="43" t="s">
        <v>330</v>
      </c>
      <c r="M8886" s="43" t="s">
        <v>89</v>
      </c>
      <c r="N8886" s="30" t="s">
        <v>8459</v>
      </c>
      <c r="O8886" s="39" t="s">
        <v>7740</v>
      </c>
      <c r="P8886" s="25" t="s">
        <v>7791</v>
      </c>
      <c r="Q8886" s="24" t="s">
        <v>7830</v>
      </c>
      <c r="R8886" s="27" t="s">
        <v>7811</v>
      </c>
      <c r="S8886" s="26">
        <v>2374.5414999999994</v>
      </c>
      <c r="T8886" s="28">
        <v>2374.5414999999994</v>
      </c>
      <c r="U8886" s="27" t="s">
        <v>7018</v>
      </c>
      <c r="V8886" s="27" t="s">
        <v>679</v>
      </c>
      <c r="W8886" s="27" t="s">
        <v>17416</v>
      </c>
      <c r="X8886" s="27">
        <v>0</v>
      </c>
      <c r="Y8886" s="27">
        <v>2374.54</v>
      </c>
      <c r="Z8886" s="27" t="s">
        <v>7739</v>
      </c>
    </row>
    <row r="8887" spans="1:26">
      <c r="A8887" s="24" t="s">
        <v>4140</v>
      </c>
      <c r="B8887" s="43" t="s">
        <v>323</v>
      </c>
      <c r="C8887" s="43" t="s">
        <v>324</v>
      </c>
      <c r="D8887" s="29" t="s">
        <v>325</v>
      </c>
      <c r="E8887" s="43" t="s">
        <v>326</v>
      </c>
      <c r="F8887" s="43" t="s">
        <v>368</v>
      </c>
      <c r="G8887" s="43" t="s">
        <v>581</v>
      </c>
      <c r="H8887" s="43" t="s">
        <v>326</v>
      </c>
      <c r="I8887" s="43" t="s">
        <v>326</v>
      </c>
      <c r="J8887" s="43" t="s">
        <v>329</v>
      </c>
      <c r="K8887" s="43" t="s">
        <v>348</v>
      </c>
      <c r="L8887" s="43" t="s">
        <v>330</v>
      </c>
      <c r="M8887" s="43" t="s">
        <v>89</v>
      </c>
      <c r="N8887" s="30" t="s">
        <v>8459</v>
      </c>
      <c r="O8887" s="39" t="s">
        <v>7740</v>
      </c>
      <c r="P8887" s="25" t="s">
        <v>7791</v>
      </c>
      <c r="Q8887" s="24" t="s">
        <v>7830</v>
      </c>
      <c r="R8887" s="27" t="s">
        <v>7811</v>
      </c>
      <c r="S8887" s="26">
        <v>3948.3071</v>
      </c>
      <c r="T8887" s="28">
        <v>3948.3071</v>
      </c>
      <c r="U8887" s="27" t="s">
        <v>7013</v>
      </c>
      <c r="V8887" s="27" t="s">
        <v>679</v>
      </c>
      <c r="W8887" s="27" t="s">
        <v>17417</v>
      </c>
      <c r="X8887" s="27">
        <v>0</v>
      </c>
      <c r="Y8887" s="27">
        <v>3948.31</v>
      </c>
      <c r="Z8887" s="27" t="s">
        <v>7739</v>
      </c>
    </row>
    <row r="8888" spans="1:26">
      <c r="A8888" s="24" t="s">
        <v>2253</v>
      </c>
      <c r="B8888" s="43" t="s">
        <v>323</v>
      </c>
      <c r="C8888" s="43" t="s">
        <v>324</v>
      </c>
      <c r="D8888" s="29" t="s">
        <v>325</v>
      </c>
      <c r="E8888" s="43" t="s">
        <v>326</v>
      </c>
      <c r="F8888" s="43" t="s">
        <v>368</v>
      </c>
      <c r="G8888" s="43" t="s">
        <v>533</v>
      </c>
      <c r="H8888" s="43" t="s">
        <v>326</v>
      </c>
      <c r="I8888" s="43" t="s">
        <v>326</v>
      </c>
      <c r="J8888" s="43" t="s">
        <v>329</v>
      </c>
      <c r="K8888" s="43" t="s">
        <v>348</v>
      </c>
      <c r="L8888" s="43" t="s">
        <v>330</v>
      </c>
      <c r="M8888" s="43" t="s">
        <v>89</v>
      </c>
      <c r="N8888" s="30" t="s">
        <v>8459</v>
      </c>
      <c r="O8888" s="39" t="s">
        <v>7740</v>
      </c>
      <c r="P8888" s="25" t="s">
        <v>7791</v>
      </c>
      <c r="Q8888" s="24" t="s">
        <v>7830</v>
      </c>
      <c r="R8888" s="27" t="s">
        <v>7811</v>
      </c>
      <c r="S8888" s="26">
        <v>7282.6375000000007</v>
      </c>
      <c r="T8888" s="28">
        <v>7282.6375000000007</v>
      </c>
      <c r="U8888" s="27" t="s">
        <v>540</v>
      </c>
      <c r="V8888" s="27" t="s">
        <v>547</v>
      </c>
      <c r="W8888" s="27" t="s">
        <v>17276</v>
      </c>
      <c r="X8888" s="27">
        <v>0</v>
      </c>
      <c r="Y8888" s="27">
        <v>7282.64</v>
      </c>
      <c r="Z8888" s="27" t="s">
        <v>7739</v>
      </c>
    </row>
    <row r="8889" spans="1:26">
      <c r="A8889" s="24" t="s">
        <v>4134</v>
      </c>
      <c r="B8889" s="43" t="s">
        <v>323</v>
      </c>
      <c r="C8889" s="43" t="s">
        <v>324</v>
      </c>
      <c r="D8889" s="29" t="s">
        <v>325</v>
      </c>
      <c r="E8889" s="43" t="s">
        <v>326</v>
      </c>
      <c r="F8889" s="43" t="s">
        <v>368</v>
      </c>
      <c r="G8889" s="43" t="s">
        <v>575</v>
      </c>
      <c r="H8889" s="43" t="s">
        <v>326</v>
      </c>
      <c r="I8889" s="43" t="s">
        <v>326</v>
      </c>
      <c r="J8889" s="43" t="s">
        <v>329</v>
      </c>
      <c r="K8889" s="43" t="s">
        <v>348</v>
      </c>
      <c r="L8889" s="43" t="s">
        <v>330</v>
      </c>
      <c r="M8889" s="43" t="s">
        <v>89</v>
      </c>
      <c r="N8889" s="30" t="s">
        <v>8459</v>
      </c>
      <c r="O8889" s="39" t="s">
        <v>7740</v>
      </c>
      <c r="P8889" s="25" t="s">
        <v>7791</v>
      </c>
      <c r="Q8889" s="24" t="s">
        <v>7830</v>
      </c>
      <c r="R8889" s="27" t="s">
        <v>7811</v>
      </c>
      <c r="S8889" s="26">
        <v>255.36210000000003</v>
      </c>
      <c r="T8889" s="28">
        <v>255.36210000000003</v>
      </c>
      <c r="U8889" s="27" t="s">
        <v>7015</v>
      </c>
      <c r="V8889" s="27" t="s">
        <v>679</v>
      </c>
      <c r="W8889" s="27" t="s">
        <v>17418</v>
      </c>
      <c r="X8889" s="27">
        <v>0</v>
      </c>
      <c r="Y8889" s="27">
        <v>255.36</v>
      </c>
      <c r="Z8889" s="27" t="s">
        <v>7739</v>
      </c>
    </row>
    <row r="8890" spans="1:26">
      <c r="A8890" s="24" t="s">
        <v>4147</v>
      </c>
      <c r="B8890" s="43" t="s">
        <v>323</v>
      </c>
      <c r="C8890" s="43" t="s">
        <v>324</v>
      </c>
      <c r="D8890" s="29" t="s">
        <v>325</v>
      </c>
      <c r="E8890" s="43" t="s">
        <v>357</v>
      </c>
      <c r="F8890" s="43" t="s">
        <v>368</v>
      </c>
      <c r="G8890" s="43" t="s">
        <v>580</v>
      </c>
      <c r="H8890" s="43" t="s">
        <v>326</v>
      </c>
      <c r="I8890" s="43" t="s">
        <v>326</v>
      </c>
      <c r="J8890" s="43" t="s">
        <v>329</v>
      </c>
      <c r="K8890" s="43" t="s">
        <v>348</v>
      </c>
      <c r="L8890" s="43" t="s">
        <v>330</v>
      </c>
      <c r="M8890" s="43" t="s">
        <v>89</v>
      </c>
      <c r="N8890" s="30" t="s">
        <v>8404</v>
      </c>
      <c r="O8890" s="39" t="s">
        <v>7740</v>
      </c>
      <c r="P8890" s="25" t="s">
        <v>7785</v>
      </c>
      <c r="Q8890" s="24" t="s">
        <v>7830</v>
      </c>
      <c r="R8890" s="27" t="s">
        <v>7811</v>
      </c>
      <c r="S8890" s="26">
        <v>3.2854999999999994</v>
      </c>
      <c r="T8890" s="28">
        <v>3.2854999999999994</v>
      </c>
      <c r="U8890" s="27" t="s">
        <v>7014</v>
      </c>
      <c r="V8890" s="27" t="s">
        <v>679</v>
      </c>
      <c r="W8890" s="27" t="s">
        <v>17419</v>
      </c>
      <c r="X8890" s="27">
        <v>0</v>
      </c>
      <c r="Y8890" s="27">
        <v>3.29</v>
      </c>
      <c r="Z8890" s="27" t="s">
        <v>7739</v>
      </c>
    </row>
    <row r="8891" spans="1:26">
      <c r="A8891" s="24" t="s">
        <v>4148</v>
      </c>
      <c r="B8891" s="43" t="s">
        <v>323</v>
      </c>
      <c r="C8891" s="43" t="s">
        <v>324</v>
      </c>
      <c r="D8891" s="29" t="s">
        <v>325</v>
      </c>
      <c r="E8891" s="43" t="s">
        <v>357</v>
      </c>
      <c r="F8891" s="43" t="s">
        <v>368</v>
      </c>
      <c r="G8891" s="43" t="s">
        <v>581</v>
      </c>
      <c r="H8891" s="43" t="s">
        <v>326</v>
      </c>
      <c r="I8891" s="43" t="s">
        <v>326</v>
      </c>
      <c r="J8891" s="43" t="s">
        <v>329</v>
      </c>
      <c r="K8891" s="43" t="s">
        <v>348</v>
      </c>
      <c r="L8891" s="43" t="s">
        <v>330</v>
      </c>
      <c r="M8891" s="43" t="s">
        <v>89</v>
      </c>
      <c r="N8891" s="30" t="s">
        <v>8404</v>
      </c>
      <c r="O8891" s="39" t="s">
        <v>7740</v>
      </c>
      <c r="P8891" s="25" t="s">
        <v>7785</v>
      </c>
      <c r="Q8891" s="24" t="s">
        <v>7830</v>
      </c>
      <c r="R8891" s="27" t="s">
        <v>7811</v>
      </c>
      <c r="S8891" s="26">
        <v>381.97870000000006</v>
      </c>
      <c r="T8891" s="28">
        <v>381.97870000000006</v>
      </c>
      <c r="U8891" s="27" t="s">
        <v>7013</v>
      </c>
      <c r="V8891" s="27" t="s">
        <v>679</v>
      </c>
      <c r="W8891" s="27" t="s">
        <v>17420</v>
      </c>
      <c r="X8891" s="27">
        <v>0</v>
      </c>
      <c r="Y8891" s="27">
        <v>381.98</v>
      </c>
      <c r="Z8891" s="27" t="s">
        <v>7739</v>
      </c>
    </row>
    <row r="8892" spans="1:26">
      <c r="A8892" s="24" t="s">
        <v>4146</v>
      </c>
      <c r="B8892" s="43" t="s">
        <v>323</v>
      </c>
      <c r="C8892" s="43" t="s">
        <v>324</v>
      </c>
      <c r="D8892" s="29" t="s">
        <v>325</v>
      </c>
      <c r="E8892" s="43" t="s">
        <v>357</v>
      </c>
      <c r="F8892" s="43" t="s">
        <v>368</v>
      </c>
      <c r="G8892" s="43" t="s">
        <v>579</v>
      </c>
      <c r="H8892" s="43" t="s">
        <v>326</v>
      </c>
      <c r="I8892" s="43" t="s">
        <v>326</v>
      </c>
      <c r="J8892" s="43" t="s">
        <v>329</v>
      </c>
      <c r="K8892" s="43" t="s">
        <v>348</v>
      </c>
      <c r="L8892" s="43" t="s">
        <v>330</v>
      </c>
      <c r="M8892" s="43" t="s">
        <v>89</v>
      </c>
      <c r="N8892" s="30" t="s">
        <v>8404</v>
      </c>
      <c r="O8892" s="39" t="s">
        <v>7740</v>
      </c>
      <c r="P8892" s="25" t="s">
        <v>7785</v>
      </c>
      <c r="Q8892" s="24" t="s">
        <v>7830</v>
      </c>
      <c r="R8892" s="27" t="s">
        <v>7811</v>
      </c>
      <c r="S8892" s="26">
        <v>103.07409999999999</v>
      </c>
      <c r="T8892" s="28">
        <v>103.07409999999999</v>
      </c>
      <c r="U8892" s="27" t="s">
        <v>7019</v>
      </c>
      <c r="V8892" s="27" t="s">
        <v>679</v>
      </c>
      <c r="W8892" s="27" t="s">
        <v>17421</v>
      </c>
      <c r="X8892" s="27">
        <v>0</v>
      </c>
      <c r="Y8892" s="27">
        <v>103.07</v>
      </c>
      <c r="Z8892" s="27" t="s">
        <v>7739</v>
      </c>
    </row>
    <row r="8893" spans="1:26">
      <c r="A8893" s="24" t="s">
        <v>2258</v>
      </c>
      <c r="B8893" s="43" t="s">
        <v>323</v>
      </c>
      <c r="C8893" s="43" t="s">
        <v>324</v>
      </c>
      <c r="D8893" s="29" t="s">
        <v>325</v>
      </c>
      <c r="E8893" s="43" t="s">
        <v>357</v>
      </c>
      <c r="F8893" s="43" t="s">
        <v>368</v>
      </c>
      <c r="G8893" s="43" t="s">
        <v>533</v>
      </c>
      <c r="H8893" s="43" t="s">
        <v>326</v>
      </c>
      <c r="I8893" s="43" t="s">
        <v>326</v>
      </c>
      <c r="J8893" s="43" t="s">
        <v>329</v>
      </c>
      <c r="K8893" s="43" t="s">
        <v>348</v>
      </c>
      <c r="L8893" s="43" t="s">
        <v>330</v>
      </c>
      <c r="M8893" s="43" t="s">
        <v>89</v>
      </c>
      <c r="N8893" s="30" t="s">
        <v>8404</v>
      </c>
      <c r="O8893" s="39" t="s">
        <v>7740</v>
      </c>
      <c r="P8893" s="25" t="s">
        <v>7785</v>
      </c>
      <c r="Q8893" s="24" t="s">
        <v>7830</v>
      </c>
      <c r="R8893" s="27" t="s">
        <v>7811</v>
      </c>
      <c r="S8893" s="26">
        <v>787.5286000000001</v>
      </c>
      <c r="T8893" s="28">
        <v>787.5286000000001</v>
      </c>
      <c r="U8893" s="27" t="s">
        <v>540</v>
      </c>
      <c r="V8893" s="27" t="s">
        <v>547</v>
      </c>
      <c r="W8893" s="27" t="s">
        <v>17279</v>
      </c>
      <c r="X8893" s="27">
        <v>0</v>
      </c>
      <c r="Y8893" s="27">
        <v>787.53</v>
      </c>
      <c r="Z8893" s="27" t="s">
        <v>7739</v>
      </c>
    </row>
    <row r="8894" spans="1:26">
      <c r="A8894" s="24" t="s">
        <v>4145</v>
      </c>
      <c r="B8894" s="43" t="s">
        <v>323</v>
      </c>
      <c r="C8894" s="43" t="s">
        <v>324</v>
      </c>
      <c r="D8894" s="29" t="s">
        <v>325</v>
      </c>
      <c r="E8894" s="43" t="s">
        <v>357</v>
      </c>
      <c r="F8894" s="43" t="s">
        <v>368</v>
      </c>
      <c r="G8894" s="43" t="s">
        <v>578</v>
      </c>
      <c r="H8894" s="43" t="s">
        <v>326</v>
      </c>
      <c r="I8894" s="43" t="s">
        <v>326</v>
      </c>
      <c r="J8894" s="43" t="s">
        <v>329</v>
      </c>
      <c r="K8894" s="43" t="s">
        <v>348</v>
      </c>
      <c r="L8894" s="43" t="s">
        <v>330</v>
      </c>
      <c r="M8894" s="43" t="s">
        <v>89</v>
      </c>
      <c r="N8894" s="30" t="s">
        <v>8404</v>
      </c>
      <c r="O8894" s="39" t="s">
        <v>7740</v>
      </c>
      <c r="P8894" s="25" t="s">
        <v>7785</v>
      </c>
      <c r="Q8894" s="24" t="s">
        <v>7830</v>
      </c>
      <c r="R8894" s="27" t="s">
        <v>7811</v>
      </c>
      <c r="S8894" s="26">
        <v>301.9840999999999</v>
      </c>
      <c r="T8894" s="28">
        <v>301.9840999999999</v>
      </c>
      <c r="U8894" s="27" t="s">
        <v>7018</v>
      </c>
      <c r="V8894" s="27" t="s">
        <v>679</v>
      </c>
      <c r="W8894" s="27" t="s">
        <v>17422</v>
      </c>
      <c r="X8894" s="27">
        <v>0</v>
      </c>
      <c r="Y8894" s="27">
        <v>301.98</v>
      </c>
      <c r="Z8894" s="27" t="s">
        <v>7739</v>
      </c>
    </row>
    <row r="8895" spans="1:26">
      <c r="A8895" s="24" t="s">
        <v>4144</v>
      </c>
      <c r="B8895" s="43" t="s">
        <v>323</v>
      </c>
      <c r="C8895" s="43" t="s">
        <v>324</v>
      </c>
      <c r="D8895" s="29" t="s">
        <v>325</v>
      </c>
      <c r="E8895" s="43" t="s">
        <v>357</v>
      </c>
      <c r="F8895" s="43" t="s">
        <v>368</v>
      </c>
      <c r="G8895" s="43" t="s">
        <v>577</v>
      </c>
      <c r="H8895" s="43" t="s">
        <v>326</v>
      </c>
      <c r="I8895" s="43" t="s">
        <v>326</v>
      </c>
      <c r="J8895" s="43" t="s">
        <v>329</v>
      </c>
      <c r="K8895" s="43" t="s">
        <v>348</v>
      </c>
      <c r="L8895" s="43" t="s">
        <v>330</v>
      </c>
      <c r="M8895" s="43" t="s">
        <v>89</v>
      </c>
      <c r="N8895" s="30" t="s">
        <v>8404</v>
      </c>
      <c r="O8895" s="39" t="s">
        <v>7740</v>
      </c>
      <c r="P8895" s="25" t="s">
        <v>7785</v>
      </c>
      <c r="Q8895" s="24" t="s">
        <v>7830</v>
      </c>
      <c r="R8895" s="27" t="s">
        <v>7811</v>
      </c>
      <c r="S8895" s="26">
        <v>24.547699999999999</v>
      </c>
      <c r="T8895" s="28">
        <v>24.547699999999999</v>
      </c>
      <c r="U8895" s="27" t="s">
        <v>7017</v>
      </c>
      <c r="V8895" s="27" t="s">
        <v>679</v>
      </c>
      <c r="W8895" s="27" t="s">
        <v>17423</v>
      </c>
      <c r="X8895" s="27">
        <v>0</v>
      </c>
      <c r="Y8895" s="27">
        <v>24.55</v>
      </c>
      <c r="Z8895" s="27" t="s">
        <v>7739</v>
      </c>
    </row>
    <row r="8896" spans="1:26">
      <c r="A8896" s="24" t="s">
        <v>4156</v>
      </c>
      <c r="B8896" s="43" t="s">
        <v>323</v>
      </c>
      <c r="C8896" s="43" t="s">
        <v>324</v>
      </c>
      <c r="D8896" s="29" t="s">
        <v>325</v>
      </c>
      <c r="E8896" s="43" t="s">
        <v>359</v>
      </c>
      <c r="F8896" s="43" t="s">
        <v>368</v>
      </c>
      <c r="G8896" s="43" t="s">
        <v>581</v>
      </c>
      <c r="H8896" s="43" t="s">
        <v>326</v>
      </c>
      <c r="I8896" s="43" t="s">
        <v>326</v>
      </c>
      <c r="J8896" s="43" t="s">
        <v>329</v>
      </c>
      <c r="K8896" s="43" t="s">
        <v>348</v>
      </c>
      <c r="L8896" s="43" t="s">
        <v>330</v>
      </c>
      <c r="M8896" s="43" t="s">
        <v>89</v>
      </c>
      <c r="N8896" s="30" t="s">
        <v>8416</v>
      </c>
      <c r="O8896" s="39" t="s">
        <v>7740</v>
      </c>
      <c r="P8896" s="25" t="s">
        <v>7786</v>
      </c>
      <c r="Q8896" s="24" t="s">
        <v>7830</v>
      </c>
      <c r="R8896" s="27" t="s">
        <v>7811</v>
      </c>
      <c r="S8896" s="26">
        <v>149.44570000000002</v>
      </c>
      <c r="T8896" s="28">
        <v>149.44570000000002</v>
      </c>
      <c r="U8896" s="27" t="s">
        <v>7013</v>
      </c>
      <c r="V8896" s="27" t="s">
        <v>679</v>
      </c>
      <c r="W8896" s="27" t="s">
        <v>17424</v>
      </c>
      <c r="X8896" s="27">
        <v>0</v>
      </c>
      <c r="Y8896" s="27">
        <v>149.44999999999999</v>
      </c>
      <c r="Z8896" s="27" t="s">
        <v>7739</v>
      </c>
    </row>
    <row r="8897" spans="1:26">
      <c r="A8897" s="24" t="s">
        <v>4155</v>
      </c>
      <c r="B8897" s="43" t="s">
        <v>323</v>
      </c>
      <c r="C8897" s="43" t="s">
        <v>324</v>
      </c>
      <c r="D8897" s="29" t="s">
        <v>325</v>
      </c>
      <c r="E8897" s="43" t="s">
        <v>359</v>
      </c>
      <c r="F8897" s="43" t="s">
        <v>368</v>
      </c>
      <c r="G8897" s="43" t="s">
        <v>580</v>
      </c>
      <c r="H8897" s="43" t="s">
        <v>326</v>
      </c>
      <c r="I8897" s="43" t="s">
        <v>326</v>
      </c>
      <c r="J8897" s="43" t="s">
        <v>329</v>
      </c>
      <c r="K8897" s="43" t="s">
        <v>348</v>
      </c>
      <c r="L8897" s="43" t="s">
        <v>330</v>
      </c>
      <c r="M8897" s="43" t="s">
        <v>89</v>
      </c>
      <c r="N8897" s="30" t="s">
        <v>8416</v>
      </c>
      <c r="O8897" s="39" t="s">
        <v>7740</v>
      </c>
      <c r="P8897" s="25" t="s">
        <v>7786</v>
      </c>
      <c r="Q8897" s="24" t="s">
        <v>7830</v>
      </c>
      <c r="R8897" s="27" t="s">
        <v>7811</v>
      </c>
      <c r="S8897" s="26">
        <v>6.5410000000000004</v>
      </c>
      <c r="T8897" s="28">
        <v>6.5410000000000004</v>
      </c>
      <c r="U8897" s="27" t="s">
        <v>7014</v>
      </c>
      <c r="V8897" s="27" t="s">
        <v>679</v>
      </c>
      <c r="W8897" s="27" t="s">
        <v>17425</v>
      </c>
      <c r="X8897" s="27">
        <v>0</v>
      </c>
      <c r="Y8897" s="27">
        <v>6.54</v>
      </c>
      <c r="Z8897" s="27" t="s">
        <v>7739</v>
      </c>
    </row>
    <row r="8898" spans="1:26">
      <c r="A8898" s="24" t="s">
        <v>4154</v>
      </c>
      <c r="B8898" s="43" t="s">
        <v>323</v>
      </c>
      <c r="C8898" s="43" t="s">
        <v>324</v>
      </c>
      <c r="D8898" s="29" t="s">
        <v>325</v>
      </c>
      <c r="E8898" s="43" t="s">
        <v>359</v>
      </c>
      <c r="F8898" s="43" t="s">
        <v>368</v>
      </c>
      <c r="G8898" s="43" t="s">
        <v>579</v>
      </c>
      <c r="H8898" s="43" t="s">
        <v>326</v>
      </c>
      <c r="I8898" s="43" t="s">
        <v>326</v>
      </c>
      <c r="J8898" s="43" t="s">
        <v>329</v>
      </c>
      <c r="K8898" s="43" t="s">
        <v>348</v>
      </c>
      <c r="L8898" s="43" t="s">
        <v>330</v>
      </c>
      <c r="M8898" s="43" t="s">
        <v>89</v>
      </c>
      <c r="N8898" s="30" t="s">
        <v>8416</v>
      </c>
      <c r="O8898" s="39" t="s">
        <v>7740</v>
      </c>
      <c r="P8898" s="25" t="s">
        <v>7786</v>
      </c>
      <c r="Q8898" s="24" t="s">
        <v>7830</v>
      </c>
      <c r="R8898" s="27" t="s">
        <v>7811</v>
      </c>
      <c r="S8898" s="26">
        <v>27.713900000000006</v>
      </c>
      <c r="T8898" s="28">
        <v>27.713900000000006</v>
      </c>
      <c r="U8898" s="27" t="s">
        <v>7019</v>
      </c>
      <c r="V8898" s="27" t="s">
        <v>679</v>
      </c>
      <c r="W8898" s="27" t="s">
        <v>17426</v>
      </c>
      <c r="X8898" s="27">
        <v>0</v>
      </c>
      <c r="Y8898" s="27">
        <v>27.71</v>
      </c>
      <c r="Z8898" s="27" t="s">
        <v>7739</v>
      </c>
    </row>
    <row r="8899" spans="1:26">
      <c r="A8899" s="24" t="s">
        <v>2263</v>
      </c>
      <c r="B8899" s="43" t="s">
        <v>323</v>
      </c>
      <c r="C8899" s="43" t="s">
        <v>324</v>
      </c>
      <c r="D8899" s="29" t="s">
        <v>325</v>
      </c>
      <c r="E8899" s="43" t="s">
        <v>359</v>
      </c>
      <c r="F8899" s="43" t="s">
        <v>368</v>
      </c>
      <c r="G8899" s="43" t="s">
        <v>533</v>
      </c>
      <c r="H8899" s="43" t="s">
        <v>326</v>
      </c>
      <c r="I8899" s="43" t="s">
        <v>326</v>
      </c>
      <c r="J8899" s="43" t="s">
        <v>329</v>
      </c>
      <c r="K8899" s="43" t="s">
        <v>348</v>
      </c>
      <c r="L8899" s="43" t="s">
        <v>330</v>
      </c>
      <c r="M8899" s="43" t="s">
        <v>89</v>
      </c>
      <c r="N8899" s="30" t="s">
        <v>8416</v>
      </c>
      <c r="O8899" s="39" t="s">
        <v>7740</v>
      </c>
      <c r="P8899" s="25" t="s">
        <v>7786</v>
      </c>
      <c r="Q8899" s="24" t="s">
        <v>7830</v>
      </c>
      <c r="R8899" s="27" t="s">
        <v>7811</v>
      </c>
      <c r="S8899" s="26">
        <v>216.03660000000002</v>
      </c>
      <c r="T8899" s="28">
        <v>216.03660000000002</v>
      </c>
      <c r="U8899" s="27" t="s">
        <v>540</v>
      </c>
      <c r="V8899" s="27" t="s">
        <v>547</v>
      </c>
      <c r="W8899" s="27" t="s">
        <v>17284</v>
      </c>
      <c r="X8899" s="27">
        <v>0</v>
      </c>
      <c r="Y8899" s="27">
        <v>216.04</v>
      </c>
      <c r="Z8899" s="27" t="s">
        <v>7739</v>
      </c>
    </row>
    <row r="8900" spans="1:26">
      <c r="A8900" s="24" t="s">
        <v>4153</v>
      </c>
      <c r="B8900" s="43" t="s">
        <v>323</v>
      </c>
      <c r="C8900" s="43" t="s">
        <v>324</v>
      </c>
      <c r="D8900" s="29" t="s">
        <v>325</v>
      </c>
      <c r="E8900" s="43" t="s">
        <v>359</v>
      </c>
      <c r="F8900" s="43" t="s">
        <v>368</v>
      </c>
      <c r="G8900" s="43" t="s">
        <v>578</v>
      </c>
      <c r="H8900" s="43" t="s">
        <v>326</v>
      </c>
      <c r="I8900" s="43" t="s">
        <v>326</v>
      </c>
      <c r="J8900" s="43" t="s">
        <v>329</v>
      </c>
      <c r="K8900" s="43" t="s">
        <v>348</v>
      </c>
      <c r="L8900" s="43" t="s">
        <v>330</v>
      </c>
      <c r="M8900" s="43" t="s">
        <v>89</v>
      </c>
      <c r="N8900" s="30" t="s">
        <v>8416</v>
      </c>
      <c r="O8900" s="39" t="s">
        <v>7740</v>
      </c>
      <c r="P8900" s="25" t="s">
        <v>7786</v>
      </c>
      <c r="Q8900" s="24" t="s">
        <v>7830</v>
      </c>
      <c r="R8900" s="27" t="s">
        <v>7811</v>
      </c>
      <c r="S8900" s="26">
        <v>92.551199999999994</v>
      </c>
      <c r="T8900" s="28">
        <v>92.551199999999994</v>
      </c>
      <c r="U8900" s="27" t="s">
        <v>7018</v>
      </c>
      <c r="V8900" s="27" t="s">
        <v>679</v>
      </c>
      <c r="W8900" s="27" t="s">
        <v>17427</v>
      </c>
      <c r="X8900" s="27">
        <v>0</v>
      </c>
      <c r="Y8900" s="27">
        <v>92.55</v>
      </c>
      <c r="Z8900" s="27" t="s">
        <v>7739</v>
      </c>
    </row>
    <row r="8901" spans="1:26">
      <c r="A8901" s="24" t="s">
        <v>4152</v>
      </c>
      <c r="B8901" s="43" t="s">
        <v>323</v>
      </c>
      <c r="C8901" s="43" t="s">
        <v>324</v>
      </c>
      <c r="D8901" s="29" t="s">
        <v>325</v>
      </c>
      <c r="E8901" s="43" t="s">
        <v>359</v>
      </c>
      <c r="F8901" s="43" t="s">
        <v>368</v>
      </c>
      <c r="G8901" s="43" t="s">
        <v>577</v>
      </c>
      <c r="H8901" s="43" t="s">
        <v>326</v>
      </c>
      <c r="I8901" s="43" t="s">
        <v>326</v>
      </c>
      <c r="J8901" s="43" t="s">
        <v>329</v>
      </c>
      <c r="K8901" s="43" t="s">
        <v>348</v>
      </c>
      <c r="L8901" s="43" t="s">
        <v>330</v>
      </c>
      <c r="M8901" s="43" t="s">
        <v>89</v>
      </c>
      <c r="N8901" s="30" t="s">
        <v>8416</v>
      </c>
      <c r="O8901" s="39" t="s">
        <v>7740</v>
      </c>
      <c r="P8901" s="25" t="s">
        <v>7786</v>
      </c>
      <c r="Q8901" s="24" t="s">
        <v>7830</v>
      </c>
      <c r="R8901" s="27" t="s">
        <v>7811</v>
      </c>
      <c r="S8901" s="26">
        <v>1.7875000000000001</v>
      </c>
      <c r="T8901" s="28">
        <v>1.7875000000000001</v>
      </c>
      <c r="U8901" s="27" t="s">
        <v>7017</v>
      </c>
      <c r="V8901" s="27" t="s">
        <v>679</v>
      </c>
      <c r="W8901" s="27" t="s">
        <v>17428</v>
      </c>
      <c r="X8901" s="27">
        <v>0</v>
      </c>
      <c r="Y8901" s="27">
        <v>1.79</v>
      </c>
      <c r="Z8901" s="27" t="s">
        <v>7739</v>
      </c>
    </row>
    <row r="8902" spans="1:26">
      <c r="A8902" s="24" t="s">
        <v>4161</v>
      </c>
      <c r="B8902" s="43" t="s">
        <v>323</v>
      </c>
      <c r="C8902" s="43" t="s">
        <v>324</v>
      </c>
      <c r="D8902" s="29" t="s">
        <v>325</v>
      </c>
      <c r="E8902" s="43" t="s">
        <v>358</v>
      </c>
      <c r="F8902" s="43" t="s">
        <v>368</v>
      </c>
      <c r="G8902" s="43" t="s">
        <v>578</v>
      </c>
      <c r="H8902" s="43" t="s">
        <v>326</v>
      </c>
      <c r="I8902" s="43" t="s">
        <v>326</v>
      </c>
      <c r="J8902" s="43" t="s">
        <v>329</v>
      </c>
      <c r="K8902" s="43" t="s">
        <v>348</v>
      </c>
      <c r="L8902" s="43" t="s">
        <v>330</v>
      </c>
      <c r="M8902" s="43" t="s">
        <v>89</v>
      </c>
      <c r="N8902" s="30" t="s">
        <v>8408</v>
      </c>
      <c r="O8902" s="39" t="s">
        <v>7740</v>
      </c>
      <c r="P8902" s="25" t="s">
        <v>7787</v>
      </c>
      <c r="Q8902" s="24" t="s">
        <v>7830</v>
      </c>
      <c r="R8902" s="27" t="s">
        <v>7811</v>
      </c>
      <c r="S8902" s="26">
        <v>129.94479999999999</v>
      </c>
      <c r="T8902" s="28">
        <v>129.94479999999999</v>
      </c>
      <c r="U8902" s="27" t="s">
        <v>7018</v>
      </c>
      <c r="V8902" s="27" t="s">
        <v>679</v>
      </c>
      <c r="W8902" s="27" t="s">
        <v>17429</v>
      </c>
      <c r="X8902" s="27">
        <v>0</v>
      </c>
      <c r="Y8902" s="27">
        <v>129.94</v>
      </c>
      <c r="Z8902" s="27" t="s">
        <v>7739</v>
      </c>
    </row>
    <row r="8903" spans="1:26">
      <c r="A8903" s="24" t="s">
        <v>4163</v>
      </c>
      <c r="B8903" s="43" t="s">
        <v>323</v>
      </c>
      <c r="C8903" s="43" t="s">
        <v>324</v>
      </c>
      <c r="D8903" s="29" t="s">
        <v>325</v>
      </c>
      <c r="E8903" s="43" t="s">
        <v>358</v>
      </c>
      <c r="F8903" s="43" t="s">
        <v>368</v>
      </c>
      <c r="G8903" s="43" t="s">
        <v>580</v>
      </c>
      <c r="H8903" s="43" t="s">
        <v>326</v>
      </c>
      <c r="I8903" s="43" t="s">
        <v>326</v>
      </c>
      <c r="J8903" s="43" t="s">
        <v>329</v>
      </c>
      <c r="K8903" s="43" t="s">
        <v>348</v>
      </c>
      <c r="L8903" s="43" t="s">
        <v>330</v>
      </c>
      <c r="M8903" s="43" t="s">
        <v>89</v>
      </c>
      <c r="N8903" s="30" t="s">
        <v>8408</v>
      </c>
      <c r="O8903" s="39" t="s">
        <v>7740</v>
      </c>
      <c r="P8903" s="25" t="s">
        <v>7787</v>
      </c>
      <c r="Q8903" s="24" t="s">
        <v>7830</v>
      </c>
      <c r="R8903" s="27" t="s">
        <v>7811</v>
      </c>
      <c r="S8903" s="26">
        <v>3.2145000000000001</v>
      </c>
      <c r="T8903" s="28">
        <v>3.2145000000000001</v>
      </c>
      <c r="U8903" s="27" t="s">
        <v>7014</v>
      </c>
      <c r="V8903" s="27" t="s">
        <v>679</v>
      </c>
      <c r="W8903" s="27" t="s">
        <v>17430</v>
      </c>
      <c r="X8903" s="27">
        <v>0</v>
      </c>
      <c r="Y8903" s="27">
        <v>3.21</v>
      </c>
      <c r="Z8903" s="27" t="s">
        <v>7739</v>
      </c>
    </row>
    <row r="8904" spans="1:26">
      <c r="A8904" s="24" t="s">
        <v>4162</v>
      </c>
      <c r="B8904" s="43" t="s">
        <v>323</v>
      </c>
      <c r="C8904" s="43" t="s">
        <v>324</v>
      </c>
      <c r="D8904" s="29" t="s">
        <v>325</v>
      </c>
      <c r="E8904" s="43" t="s">
        <v>358</v>
      </c>
      <c r="F8904" s="43" t="s">
        <v>368</v>
      </c>
      <c r="G8904" s="43" t="s">
        <v>579</v>
      </c>
      <c r="H8904" s="43" t="s">
        <v>326</v>
      </c>
      <c r="I8904" s="43" t="s">
        <v>326</v>
      </c>
      <c r="J8904" s="43" t="s">
        <v>329</v>
      </c>
      <c r="K8904" s="43" t="s">
        <v>348</v>
      </c>
      <c r="L8904" s="43" t="s">
        <v>330</v>
      </c>
      <c r="M8904" s="43" t="s">
        <v>89</v>
      </c>
      <c r="N8904" s="30" t="s">
        <v>8408</v>
      </c>
      <c r="O8904" s="39" t="s">
        <v>7740</v>
      </c>
      <c r="P8904" s="25" t="s">
        <v>7787</v>
      </c>
      <c r="Q8904" s="24" t="s">
        <v>7830</v>
      </c>
      <c r="R8904" s="27" t="s">
        <v>7811</v>
      </c>
      <c r="S8904" s="26">
        <v>56.83890000000001</v>
      </c>
      <c r="T8904" s="28">
        <v>56.83890000000001</v>
      </c>
      <c r="U8904" s="27" t="s">
        <v>7019</v>
      </c>
      <c r="V8904" s="27" t="s">
        <v>679</v>
      </c>
      <c r="W8904" s="27" t="s">
        <v>17431</v>
      </c>
      <c r="X8904" s="27">
        <v>0</v>
      </c>
      <c r="Y8904" s="27">
        <v>56.84</v>
      </c>
      <c r="Z8904" s="27" t="s">
        <v>7739</v>
      </c>
    </row>
    <row r="8905" spans="1:26">
      <c r="A8905" s="24" t="s">
        <v>2268</v>
      </c>
      <c r="B8905" s="43" t="s">
        <v>323</v>
      </c>
      <c r="C8905" s="43" t="s">
        <v>324</v>
      </c>
      <c r="D8905" s="29" t="s">
        <v>325</v>
      </c>
      <c r="E8905" s="43" t="s">
        <v>358</v>
      </c>
      <c r="F8905" s="43" t="s">
        <v>368</v>
      </c>
      <c r="G8905" s="43" t="s">
        <v>533</v>
      </c>
      <c r="H8905" s="43" t="s">
        <v>326</v>
      </c>
      <c r="I8905" s="43" t="s">
        <v>326</v>
      </c>
      <c r="J8905" s="43" t="s">
        <v>329</v>
      </c>
      <c r="K8905" s="43" t="s">
        <v>348</v>
      </c>
      <c r="L8905" s="43" t="s">
        <v>330</v>
      </c>
      <c r="M8905" s="43" t="s">
        <v>89</v>
      </c>
      <c r="N8905" s="30" t="s">
        <v>8408</v>
      </c>
      <c r="O8905" s="39" t="s">
        <v>7740</v>
      </c>
      <c r="P8905" s="25" t="s">
        <v>7787</v>
      </c>
      <c r="Q8905" s="24" t="s">
        <v>7830</v>
      </c>
      <c r="R8905" s="27" t="s">
        <v>7811</v>
      </c>
      <c r="S8905" s="26">
        <v>567.56700000000012</v>
      </c>
      <c r="T8905" s="28">
        <v>567.56700000000012</v>
      </c>
      <c r="U8905" s="27" t="s">
        <v>540</v>
      </c>
      <c r="V8905" s="27" t="s">
        <v>547</v>
      </c>
      <c r="W8905" s="27" t="s">
        <v>17289</v>
      </c>
      <c r="X8905" s="27">
        <v>0</v>
      </c>
      <c r="Y8905" s="27">
        <v>567.57000000000005</v>
      </c>
      <c r="Z8905" s="27" t="s">
        <v>7739</v>
      </c>
    </row>
    <row r="8906" spans="1:26">
      <c r="A8906" s="24" t="s">
        <v>4158</v>
      </c>
      <c r="B8906" s="43" t="s">
        <v>323</v>
      </c>
      <c r="C8906" s="43" t="s">
        <v>324</v>
      </c>
      <c r="D8906" s="29" t="s">
        <v>325</v>
      </c>
      <c r="E8906" s="43" t="s">
        <v>358</v>
      </c>
      <c r="F8906" s="43" t="s">
        <v>368</v>
      </c>
      <c r="G8906" s="43" t="s">
        <v>575</v>
      </c>
      <c r="H8906" s="43" t="s">
        <v>326</v>
      </c>
      <c r="I8906" s="43" t="s">
        <v>326</v>
      </c>
      <c r="J8906" s="43" t="s">
        <v>329</v>
      </c>
      <c r="K8906" s="43" t="s">
        <v>348</v>
      </c>
      <c r="L8906" s="43" t="s">
        <v>330</v>
      </c>
      <c r="M8906" s="43" t="s">
        <v>89</v>
      </c>
      <c r="N8906" s="30" t="s">
        <v>8408</v>
      </c>
      <c r="O8906" s="39" t="s">
        <v>7740</v>
      </c>
      <c r="P8906" s="25" t="s">
        <v>7787</v>
      </c>
      <c r="Q8906" s="24" t="s">
        <v>7830</v>
      </c>
      <c r="R8906" s="27" t="s">
        <v>7811</v>
      </c>
      <c r="S8906" s="26">
        <v>53.200800000000001</v>
      </c>
      <c r="T8906" s="28">
        <v>53.200800000000001</v>
      </c>
      <c r="U8906" s="27" t="s">
        <v>7015</v>
      </c>
      <c r="V8906" s="27" t="s">
        <v>679</v>
      </c>
      <c r="W8906" s="27" t="s">
        <v>17432</v>
      </c>
      <c r="X8906" s="27">
        <v>0</v>
      </c>
      <c r="Y8906" s="27">
        <v>53.2</v>
      </c>
      <c r="Z8906" s="27" t="s">
        <v>7739</v>
      </c>
    </row>
    <row r="8907" spans="1:26">
      <c r="A8907" s="24" t="s">
        <v>4170</v>
      </c>
      <c r="B8907" s="43" t="s">
        <v>323</v>
      </c>
      <c r="C8907" s="43" t="s">
        <v>324</v>
      </c>
      <c r="D8907" s="29" t="s">
        <v>325</v>
      </c>
      <c r="E8907" s="43" t="s">
        <v>362</v>
      </c>
      <c r="F8907" s="43" t="s">
        <v>368</v>
      </c>
      <c r="G8907" s="43" t="s">
        <v>579</v>
      </c>
      <c r="H8907" s="43" t="s">
        <v>326</v>
      </c>
      <c r="I8907" s="43" t="s">
        <v>326</v>
      </c>
      <c r="J8907" s="43" t="s">
        <v>329</v>
      </c>
      <c r="K8907" s="43" t="s">
        <v>348</v>
      </c>
      <c r="L8907" s="43" t="s">
        <v>330</v>
      </c>
      <c r="M8907" s="43" t="s">
        <v>89</v>
      </c>
      <c r="N8907" s="30" t="s">
        <v>8412</v>
      </c>
      <c r="O8907" s="39" t="s">
        <v>7740</v>
      </c>
      <c r="P8907" s="25" t="s">
        <v>7788</v>
      </c>
      <c r="Q8907" s="24" t="s">
        <v>7830</v>
      </c>
      <c r="R8907" s="27" t="s">
        <v>7811</v>
      </c>
      <c r="S8907" s="26">
        <v>89.869799999999998</v>
      </c>
      <c r="T8907" s="28">
        <v>89.869799999999998</v>
      </c>
      <c r="U8907" s="27" t="s">
        <v>7019</v>
      </c>
      <c r="V8907" s="27" t="s">
        <v>679</v>
      </c>
      <c r="W8907" s="27" t="s">
        <v>17433</v>
      </c>
      <c r="X8907" s="27">
        <v>0</v>
      </c>
      <c r="Y8907" s="27">
        <v>89.87</v>
      </c>
      <c r="Z8907" s="27" t="s">
        <v>7739</v>
      </c>
    </row>
    <row r="8908" spans="1:26">
      <c r="A8908" s="24" t="s">
        <v>4171</v>
      </c>
      <c r="B8908" s="43" t="s">
        <v>323</v>
      </c>
      <c r="C8908" s="43" t="s">
        <v>324</v>
      </c>
      <c r="D8908" s="29" t="s">
        <v>325</v>
      </c>
      <c r="E8908" s="43" t="s">
        <v>362</v>
      </c>
      <c r="F8908" s="43" t="s">
        <v>368</v>
      </c>
      <c r="G8908" s="43" t="s">
        <v>580</v>
      </c>
      <c r="H8908" s="43" t="s">
        <v>326</v>
      </c>
      <c r="I8908" s="43" t="s">
        <v>326</v>
      </c>
      <c r="J8908" s="43" t="s">
        <v>329</v>
      </c>
      <c r="K8908" s="43" t="s">
        <v>348</v>
      </c>
      <c r="L8908" s="43" t="s">
        <v>330</v>
      </c>
      <c r="M8908" s="43" t="s">
        <v>89</v>
      </c>
      <c r="N8908" s="30" t="s">
        <v>8412</v>
      </c>
      <c r="O8908" s="39" t="s">
        <v>7740</v>
      </c>
      <c r="P8908" s="25" t="s">
        <v>7788</v>
      </c>
      <c r="Q8908" s="24" t="s">
        <v>7830</v>
      </c>
      <c r="R8908" s="27" t="s">
        <v>7811</v>
      </c>
      <c r="S8908" s="26">
        <v>3.6353000000000004</v>
      </c>
      <c r="T8908" s="28">
        <v>3.6353000000000004</v>
      </c>
      <c r="U8908" s="27" t="s">
        <v>7014</v>
      </c>
      <c r="V8908" s="27" t="s">
        <v>679</v>
      </c>
      <c r="W8908" s="27" t="s">
        <v>17434</v>
      </c>
      <c r="X8908" s="27">
        <v>0</v>
      </c>
      <c r="Y8908" s="27">
        <v>3.64</v>
      </c>
      <c r="Z8908" s="27" t="s">
        <v>7739</v>
      </c>
    </row>
    <row r="8909" spans="1:26">
      <c r="A8909" s="24" t="s">
        <v>2273</v>
      </c>
      <c r="B8909" s="43" t="s">
        <v>323</v>
      </c>
      <c r="C8909" s="43" t="s">
        <v>324</v>
      </c>
      <c r="D8909" s="29" t="s">
        <v>325</v>
      </c>
      <c r="E8909" s="43" t="s">
        <v>362</v>
      </c>
      <c r="F8909" s="43" t="s">
        <v>368</v>
      </c>
      <c r="G8909" s="43" t="s">
        <v>533</v>
      </c>
      <c r="H8909" s="43" t="s">
        <v>326</v>
      </c>
      <c r="I8909" s="43" t="s">
        <v>326</v>
      </c>
      <c r="J8909" s="43" t="s">
        <v>329</v>
      </c>
      <c r="K8909" s="43" t="s">
        <v>348</v>
      </c>
      <c r="L8909" s="43" t="s">
        <v>330</v>
      </c>
      <c r="M8909" s="43" t="s">
        <v>89</v>
      </c>
      <c r="N8909" s="30" t="s">
        <v>8412</v>
      </c>
      <c r="O8909" s="39" t="s">
        <v>7740</v>
      </c>
      <c r="P8909" s="25" t="s">
        <v>7788</v>
      </c>
      <c r="Q8909" s="24" t="s">
        <v>7830</v>
      </c>
      <c r="R8909" s="27" t="s">
        <v>7811</v>
      </c>
      <c r="S8909" s="26">
        <v>1158.1496000000002</v>
      </c>
      <c r="T8909" s="28">
        <v>1158.1496000000002</v>
      </c>
      <c r="U8909" s="27" t="s">
        <v>540</v>
      </c>
      <c r="V8909" s="27" t="s">
        <v>547</v>
      </c>
      <c r="W8909" s="27" t="s">
        <v>17294</v>
      </c>
      <c r="X8909" s="27">
        <v>0</v>
      </c>
      <c r="Y8909" s="27">
        <v>1158.1500000000001</v>
      </c>
      <c r="Z8909" s="27" t="s">
        <v>7739</v>
      </c>
    </row>
    <row r="8910" spans="1:26">
      <c r="A8910" s="24" t="s">
        <v>4169</v>
      </c>
      <c r="B8910" s="43" t="s">
        <v>323</v>
      </c>
      <c r="C8910" s="43" t="s">
        <v>324</v>
      </c>
      <c r="D8910" s="29" t="s">
        <v>325</v>
      </c>
      <c r="E8910" s="43" t="s">
        <v>362</v>
      </c>
      <c r="F8910" s="43" t="s">
        <v>368</v>
      </c>
      <c r="G8910" s="43" t="s">
        <v>578</v>
      </c>
      <c r="H8910" s="43" t="s">
        <v>326</v>
      </c>
      <c r="I8910" s="43" t="s">
        <v>326</v>
      </c>
      <c r="J8910" s="43" t="s">
        <v>329</v>
      </c>
      <c r="K8910" s="43" t="s">
        <v>348</v>
      </c>
      <c r="L8910" s="43" t="s">
        <v>330</v>
      </c>
      <c r="M8910" s="43" t="s">
        <v>89</v>
      </c>
      <c r="N8910" s="30" t="s">
        <v>8412</v>
      </c>
      <c r="O8910" s="39" t="s">
        <v>7740</v>
      </c>
      <c r="P8910" s="25" t="s">
        <v>7788</v>
      </c>
      <c r="Q8910" s="24" t="s">
        <v>7830</v>
      </c>
      <c r="R8910" s="27" t="s">
        <v>7811</v>
      </c>
      <c r="S8910" s="26">
        <v>150.19999999999999</v>
      </c>
      <c r="T8910" s="28">
        <v>150.19999999999999</v>
      </c>
      <c r="U8910" s="27" t="s">
        <v>7018</v>
      </c>
      <c r="V8910" s="27" t="s">
        <v>679</v>
      </c>
      <c r="W8910" s="27" t="s">
        <v>17435</v>
      </c>
      <c r="X8910" s="27">
        <v>0</v>
      </c>
      <c r="Y8910" s="27">
        <v>150.19999999999999</v>
      </c>
      <c r="Z8910" s="27" t="s">
        <v>7739</v>
      </c>
    </row>
    <row r="8911" spans="1:26">
      <c r="A8911" s="24" t="s">
        <v>4166</v>
      </c>
      <c r="B8911" s="43" t="s">
        <v>323</v>
      </c>
      <c r="C8911" s="43" t="s">
        <v>324</v>
      </c>
      <c r="D8911" s="29" t="s">
        <v>325</v>
      </c>
      <c r="E8911" s="43" t="s">
        <v>362</v>
      </c>
      <c r="F8911" s="43" t="s">
        <v>368</v>
      </c>
      <c r="G8911" s="43" t="s">
        <v>575</v>
      </c>
      <c r="H8911" s="43" t="s">
        <v>326</v>
      </c>
      <c r="I8911" s="43" t="s">
        <v>326</v>
      </c>
      <c r="J8911" s="43" t="s">
        <v>329</v>
      </c>
      <c r="K8911" s="43" t="s">
        <v>348</v>
      </c>
      <c r="L8911" s="43" t="s">
        <v>330</v>
      </c>
      <c r="M8911" s="43" t="s">
        <v>89</v>
      </c>
      <c r="N8911" s="30" t="s">
        <v>8412</v>
      </c>
      <c r="O8911" s="39" t="s">
        <v>7740</v>
      </c>
      <c r="P8911" s="25" t="s">
        <v>7788</v>
      </c>
      <c r="Q8911" s="24" t="s">
        <v>7830</v>
      </c>
      <c r="R8911" s="27" t="s">
        <v>7811</v>
      </c>
      <c r="S8911" s="26">
        <v>155.8467</v>
      </c>
      <c r="T8911" s="28">
        <v>155.8467</v>
      </c>
      <c r="U8911" s="27" t="s">
        <v>7015</v>
      </c>
      <c r="V8911" s="27" t="s">
        <v>679</v>
      </c>
      <c r="W8911" s="27" t="s">
        <v>17436</v>
      </c>
      <c r="X8911" s="27">
        <v>0</v>
      </c>
      <c r="Y8911" s="27">
        <v>155.85</v>
      </c>
      <c r="Z8911" s="27" t="s">
        <v>7739</v>
      </c>
    </row>
    <row r="8912" spans="1:26">
      <c r="A8912" s="24" t="s">
        <v>4178</v>
      </c>
      <c r="B8912" s="43" t="s">
        <v>323</v>
      </c>
      <c r="C8912" s="43" t="s">
        <v>324</v>
      </c>
      <c r="D8912" s="29" t="s">
        <v>325</v>
      </c>
      <c r="E8912" s="43" t="s">
        <v>361</v>
      </c>
      <c r="F8912" s="43" t="s">
        <v>368</v>
      </c>
      <c r="G8912" s="43" t="s">
        <v>579</v>
      </c>
      <c r="H8912" s="43" t="s">
        <v>326</v>
      </c>
      <c r="I8912" s="43" t="s">
        <v>326</v>
      </c>
      <c r="J8912" s="43" t="s">
        <v>329</v>
      </c>
      <c r="K8912" s="43" t="s">
        <v>348</v>
      </c>
      <c r="L8912" s="43" t="s">
        <v>330</v>
      </c>
      <c r="M8912" s="43" t="s">
        <v>89</v>
      </c>
      <c r="N8912" s="30" t="s">
        <v>8400</v>
      </c>
      <c r="O8912" s="39" t="s">
        <v>7740</v>
      </c>
      <c r="P8912" s="25" t="s">
        <v>7789</v>
      </c>
      <c r="Q8912" s="24" t="s">
        <v>7830</v>
      </c>
      <c r="R8912" s="27" t="s">
        <v>7811</v>
      </c>
      <c r="S8912" s="26">
        <v>97.096800000000002</v>
      </c>
      <c r="T8912" s="28">
        <v>97.096800000000002</v>
      </c>
      <c r="U8912" s="27" t="s">
        <v>7019</v>
      </c>
      <c r="V8912" s="27" t="s">
        <v>679</v>
      </c>
      <c r="W8912" s="27" t="s">
        <v>17437</v>
      </c>
      <c r="X8912" s="27">
        <v>0</v>
      </c>
      <c r="Y8912" s="27">
        <v>97.1</v>
      </c>
      <c r="Z8912" s="27" t="s">
        <v>7739</v>
      </c>
    </row>
    <row r="8913" spans="1:26">
      <c r="A8913" s="24" t="s">
        <v>4180</v>
      </c>
      <c r="B8913" s="43" t="s">
        <v>323</v>
      </c>
      <c r="C8913" s="43" t="s">
        <v>324</v>
      </c>
      <c r="D8913" s="29" t="s">
        <v>325</v>
      </c>
      <c r="E8913" s="43" t="s">
        <v>361</v>
      </c>
      <c r="F8913" s="43" t="s">
        <v>368</v>
      </c>
      <c r="G8913" s="43" t="s">
        <v>581</v>
      </c>
      <c r="H8913" s="43" t="s">
        <v>326</v>
      </c>
      <c r="I8913" s="43" t="s">
        <v>326</v>
      </c>
      <c r="J8913" s="43" t="s">
        <v>329</v>
      </c>
      <c r="K8913" s="43" t="s">
        <v>348</v>
      </c>
      <c r="L8913" s="43" t="s">
        <v>330</v>
      </c>
      <c r="M8913" s="43" t="s">
        <v>89</v>
      </c>
      <c r="N8913" s="30" t="s">
        <v>8400</v>
      </c>
      <c r="O8913" s="39" t="s">
        <v>7740</v>
      </c>
      <c r="P8913" s="25" t="s">
        <v>7789</v>
      </c>
      <c r="Q8913" s="24" t="s">
        <v>7830</v>
      </c>
      <c r="R8913" s="27" t="s">
        <v>7811</v>
      </c>
      <c r="S8913" s="26">
        <v>959.32779999999991</v>
      </c>
      <c r="T8913" s="28">
        <v>959.32779999999991</v>
      </c>
      <c r="U8913" s="27" t="s">
        <v>7013</v>
      </c>
      <c r="V8913" s="27" t="s">
        <v>679</v>
      </c>
      <c r="W8913" s="27" t="s">
        <v>17438</v>
      </c>
      <c r="X8913" s="27">
        <v>0</v>
      </c>
      <c r="Y8913" s="27">
        <v>959.33</v>
      </c>
      <c r="Z8913" s="27" t="s">
        <v>7739</v>
      </c>
    </row>
    <row r="8914" spans="1:26">
      <c r="A8914" s="24" t="s">
        <v>4179</v>
      </c>
      <c r="B8914" s="43" t="s">
        <v>323</v>
      </c>
      <c r="C8914" s="43" t="s">
        <v>324</v>
      </c>
      <c r="D8914" s="29" t="s">
        <v>325</v>
      </c>
      <c r="E8914" s="43" t="s">
        <v>361</v>
      </c>
      <c r="F8914" s="43" t="s">
        <v>368</v>
      </c>
      <c r="G8914" s="43" t="s">
        <v>580</v>
      </c>
      <c r="H8914" s="43" t="s">
        <v>326</v>
      </c>
      <c r="I8914" s="43" t="s">
        <v>326</v>
      </c>
      <c r="J8914" s="43" t="s">
        <v>329</v>
      </c>
      <c r="K8914" s="43" t="s">
        <v>348</v>
      </c>
      <c r="L8914" s="43" t="s">
        <v>330</v>
      </c>
      <c r="M8914" s="43" t="s">
        <v>89</v>
      </c>
      <c r="N8914" s="30" t="s">
        <v>8400</v>
      </c>
      <c r="O8914" s="39" t="s">
        <v>7740</v>
      </c>
      <c r="P8914" s="25" t="s">
        <v>7789</v>
      </c>
      <c r="Q8914" s="24" t="s">
        <v>7830</v>
      </c>
      <c r="R8914" s="27" t="s">
        <v>7811</v>
      </c>
      <c r="S8914" s="26">
        <v>23.891100000000002</v>
      </c>
      <c r="T8914" s="28">
        <v>23.891100000000002</v>
      </c>
      <c r="U8914" s="27" t="s">
        <v>7014</v>
      </c>
      <c r="V8914" s="27" t="s">
        <v>679</v>
      </c>
      <c r="W8914" s="27" t="s">
        <v>17439</v>
      </c>
      <c r="X8914" s="27">
        <v>0</v>
      </c>
      <c r="Y8914" s="27">
        <v>23.89</v>
      </c>
      <c r="Z8914" s="27" t="s">
        <v>7739</v>
      </c>
    </row>
    <row r="8915" spans="1:26">
      <c r="A8915" s="24" t="s">
        <v>2278</v>
      </c>
      <c r="B8915" s="43" t="s">
        <v>323</v>
      </c>
      <c r="C8915" s="43" t="s">
        <v>324</v>
      </c>
      <c r="D8915" s="29" t="s">
        <v>325</v>
      </c>
      <c r="E8915" s="43" t="s">
        <v>361</v>
      </c>
      <c r="F8915" s="43" t="s">
        <v>368</v>
      </c>
      <c r="G8915" s="43" t="s">
        <v>533</v>
      </c>
      <c r="H8915" s="43" t="s">
        <v>326</v>
      </c>
      <c r="I8915" s="43" t="s">
        <v>326</v>
      </c>
      <c r="J8915" s="43" t="s">
        <v>329</v>
      </c>
      <c r="K8915" s="43" t="s">
        <v>348</v>
      </c>
      <c r="L8915" s="43" t="s">
        <v>330</v>
      </c>
      <c r="M8915" s="43" t="s">
        <v>89</v>
      </c>
      <c r="N8915" s="30" t="s">
        <v>8400</v>
      </c>
      <c r="O8915" s="39" t="s">
        <v>7740</v>
      </c>
      <c r="P8915" s="25" t="s">
        <v>7789</v>
      </c>
      <c r="Q8915" s="24" t="s">
        <v>7830</v>
      </c>
      <c r="R8915" s="27" t="s">
        <v>7811</v>
      </c>
      <c r="S8915" s="26">
        <v>1761.6885</v>
      </c>
      <c r="T8915" s="28">
        <v>1761.6885</v>
      </c>
      <c r="U8915" s="27" t="s">
        <v>540</v>
      </c>
      <c r="V8915" s="27" t="s">
        <v>547</v>
      </c>
      <c r="W8915" s="27" t="s">
        <v>17299</v>
      </c>
      <c r="X8915" s="27">
        <v>0</v>
      </c>
      <c r="Y8915" s="27">
        <v>1761.69</v>
      </c>
      <c r="Z8915" s="27" t="s">
        <v>7739</v>
      </c>
    </row>
    <row r="8916" spans="1:26">
      <c r="A8916" s="24" t="s">
        <v>4177</v>
      </c>
      <c r="B8916" s="43" t="s">
        <v>323</v>
      </c>
      <c r="C8916" s="43" t="s">
        <v>324</v>
      </c>
      <c r="D8916" s="29" t="s">
        <v>325</v>
      </c>
      <c r="E8916" s="43" t="s">
        <v>361</v>
      </c>
      <c r="F8916" s="43" t="s">
        <v>368</v>
      </c>
      <c r="G8916" s="43" t="s">
        <v>578</v>
      </c>
      <c r="H8916" s="43" t="s">
        <v>326</v>
      </c>
      <c r="I8916" s="43" t="s">
        <v>326</v>
      </c>
      <c r="J8916" s="43" t="s">
        <v>329</v>
      </c>
      <c r="K8916" s="43" t="s">
        <v>348</v>
      </c>
      <c r="L8916" s="43" t="s">
        <v>330</v>
      </c>
      <c r="M8916" s="43" t="s">
        <v>89</v>
      </c>
      <c r="N8916" s="30" t="s">
        <v>8400</v>
      </c>
      <c r="O8916" s="39" t="s">
        <v>7740</v>
      </c>
      <c r="P8916" s="25" t="s">
        <v>7789</v>
      </c>
      <c r="Q8916" s="24" t="s">
        <v>7830</v>
      </c>
      <c r="R8916" s="27" t="s">
        <v>7811</v>
      </c>
      <c r="S8916" s="26">
        <v>454.9722999999999</v>
      </c>
      <c r="T8916" s="28">
        <v>454.9722999999999</v>
      </c>
      <c r="U8916" s="27" t="s">
        <v>7018</v>
      </c>
      <c r="V8916" s="27" t="s">
        <v>679</v>
      </c>
      <c r="W8916" s="27" t="s">
        <v>17440</v>
      </c>
      <c r="X8916" s="27">
        <v>0</v>
      </c>
      <c r="Y8916" s="27">
        <v>454.97</v>
      </c>
      <c r="Z8916" s="27" t="s">
        <v>7739</v>
      </c>
    </row>
    <row r="8917" spans="1:26">
      <c r="A8917" s="24" t="s">
        <v>4174</v>
      </c>
      <c r="B8917" s="43" t="s">
        <v>323</v>
      </c>
      <c r="C8917" s="43" t="s">
        <v>324</v>
      </c>
      <c r="D8917" s="29" t="s">
        <v>325</v>
      </c>
      <c r="E8917" s="43" t="s">
        <v>361</v>
      </c>
      <c r="F8917" s="43" t="s">
        <v>368</v>
      </c>
      <c r="G8917" s="43" t="s">
        <v>575</v>
      </c>
      <c r="H8917" s="43" t="s">
        <v>326</v>
      </c>
      <c r="I8917" s="43" t="s">
        <v>326</v>
      </c>
      <c r="J8917" s="43" t="s">
        <v>329</v>
      </c>
      <c r="K8917" s="43" t="s">
        <v>348</v>
      </c>
      <c r="L8917" s="43" t="s">
        <v>330</v>
      </c>
      <c r="M8917" s="43" t="s">
        <v>89</v>
      </c>
      <c r="N8917" s="30" t="s">
        <v>8400</v>
      </c>
      <c r="O8917" s="39" t="s">
        <v>7740</v>
      </c>
      <c r="P8917" s="25" t="s">
        <v>7789</v>
      </c>
      <c r="Q8917" s="24" t="s">
        <v>7830</v>
      </c>
      <c r="R8917" s="27" t="s">
        <v>7811</v>
      </c>
      <c r="S8917" s="26">
        <v>13.377600000000001</v>
      </c>
      <c r="T8917" s="28">
        <v>13.377600000000001</v>
      </c>
      <c r="U8917" s="27" t="s">
        <v>7015</v>
      </c>
      <c r="V8917" s="27" t="s">
        <v>679</v>
      </c>
      <c r="W8917" s="27" t="s">
        <v>17441</v>
      </c>
      <c r="X8917" s="27">
        <v>0</v>
      </c>
      <c r="Y8917" s="27">
        <v>13.38</v>
      </c>
      <c r="Z8917" s="27" t="s">
        <v>7739</v>
      </c>
    </row>
    <row r="8918" spans="1:26">
      <c r="A8918" s="24" t="s">
        <v>4187</v>
      </c>
      <c r="B8918" s="43" t="s">
        <v>323</v>
      </c>
      <c r="C8918" s="43" t="s">
        <v>324</v>
      </c>
      <c r="D8918" s="29" t="s">
        <v>325</v>
      </c>
      <c r="E8918" s="43" t="s">
        <v>360</v>
      </c>
      <c r="F8918" s="43" t="s">
        <v>368</v>
      </c>
      <c r="G8918" s="43" t="s">
        <v>580</v>
      </c>
      <c r="H8918" s="43" t="s">
        <v>326</v>
      </c>
      <c r="I8918" s="43" t="s">
        <v>326</v>
      </c>
      <c r="J8918" s="43" t="s">
        <v>329</v>
      </c>
      <c r="K8918" s="43" t="s">
        <v>348</v>
      </c>
      <c r="L8918" s="43" t="s">
        <v>330</v>
      </c>
      <c r="M8918" s="43" t="s">
        <v>89</v>
      </c>
      <c r="N8918" s="30" t="s">
        <v>8420</v>
      </c>
      <c r="O8918" s="39" t="s">
        <v>7740</v>
      </c>
      <c r="P8918" s="25" t="s">
        <v>7790</v>
      </c>
      <c r="Q8918" s="24" t="s">
        <v>7830</v>
      </c>
      <c r="R8918" s="27" t="s">
        <v>7811</v>
      </c>
      <c r="S8918" s="26">
        <v>49.028100000000002</v>
      </c>
      <c r="T8918" s="28">
        <v>49.028100000000002</v>
      </c>
      <c r="U8918" s="27" t="s">
        <v>7014</v>
      </c>
      <c r="V8918" s="27" t="s">
        <v>679</v>
      </c>
      <c r="W8918" s="27" t="s">
        <v>17442</v>
      </c>
      <c r="X8918" s="27">
        <v>0</v>
      </c>
      <c r="Y8918" s="27">
        <v>49.03</v>
      </c>
      <c r="Z8918" s="27" t="s">
        <v>7739</v>
      </c>
    </row>
    <row r="8919" spans="1:26">
      <c r="A8919" s="24" t="s">
        <v>4186</v>
      </c>
      <c r="B8919" s="43" t="s">
        <v>323</v>
      </c>
      <c r="C8919" s="43" t="s">
        <v>324</v>
      </c>
      <c r="D8919" s="29" t="s">
        <v>325</v>
      </c>
      <c r="E8919" s="43" t="s">
        <v>360</v>
      </c>
      <c r="F8919" s="43" t="s">
        <v>368</v>
      </c>
      <c r="G8919" s="43" t="s">
        <v>579</v>
      </c>
      <c r="H8919" s="43" t="s">
        <v>326</v>
      </c>
      <c r="I8919" s="43" t="s">
        <v>326</v>
      </c>
      <c r="J8919" s="43" t="s">
        <v>329</v>
      </c>
      <c r="K8919" s="43" t="s">
        <v>348</v>
      </c>
      <c r="L8919" s="43" t="s">
        <v>330</v>
      </c>
      <c r="M8919" s="43" t="s">
        <v>89</v>
      </c>
      <c r="N8919" s="30" t="s">
        <v>8420</v>
      </c>
      <c r="O8919" s="39" t="s">
        <v>7740</v>
      </c>
      <c r="P8919" s="25" t="s">
        <v>7790</v>
      </c>
      <c r="Q8919" s="24" t="s">
        <v>7830</v>
      </c>
      <c r="R8919" s="27" t="s">
        <v>7811</v>
      </c>
      <c r="S8919" s="26">
        <v>644.20280000000002</v>
      </c>
      <c r="T8919" s="28">
        <v>644.20280000000002</v>
      </c>
      <c r="U8919" s="27" t="s">
        <v>7019</v>
      </c>
      <c r="V8919" s="27" t="s">
        <v>679</v>
      </c>
      <c r="W8919" s="27" t="s">
        <v>17443</v>
      </c>
      <c r="X8919" s="27">
        <v>0</v>
      </c>
      <c r="Y8919" s="27">
        <v>644.20000000000005</v>
      </c>
      <c r="Z8919" s="27" t="s">
        <v>7739</v>
      </c>
    </row>
    <row r="8920" spans="1:26">
      <c r="A8920" s="24" t="s">
        <v>2283</v>
      </c>
      <c r="B8920" s="43" t="s">
        <v>323</v>
      </c>
      <c r="C8920" s="43" t="s">
        <v>324</v>
      </c>
      <c r="D8920" s="29" t="s">
        <v>325</v>
      </c>
      <c r="E8920" s="43" t="s">
        <v>360</v>
      </c>
      <c r="F8920" s="43" t="s">
        <v>368</v>
      </c>
      <c r="G8920" s="43" t="s">
        <v>533</v>
      </c>
      <c r="H8920" s="43" t="s">
        <v>326</v>
      </c>
      <c r="I8920" s="43" t="s">
        <v>326</v>
      </c>
      <c r="J8920" s="43" t="s">
        <v>329</v>
      </c>
      <c r="K8920" s="43" t="s">
        <v>348</v>
      </c>
      <c r="L8920" s="43" t="s">
        <v>330</v>
      </c>
      <c r="M8920" s="43" t="s">
        <v>89</v>
      </c>
      <c r="N8920" s="30" t="s">
        <v>8420</v>
      </c>
      <c r="O8920" s="39" t="s">
        <v>7740</v>
      </c>
      <c r="P8920" s="25" t="s">
        <v>7790</v>
      </c>
      <c r="Q8920" s="24" t="s">
        <v>7830</v>
      </c>
      <c r="R8920" s="27" t="s">
        <v>7811</v>
      </c>
      <c r="S8920" s="26">
        <v>2791.6668999999997</v>
      </c>
      <c r="T8920" s="28">
        <v>2791.6668999999997</v>
      </c>
      <c r="U8920" s="27" t="s">
        <v>540</v>
      </c>
      <c r="V8920" s="27" t="s">
        <v>547</v>
      </c>
      <c r="W8920" s="27" t="s">
        <v>17304</v>
      </c>
      <c r="X8920" s="27">
        <v>0</v>
      </c>
      <c r="Y8920" s="27">
        <v>2791.67</v>
      </c>
      <c r="Z8920" s="27" t="s">
        <v>7739</v>
      </c>
    </row>
    <row r="8921" spans="1:26">
      <c r="A8921" s="24" t="s">
        <v>4185</v>
      </c>
      <c r="B8921" s="43" t="s">
        <v>323</v>
      </c>
      <c r="C8921" s="43" t="s">
        <v>324</v>
      </c>
      <c r="D8921" s="29" t="s">
        <v>325</v>
      </c>
      <c r="E8921" s="43" t="s">
        <v>360</v>
      </c>
      <c r="F8921" s="43" t="s">
        <v>368</v>
      </c>
      <c r="G8921" s="43" t="s">
        <v>578</v>
      </c>
      <c r="H8921" s="43" t="s">
        <v>326</v>
      </c>
      <c r="I8921" s="43" t="s">
        <v>326</v>
      </c>
      <c r="J8921" s="43" t="s">
        <v>329</v>
      </c>
      <c r="K8921" s="43" t="s">
        <v>348</v>
      </c>
      <c r="L8921" s="43" t="s">
        <v>330</v>
      </c>
      <c r="M8921" s="43" t="s">
        <v>89</v>
      </c>
      <c r="N8921" s="30" t="s">
        <v>8420</v>
      </c>
      <c r="O8921" s="39" t="s">
        <v>7740</v>
      </c>
      <c r="P8921" s="25" t="s">
        <v>7790</v>
      </c>
      <c r="Q8921" s="24" t="s">
        <v>7830</v>
      </c>
      <c r="R8921" s="27" t="s">
        <v>7811</v>
      </c>
      <c r="S8921" s="26">
        <v>1244.8891000000003</v>
      </c>
      <c r="T8921" s="28">
        <v>1244.8891000000003</v>
      </c>
      <c r="U8921" s="27" t="s">
        <v>7018</v>
      </c>
      <c r="V8921" s="27" t="s">
        <v>679</v>
      </c>
      <c r="W8921" s="27" t="s">
        <v>17444</v>
      </c>
      <c r="X8921" s="27">
        <v>0</v>
      </c>
      <c r="Y8921" s="27">
        <v>1244.8900000000001</v>
      </c>
      <c r="Z8921" s="27" t="s">
        <v>7739</v>
      </c>
    </row>
    <row r="8922" spans="1:26">
      <c r="A8922" s="24" t="s">
        <v>4182</v>
      </c>
      <c r="B8922" s="43" t="s">
        <v>323</v>
      </c>
      <c r="C8922" s="43" t="s">
        <v>324</v>
      </c>
      <c r="D8922" s="29" t="s">
        <v>325</v>
      </c>
      <c r="E8922" s="43" t="s">
        <v>360</v>
      </c>
      <c r="F8922" s="43" t="s">
        <v>368</v>
      </c>
      <c r="G8922" s="43" t="s">
        <v>575</v>
      </c>
      <c r="H8922" s="43" t="s">
        <v>326</v>
      </c>
      <c r="I8922" s="43" t="s">
        <v>326</v>
      </c>
      <c r="J8922" s="43" t="s">
        <v>329</v>
      </c>
      <c r="K8922" s="43" t="s">
        <v>348</v>
      </c>
      <c r="L8922" s="43" t="s">
        <v>330</v>
      </c>
      <c r="M8922" s="43" t="s">
        <v>89</v>
      </c>
      <c r="N8922" s="30" t="s">
        <v>8420</v>
      </c>
      <c r="O8922" s="39" t="s">
        <v>7740</v>
      </c>
      <c r="P8922" s="25" t="s">
        <v>7790</v>
      </c>
      <c r="Q8922" s="24" t="s">
        <v>7830</v>
      </c>
      <c r="R8922" s="27" t="s">
        <v>7811</v>
      </c>
      <c r="S8922" s="26">
        <v>20.622299999999999</v>
      </c>
      <c r="T8922" s="28">
        <v>20.622299999999999</v>
      </c>
      <c r="U8922" s="27" t="s">
        <v>7015</v>
      </c>
      <c r="V8922" s="27" t="s">
        <v>679</v>
      </c>
      <c r="W8922" s="27" t="s">
        <v>17445</v>
      </c>
      <c r="X8922" s="27">
        <v>0</v>
      </c>
      <c r="Y8922" s="27">
        <v>20.62</v>
      </c>
      <c r="Z8922" s="27" t="s">
        <v>7739</v>
      </c>
    </row>
    <row r="8923" spans="1:26">
      <c r="A8923" s="24" t="s">
        <v>4194</v>
      </c>
      <c r="B8923" s="43" t="s">
        <v>323</v>
      </c>
      <c r="C8923" s="43" t="s">
        <v>324</v>
      </c>
      <c r="D8923" s="29" t="s">
        <v>325</v>
      </c>
      <c r="E8923" s="43" t="s">
        <v>326</v>
      </c>
      <c r="F8923" s="43" t="s">
        <v>367</v>
      </c>
      <c r="G8923" s="43" t="s">
        <v>579</v>
      </c>
      <c r="H8923" s="43" t="s">
        <v>326</v>
      </c>
      <c r="I8923" s="43" t="s">
        <v>326</v>
      </c>
      <c r="J8923" s="43" t="s">
        <v>329</v>
      </c>
      <c r="K8923" s="43" t="s">
        <v>348</v>
      </c>
      <c r="L8923" s="43" t="s">
        <v>330</v>
      </c>
      <c r="M8923" s="43" t="s">
        <v>89</v>
      </c>
      <c r="N8923" s="30" t="s">
        <v>8461</v>
      </c>
      <c r="O8923" s="39" t="s">
        <v>7740</v>
      </c>
      <c r="P8923" s="25" t="s">
        <v>59</v>
      </c>
      <c r="Q8923" s="24" t="s">
        <v>7830</v>
      </c>
      <c r="R8923" s="27" t="s">
        <v>7811</v>
      </c>
      <c r="S8923" s="26">
        <v>104.90169999999998</v>
      </c>
      <c r="T8923" s="28">
        <v>104.90169999999998</v>
      </c>
      <c r="U8923" s="27" t="s">
        <v>7019</v>
      </c>
      <c r="V8923" s="27" t="s">
        <v>679</v>
      </c>
      <c r="W8923" s="27" t="s">
        <v>17446</v>
      </c>
      <c r="X8923" s="27">
        <v>0</v>
      </c>
      <c r="Y8923" s="27">
        <v>104.9</v>
      </c>
      <c r="Z8923" s="27" t="s">
        <v>7739</v>
      </c>
    </row>
    <row r="8924" spans="1:26">
      <c r="A8924" s="24" t="s">
        <v>4195</v>
      </c>
      <c r="B8924" s="43" t="s">
        <v>323</v>
      </c>
      <c r="C8924" s="43" t="s">
        <v>324</v>
      </c>
      <c r="D8924" s="29" t="s">
        <v>325</v>
      </c>
      <c r="E8924" s="43" t="s">
        <v>326</v>
      </c>
      <c r="F8924" s="43" t="s">
        <v>367</v>
      </c>
      <c r="G8924" s="43" t="s">
        <v>580</v>
      </c>
      <c r="H8924" s="43" t="s">
        <v>326</v>
      </c>
      <c r="I8924" s="43" t="s">
        <v>326</v>
      </c>
      <c r="J8924" s="43" t="s">
        <v>329</v>
      </c>
      <c r="K8924" s="43" t="s">
        <v>348</v>
      </c>
      <c r="L8924" s="43" t="s">
        <v>330</v>
      </c>
      <c r="M8924" s="43" t="s">
        <v>89</v>
      </c>
      <c r="N8924" s="30" t="s">
        <v>8461</v>
      </c>
      <c r="O8924" s="39" t="s">
        <v>7740</v>
      </c>
      <c r="P8924" s="25" t="s">
        <v>59</v>
      </c>
      <c r="Q8924" s="24" t="s">
        <v>7830</v>
      </c>
      <c r="R8924" s="27" t="s">
        <v>7811</v>
      </c>
      <c r="S8924" s="26">
        <v>1.5738000000000001</v>
      </c>
      <c r="T8924" s="28">
        <v>1.5738000000000001</v>
      </c>
      <c r="U8924" s="27" t="s">
        <v>7014</v>
      </c>
      <c r="V8924" s="27" t="s">
        <v>679</v>
      </c>
      <c r="W8924" s="27" t="s">
        <v>17447</v>
      </c>
      <c r="X8924" s="27">
        <v>0</v>
      </c>
      <c r="Y8924" s="27">
        <v>1.57</v>
      </c>
      <c r="Z8924" s="27" t="s">
        <v>7739</v>
      </c>
    </row>
    <row r="8925" spans="1:26">
      <c r="A8925" s="24" t="s">
        <v>4193</v>
      </c>
      <c r="B8925" s="43" t="s">
        <v>323</v>
      </c>
      <c r="C8925" s="43" t="s">
        <v>324</v>
      </c>
      <c r="D8925" s="29" t="s">
        <v>325</v>
      </c>
      <c r="E8925" s="43" t="s">
        <v>326</v>
      </c>
      <c r="F8925" s="43" t="s">
        <v>367</v>
      </c>
      <c r="G8925" s="43" t="s">
        <v>578</v>
      </c>
      <c r="H8925" s="43" t="s">
        <v>326</v>
      </c>
      <c r="I8925" s="43" t="s">
        <v>326</v>
      </c>
      <c r="J8925" s="43" t="s">
        <v>329</v>
      </c>
      <c r="K8925" s="43" t="s">
        <v>348</v>
      </c>
      <c r="L8925" s="43" t="s">
        <v>330</v>
      </c>
      <c r="M8925" s="43" t="s">
        <v>89</v>
      </c>
      <c r="N8925" s="30" t="s">
        <v>8461</v>
      </c>
      <c r="O8925" s="39" t="s">
        <v>7740</v>
      </c>
      <c r="P8925" s="25" t="s">
        <v>59</v>
      </c>
      <c r="Q8925" s="24" t="s">
        <v>7830</v>
      </c>
      <c r="R8925" s="27" t="s">
        <v>7811</v>
      </c>
      <c r="S8925" s="26">
        <v>285.31650000000002</v>
      </c>
      <c r="T8925" s="28">
        <v>285.31650000000002</v>
      </c>
      <c r="U8925" s="27" t="s">
        <v>7018</v>
      </c>
      <c r="V8925" s="27" t="s">
        <v>679</v>
      </c>
      <c r="W8925" s="27" t="s">
        <v>17448</v>
      </c>
      <c r="X8925" s="27">
        <v>0</v>
      </c>
      <c r="Y8925" s="27">
        <v>285.32</v>
      </c>
      <c r="Z8925" s="27" t="s">
        <v>7739</v>
      </c>
    </row>
    <row r="8926" spans="1:26">
      <c r="A8926" s="24" t="s">
        <v>4196</v>
      </c>
      <c r="B8926" s="43" t="s">
        <v>323</v>
      </c>
      <c r="C8926" s="43" t="s">
        <v>324</v>
      </c>
      <c r="D8926" s="29" t="s">
        <v>325</v>
      </c>
      <c r="E8926" s="43" t="s">
        <v>326</v>
      </c>
      <c r="F8926" s="43" t="s">
        <v>367</v>
      </c>
      <c r="G8926" s="43" t="s">
        <v>581</v>
      </c>
      <c r="H8926" s="43" t="s">
        <v>326</v>
      </c>
      <c r="I8926" s="43" t="s">
        <v>326</v>
      </c>
      <c r="J8926" s="43" t="s">
        <v>329</v>
      </c>
      <c r="K8926" s="43" t="s">
        <v>348</v>
      </c>
      <c r="L8926" s="43" t="s">
        <v>330</v>
      </c>
      <c r="M8926" s="43" t="s">
        <v>89</v>
      </c>
      <c r="N8926" s="30" t="s">
        <v>8461</v>
      </c>
      <c r="O8926" s="39" t="s">
        <v>7740</v>
      </c>
      <c r="P8926" s="25" t="s">
        <v>59</v>
      </c>
      <c r="Q8926" s="24" t="s">
        <v>7830</v>
      </c>
      <c r="R8926" s="27" t="s">
        <v>7811</v>
      </c>
      <c r="S8926" s="26">
        <v>1037.0291</v>
      </c>
      <c r="T8926" s="28">
        <v>1037.0291</v>
      </c>
      <c r="U8926" s="27" t="s">
        <v>7013</v>
      </c>
      <c r="V8926" s="27" t="s">
        <v>679</v>
      </c>
      <c r="W8926" s="27" t="s">
        <v>17449</v>
      </c>
      <c r="X8926" s="27">
        <v>0</v>
      </c>
      <c r="Y8926" s="27">
        <v>1037.03</v>
      </c>
      <c r="Z8926" s="27" t="s">
        <v>7739</v>
      </c>
    </row>
    <row r="8927" spans="1:26">
      <c r="A8927" s="24" t="s">
        <v>2288</v>
      </c>
      <c r="B8927" s="43" t="s">
        <v>323</v>
      </c>
      <c r="C8927" s="43" t="s">
        <v>324</v>
      </c>
      <c r="D8927" s="29" t="s">
        <v>325</v>
      </c>
      <c r="E8927" s="43" t="s">
        <v>326</v>
      </c>
      <c r="F8927" s="43" t="s">
        <v>367</v>
      </c>
      <c r="G8927" s="43" t="s">
        <v>533</v>
      </c>
      <c r="H8927" s="43" t="s">
        <v>326</v>
      </c>
      <c r="I8927" s="43" t="s">
        <v>326</v>
      </c>
      <c r="J8927" s="43" t="s">
        <v>329</v>
      </c>
      <c r="K8927" s="43" t="s">
        <v>348</v>
      </c>
      <c r="L8927" s="43" t="s">
        <v>330</v>
      </c>
      <c r="M8927" s="43" t="s">
        <v>89</v>
      </c>
      <c r="N8927" s="30" t="s">
        <v>8461</v>
      </c>
      <c r="O8927" s="39" t="s">
        <v>7740</v>
      </c>
      <c r="P8927" s="25" t="s">
        <v>59</v>
      </c>
      <c r="Q8927" s="24" t="s">
        <v>7830</v>
      </c>
      <c r="R8927" s="27" t="s">
        <v>7811</v>
      </c>
      <c r="S8927" s="26">
        <v>1643.8764999999999</v>
      </c>
      <c r="T8927" s="28">
        <v>1643.8764999999999</v>
      </c>
      <c r="U8927" s="27" t="s">
        <v>540</v>
      </c>
      <c r="V8927" s="27" t="s">
        <v>547</v>
      </c>
      <c r="W8927" s="27" t="s">
        <v>17312</v>
      </c>
      <c r="X8927" s="27">
        <v>0</v>
      </c>
      <c r="Y8927" s="27">
        <v>1643.88</v>
      </c>
      <c r="Z8927" s="27" t="s">
        <v>7739</v>
      </c>
    </row>
    <row r="8928" spans="1:26">
      <c r="A8928" s="24" t="s">
        <v>4192</v>
      </c>
      <c r="B8928" s="43" t="s">
        <v>323</v>
      </c>
      <c r="C8928" s="43" t="s">
        <v>324</v>
      </c>
      <c r="D8928" s="29" t="s">
        <v>325</v>
      </c>
      <c r="E8928" s="43" t="s">
        <v>326</v>
      </c>
      <c r="F8928" s="43" t="s">
        <v>367</v>
      </c>
      <c r="G8928" s="43" t="s">
        <v>577</v>
      </c>
      <c r="H8928" s="43" t="s">
        <v>326</v>
      </c>
      <c r="I8928" s="43" t="s">
        <v>326</v>
      </c>
      <c r="J8928" s="43" t="s">
        <v>329</v>
      </c>
      <c r="K8928" s="43" t="s">
        <v>348</v>
      </c>
      <c r="L8928" s="43" t="s">
        <v>330</v>
      </c>
      <c r="M8928" s="43" t="s">
        <v>89</v>
      </c>
      <c r="N8928" s="30" t="s">
        <v>8461</v>
      </c>
      <c r="O8928" s="39" t="s">
        <v>7740</v>
      </c>
      <c r="P8928" s="25" t="s">
        <v>59</v>
      </c>
      <c r="Q8928" s="24" t="s">
        <v>7830</v>
      </c>
      <c r="R8928" s="27" t="s">
        <v>7811</v>
      </c>
      <c r="S8928" s="26" t="s">
        <v>6994</v>
      </c>
      <c r="T8928" s="28" t="e">
        <v>#N/A</v>
      </c>
      <c r="U8928" s="27" t="s">
        <v>7017</v>
      </c>
      <c r="V8928" s="27" t="s">
        <v>679</v>
      </c>
      <c r="W8928" s="27" t="s">
        <v>17450</v>
      </c>
      <c r="X8928" s="27">
        <v>0</v>
      </c>
      <c r="Y8928" s="27" t="e">
        <v>#N/A</v>
      </c>
      <c r="Z8928" s="27" t="s">
        <v>7739</v>
      </c>
    </row>
    <row r="8929" spans="1:26">
      <c r="A8929" s="24" t="s">
        <v>4203</v>
      </c>
      <c r="B8929" s="43" t="s">
        <v>323</v>
      </c>
      <c r="C8929" s="43" t="s">
        <v>324</v>
      </c>
      <c r="D8929" s="29" t="s">
        <v>325</v>
      </c>
      <c r="E8929" s="43" t="s">
        <v>326</v>
      </c>
      <c r="F8929" s="43" t="s">
        <v>372</v>
      </c>
      <c r="G8929" s="43" t="s">
        <v>580</v>
      </c>
      <c r="H8929" s="43" t="s">
        <v>326</v>
      </c>
      <c r="I8929" s="43" t="s">
        <v>326</v>
      </c>
      <c r="J8929" s="43" t="s">
        <v>329</v>
      </c>
      <c r="K8929" s="43" t="s">
        <v>348</v>
      </c>
      <c r="L8929" s="43" t="s">
        <v>330</v>
      </c>
      <c r="M8929" s="43" t="s">
        <v>89</v>
      </c>
      <c r="N8929" s="30" t="s">
        <v>8463</v>
      </c>
      <c r="O8929" s="39" t="s">
        <v>7740</v>
      </c>
      <c r="P8929" s="25" t="s">
        <v>7543</v>
      </c>
      <c r="Q8929" s="24" t="s">
        <v>7830</v>
      </c>
      <c r="R8929" s="27" t="s">
        <v>7811</v>
      </c>
      <c r="S8929" s="26">
        <v>0.39419999999999999</v>
      </c>
      <c r="T8929" s="28">
        <v>0.39419999999999999</v>
      </c>
      <c r="U8929" s="27" t="s">
        <v>7014</v>
      </c>
      <c r="V8929" s="27" t="s">
        <v>679</v>
      </c>
      <c r="W8929" s="27" t="s">
        <v>17451</v>
      </c>
      <c r="X8929" s="27">
        <v>0</v>
      </c>
      <c r="Y8929" s="27">
        <v>0.39</v>
      </c>
      <c r="Z8929" s="27" t="s">
        <v>7739</v>
      </c>
    </row>
    <row r="8930" spans="1:26">
      <c r="A8930" s="24" t="s">
        <v>4202</v>
      </c>
      <c r="B8930" s="43" t="s">
        <v>323</v>
      </c>
      <c r="C8930" s="43" t="s">
        <v>324</v>
      </c>
      <c r="D8930" s="29" t="s">
        <v>325</v>
      </c>
      <c r="E8930" s="43" t="s">
        <v>326</v>
      </c>
      <c r="F8930" s="43" t="s">
        <v>372</v>
      </c>
      <c r="G8930" s="43" t="s">
        <v>579</v>
      </c>
      <c r="H8930" s="43" t="s">
        <v>326</v>
      </c>
      <c r="I8930" s="43" t="s">
        <v>326</v>
      </c>
      <c r="J8930" s="43" t="s">
        <v>329</v>
      </c>
      <c r="K8930" s="43" t="s">
        <v>348</v>
      </c>
      <c r="L8930" s="43" t="s">
        <v>330</v>
      </c>
      <c r="M8930" s="43" t="s">
        <v>89</v>
      </c>
      <c r="N8930" s="30" t="s">
        <v>8463</v>
      </c>
      <c r="O8930" s="39" t="s">
        <v>7740</v>
      </c>
      <c r="P8930" s="25" t="s">
        <v>7543</v>
      </c>
      <c r="Q8930" s="24" t="s">
        <v>7830</v>
      </c>
      <c r="R8930" s="27" t="s">
        <v>7811</v>
      </c>
      <c r="S8930" s="26">
        <v>8.6859000000000002</v>
      </c>
      <c r="T8930" s="28">
        <v>8.6859000000000002</v>
      </c>
      <c r="U8930" s="27" t="s">
        <v>7019</v>
      </c>
      <c r="V8930" s="27" t="s">
        <v>679</v>
      </c>
      <c r="W8930" s="27" t="s">
        <v>17452</v>
      </c>
      <c r="X8930" s="27">
        <v>0</v>
      </c>
      <c r="Y8930" s="27">
        <v>8.69</v>
      </c>
      <c r="Z8930" s="27" t="s">
        <v>7739</v>
      </c>
    </row>
    <row r="8931" spans="1:26">
      <c r="A8931" s="24" t="s">
        <v>2293</v>
      </c>
      <c r="B8931" s="43" t="s">
        <v>323</v>
      </c>
      <c r="C8931" s="43" t="s">
        <v>324</v>
      </c>
      <c r="D8931" s="29" t="s">
        <v>325</v>
      </c>
      <c r="E8931" s="43" t="s">
        <v>326</v>
      </c>
      <c r="F8931" s="43" t="s">
        <v>372</v>
      </c>
      <c r="G8931" s="43" t="s">
        <v>533</v>
      </c>
      <c r="H8931" s="43" t="s">
        <v>326</v>
      </c>
      <c r="I8931" s="43" t="s">
        <v>326</v>
      </c>
      <c r="J8931" s="43" t="s">
        <v>329</v>
      </c>
      <c r="K8931" s="43" t="s">
        <v>348</v>
      </c>
      <c r="L8931" s="43" t="s">
        <v>330</v>
      </c>
      <c r="M8931" s="43" t="s">
        <v>89</v>
      </c>
      <c r="N8931" s="30" t="s">
        <v>8463</v>
      </c>
      <c r="O8931" s="39" t="s">
        <v>7740</v>
      </c>
      <c r="P8931" s="25" t="s">
        <v>7543</v>
      </c>
      <c r="Q8931" s="24" t="s">
        <v>7830</v>
      </c>
      <c r="R8931" s="27" t="s">
        <v>7811</v>
      </c>
      <c r="S8931" s="26">
        <v>129.46769999999998</v>
      </c>
      <c r="T8931" s="28">
        <v>129.46769999999998</v>
      </c>
      <c r="U8931" s="27" t="s">
        <v>540</v>
      </c>
      <c r="V8931" s="27" t="s">
        <v>547</v>
      </c>
      <c r="W8931" s="27" t="s">
        <v>17314</v>
      </c>
      <c r="X8931" s="27">
        <v>0</v>
      </c>
      <c r="Y8931" s="27">
        <v>129.47</v>
      </c>
      <c r="Z8931" s="27" t="s">
        <v>7739</v>
      </c>
    </row>
    <row r="8932" spans="1:26">
      <c r="A8932" s="24" t="s">
        <v>4201</v>
      </c>
      <c r="B8932" s="43" t="s">
        <v>323</v>
      </c>
      <c r="C8932" s="43" t="s">
        <v>324</v>
      </c>
      <c r="D8932" s="29" t="s">
        <v>325</v>
      </c>
      <c r="E8932" s="43" t="s">
        <v>326</v>
      </c>
      <c r="F8932" s="43" t="s">
        <v>372</v>
      </c>
      <c r="G8932" s="43" t="s">
        <v>578</v>
      </c>
      <c r="H8932" s="43" t="s">
        <v>326</v>
      </c>
      <c r="I8932" s="43" t="s">
        <v>326</v>
      </c>
      <c r="J8932" s="43" t="s">
        <v>329</v>
      </c>
      <c r="K8932" s="43" t="s">
        <v>348</v>
      </c>
      <c r="L8932" s="43" t="s">
        <v>330</v>
      </c>
      <c r="M8932" s="43" t="s">
        <v>89</v>
      </c>
      <c r="N8932" s="30" t="s">
        <v>8463</v>
      </c>
      <c r="O8932" s="39" t="s">
        <v>7740</v>
      </c>
      <c r="P8932" s="25" t="s">
        <v>7543</v>
      </c>
      <c r="Q8932" s="24" t="s">
        <v>7830</v>
      </c>
      <c r="R8932" s="27" t="s">
        <v>7811</v>
      </c>
      <c r="S8932" s="26">
        <v>40.032300000000006</v>
      </c>
      <c r="T8932" s="28">
        <v>40.032300000000006</v>
      </c>
      <c r="U8932" s="27" t="s">
        <v>7018</v>
      </c>
      <c r="V8932" s="27" t="s">
        <v>679</v>
      </c>
      <c r="W8932" s="27" t="s">
        <v>17453</v>
      </c>
      <c r="X8932" s="27">
        <v>0</v>
      </c>
      <c r="Y8932" s="27">
        <v>40.03</v>
      </c>
      <c r="Z8932" s="27" t="s">
        <v>7739</v>
      </c>
    </row>
    <row r="8933" spans="1:26">
      <c r="A8933" s="24" t="s">
        <v>4212</v>
      </c>
      <c r="B8933" s="43" t="s">
        <v>323</v>
      </c>
      <c r="C8933" s="43" t="s">
        <v>324</v>
      </c>
      <c r="D8933" s="29" t="s">
        <v>325</v>
      </c>
      <c r="E8933" s="43" t="s">
        <v>326</v>
      </c>
      <c r="F8933" s="43" t="s">
        <v>370</v>
      </c>
      <c r="G8933" s="43" t="s">
        <v>581</v>
      </c>
      <c r="H8933" s="43" t="s">
        <v>326</v>
      </c>
      <c r="I8933" s="43" t="s">
        <v>326</v>
      </c>
      <c r="J8933" s="43" t="s">
        <v>329</v>
      </c>
      <c r="K8933" s="43" t="s">
        <v>348</v>
      </c>
      <c r="L8933" s="43" t="s">
        <v>330</v>
      </c>
      <c r="M8933" s="43" t="s">
        <v>89</v>
      </c>
      <c r="N8933" s="30" t="s">
        <v>8465</v>
      </c>
      <c r="O8933" s="39" t="s">
        <v>7740</v>
      </c>
      <c r="P8933" s="25" t="s">
        <v>653</v>
      </c>
      <c r="Q8933" s="24" t="s">
        <v>7830</v>
      </c>
      <c r="R8933" s="27" t="s">
        <v>7811</v>
      </c>
      <c r="S8933" s="26">
        <v>450.35339999999997</v>
      </c>
      <c r="T8933" s="28">
        <v>450.35339999999997</v>
      </c>
      <c r="U8933" s="27" t="s">
        <v>7013</v>
      </c>
      <c r="V8933" s="27" t="s">
        <v>679</v>
      </c>
      <c r="W8933" s="27" t="s">
        <v>17454</v>
      </c>
      <c r="X8933" s="27">
        <v>0</v>
      </c>
      <c r="Y8933" s="27">
        <v>450.35</v>
      </c>
      <c r="Z8933" s="27" t="s">
        <v>7739</v>
      </c>
    </row>
    <row r="8934" spans="1:26">
      <c r="A8934" s="24" t="s">
        <v>4210</v>
      </c>
      <c r="B8934" s="43" t="s">
        <v>323</v>
      </c>
      <c r="C8934" s="43" t="s">
        <v>324</v>
      </c>
      <c r="D8934" s="29" t="s">
        <v>325</v>
      </c>
      <c r="E8934" s="43" t="s">
        <v>326</v>
      </c>
      <c r="F8934" s="43" t="s">
        <v>370</v>
      </c>
      <c r="G8934" s="43" t="s">
        <v>579</v>
      </c>
      <c r="H8934" s="43" t="s">
        <v>326</v>
      </c>
      <c r="I8934" s="43" t="s">
        <v>326</v>
      </c>
      <c r="J8934" s="43" t="s">
        <v>329</v>
      </c>
      <c r="K8934" s="43" t="s">
        <v>348</v>
      </c>
      <c r="L8934" s="43" t="s">
        <v>330</v>
      </c>
      <c r="M8934" s="43" t="s">
        <v>89</v>
      </c>
      <c r="N8934" s="30" t="s">
        <v>8465</v>
      </c>
      <c r="O8934" s="39" t="s">
        <v>7740</v>
      </c>
      <c r="P8934" s="25" t="s">
        <v>653</v>
      </c>
      <c r="Q8934" s="24" t="s">
        <v>7830</v>
      </c>
      <c r="R8934" s="27" t="s">
        <v>7811</v>
      </c>
      <c r="S8934" s="26">
        <v>9.3119000000000014</v>
      </c>
      <c r="T8934" s="28">
        <v>9.3119000000000014</v>
      </c>
      <c r="U8934" s="27" t="s">
        <v>7019</v>
      </c>
      <c r="V8934" s="27" t="s">
        <v>679</v>
      </c>
      <c r="W8934" s="27" t="s">
        <v>17455</v>
      </c>
      <c r="X8934" s="27">
        <v>0</v>
      </c>
      <c r="Y8934" s="27">
        <v>9.31</v>
      </c>
      <c r="Z8934" s="27" t="s">
        <v>7739</v>
      </c>
    </row>
    <row r="8935" spans="1:26">
      <c r="A8935" s="24" t="s">
        <v>4209</v>
      </c>
      <c r="B8935" s="43" t="s">
        <v>323</v>
      </c>
      <c r="C8935" s="43" t="s">
        <v>324</v>
      </c>
      <c r="D8935" s="29" t="s">
        <v>325</v>
      </c>
      <c r="E8935" s="43" t="s">
        <v>326</v>
      </c>
      <c r="F8935" s="43" t="s">
        <v>370</v>
      </c>
      <c r="G8935" s="43" t="s">
        <v>578</v>
      </c>
      <c r="H8935" s="43" t="s">
        <v>326</v>
      </c>
      <c r="I8935" s="43" t="s">
        <v>326</v>
      </c>
      <c r="J8935" s="43" t="s">
        <v>329</v>
      </c>
      <c r="K8935" s="43" t="s">
        <v>348</v>
      </c>
      <c r="L8935" s="43" t="s">
        <v>330</v>
      </c>
      <c r="M8935" s="43" t="s">
        <v>89</v>
      </c>
      <c r="N8935" s="30" t="s">
        <v>8465</v>
      </c>
      <c r="O8935" s="39" t="s">
        <v>7740</v>
      </c>
      <c r="P8935" s="25" t="s">
        <v>653</v>
      </c>
      <c r="Q8935" s="24" t="s">
        <v>7830</v>
      </c>
      <c r="R8935" s="27" t="s">
        <v>7811</v>
      </c>
      <c r="S8935" s="26">
        <v>54.4559</v>
      </c>
      <c r="T8935" s="28">
        <v>54.4559</v>
      </c>
      <c r="U8935" s="27" t="s">
        <v>7018</v>
      </c>
      <c r="V8935" s="27" t="s">
        <v>679</v>
      </c>
      <c r="W8935" s="27" t="s">
        <v>17456</v>
      </c>
      <c r="X8935" s="27">
        <v>0</v>
      </c>
      <c r="Y8935" s="27">
        <v>54.46</v>
      </c>
      <c r="Z8935" s="27" t="s">
        <v>7739</v>
      </c>
    </row>
    <row r="8936" spans="1:26">
      <c r="A8936" s="24" t="s">
        <v>2298</v>
      </c>
      <c r="B8936" s="43" t="s">
        <v>323</v>
      </c>
      <c r="C8936" s="43" t="s">
        <v>324</v>
      </c>
      <c r="D8936" s="29" t="s">
        <v>325</v>
      </c>
      <c r="E8936" s="43" t="s">
        <v>326</v>
      </c>
      <c r="F8936" s="43" t="s">
        <v>370</v>
      </c>
      <c r="G8936" s="43" t="s">
        <v>533</v>
      </c>
      <c r="H8936" s="43" t="s">
        <v>326</v>
      </c>
      <c r="I8936" s="43" t="s">
        <v>326</v>
      </c>
      <c r="J8936" s="43" t="s">
        <v>329</v>
      </c>
      <c r="K8936" s="43" t="s">
        <v>348</v>
      </c>
      <c r="L8936" s="43" t="s">
        <v>330</v>
      </c>
      <c r="M8936" s="43" t="s">
        <v>89</v>
      </c>
      <c r="N8936" s="30" t="s">
        <v>8465</v>
      </c>
      <c r="O8936" s="39" t="s">
        <v>7740</v>
      </c>
      <c r="P8936" s="25" t="s">
        <v>653</v>
      </c>
      <c r="Q8936" s="24" t="s">
        <v>7830</v>
      </c>
      <c r="R8936" s="27" t="s">
        <v>7811</v>
      </c>
      <c r="S8936" s="26">
        <v>1230.7369999999999</v>
      </c>
      <c r="T8936" s="28">
        <v>1230.7369999999999</v>
      </c>
      <c r="U8936" s="27" t="s">
        <v>540</v>
      </c>
      <c r="V8936" s="27" t="s">
        <v>547</v>
      </c>
      <c r="W8936" s="27" t="s">
        <v>17319</v>
      </c>
      <c r="X8936" s="27">
        <v>0</v>
      </c>
      <c r="Y8936" s="27">
        <v>1230.74</v>
      </c>
      <c r="Z8936" s="27" t="s">
        <v>7739</v>
      </c>
    </row>
    <row r="8937" spans="1:26">
      <c r="A8937" s="24" t="s">
        <v>4211</v>
      </c>
      <c r="B8937" s="43" t="s">
        <v>323</v>
      </c>
      <c r="C8937" s="43" t="s">
        <v>324</v>
      </c>
      <c r="D8937" s="29" t="s">
        <v>325</v>
      </c>
      <c r="E8937" s="43" t="s">
        <v>326</v>
      </c>
      <c r="F8937" s="43" t="s">
        <v>370</v>
      </c>
      <c r="G8937" s="43" t="s">
        <v>580</v>
      </c>
      <c r="H8937" s="43" t="s">
        <v>326</v>
      </c>
      <c r="I8937" s="43" t="s">
        <v>326</v>
      </c>
      <c r="J8937" s="43" t="s">
        <v>329</v>
      </c>
      <c r="K8937" s="43" t="s">
        <v>348</v>
      </c>
      <c r="L8937" s="43" t="s">
        <v>330</v>
      </c>
      <c r="M8937" s="43" t="s">
        <v>89</v>
      </c>
      <c r="N8937" s="30" t="s">
        <v>8465</v>
      </c>
      <c r="O8937" s="39" t="s">
        <v>7740</v>
      </c>
      <c r="P8937" s="25" t="s">
        <v>653</v>
      </c>
      <c r="Q8937" s="24" t="s">
        <v>7830</v>
      </c>
      <c r="R8937" s="27" t="s">
        <v>7811</v>
      </c>
      <c r="S8937" s="26">
        <v>0.27170000000000005</v>
      </c>
      <c r="T8937" s="28">
        <v>0.27170000000000005</v>
      </c>
      <c r="U8937" s="27" t="s">
        <v>7014</v>
      </c>
      <c r="V8937" s="27" t="s">
        <v>679</v>
      </c>
      <c r="W8937" s="27" t="s">
        <v>17457</v>
      </c>
      <c r="X8937" s="27">
        <v>0</v>
      </c>
      <c r="Y8937" s="27">
        <v>0.27</v>
      </c>
      <c r="Z8937" s="27" t="s">
        <v>7739</v>
      </c>
    </row>
    <row r="8938" spans="1:26">
      <c r="A8938" s="24" t="s">
        <v>4206</v>
      </c>
      <c r="B8938" s="43" t="s">
        <v>323</v>
      </c>
      <c r="C8938" s="43" t="s">
        <v>324</v>
      </c>
      <c r="D8938" s="29" t="s">
        <v>325</v>
      </c>
      <c r="E8938" s="43" t="s">
        <v>326</v>
      </c>
      <c r="F8938" s="43" t="s">
        <v>370</v>
      </c>
      <c r="G8938" s="43" t="s">
        <v>575</v>
      </c>
      <c r="H8938" s="43" t="s">
        <v>326</v>
      </c>
      <c r="I8938" s="43" t="s">
        <v>326</v>
      </c>
      <c r="J8938" s="43" t="s">
        <v>329</v>
      </c>
      <c r="K8938" s="43" t="s">
        <v>348</v>
      </c>
      <c r="L8938" s="43" t="s">
        <v>330</v>
      </c>
      <c r="M8938" s="43" t="s">
        <v>89</v>
      </c>
      <c r="N8938" s="30" t="s">
        <v>8465</v>
      </c>
      <c r="O8938" s="39" t="s">
        <v>7740</v>
      </c>
      <c r="P8938" s="25" t="s">
        <v>653</v>
      </c>
      <c r="Q8938" s="24" t="s">
        <v>7830</v>
      </c>
      <c r="R8938" s="27" t="s">
        <v>7811</v>
      </c>
      <c r="S8938" s="26">
        <v>24.514699999999998</v>
      </c>
      <c r="T8938" s="28">
        <v>24.514699999999998</v>
      </c>
      <c r="U8938" s="27" t="s">
        <v>7015</v>
      </c>
      <c r="V8938" s="27" t="s">
        <v>679</v>
      </c>
      <c r="W8938" s="27" t="s">
        <v>17458</v>
      </c>
      <c r="X8938" s="27">
        <v>0</v>
      </c>
      <c r="Y8938" s="27">
        <v>24.51</v>
      </c>
      <c r="Z8938" s="27" t="s">
        <v>7739</v>
      </c>
    </row>
    <row r="8939" spans="1:26">
      <c r="A8939" s="24" t="s">
        <v>4217</v>
      </c>
      <c r="B8939" s="43" t="s">
        <v>323</v>
      </c>
      <c r="C8939" s="43" t="s">
        <v>324</v>
      </c>
      <c r="D8939" s="29" t="s">
        <v>325</v>
      </c>
      <c r="E8939" s="43" t="s">
        <v>326</v>
      </c>
      <c r="F8939" s="43" t="s">
        <v>369</v>
      </c>
      <c r="G8939" s="43" t="s">
        <v>578</v>
      </c>
      <c r="H8939" s="43" t="s">
        <v>326</v>
      </c>
      <c r="I8939" s="43" t="s">
        <v>326</v>
      </c>
      <c r="J8939" s="43" t="s">
        <v>329</v>
      </c>
      <c r="K8939" s="43" t="s">
        <v>348</v>
      </c>
      <c r="L8939" s="43" t="s">
        <v>330</v>
      </c>
      <c r="M8939" s="43" t="s">
        <v>89</v>
      </c>
      <c r="N8939" s="30" t="s">
        <v>8467</v>
      </c>
      <c r="O8939" s="39" t="s">
        <v>7740</v>
      </c>
      <c r="P8939" s="25" t="s">
        <v>7544</v>
      </c>
      <c r="Q8939" s="24" t="s">
        <v>7830</v>
      </c>
      <c r="R8939" s="27" t="s">
        <v>7811</v>
      </c>
      <c r="S8939" s="26">
        <v>41.747300000000003</v>
      </c>
      <c r="T8939" s="28">
        <v>41.747300000000003</v>
      </c>
      <c r="U8939" s="27" t="s">
        <v>7018</v>
      </c>
      <c r="V8939" s="27" t="s">
        <v>679</v>
      </c>
      <c r="W8939" s="27" t="s">
        <v>17459</v>
      </c>
      <c r="X8939" s="27">
        <v>0</v>
      </c>
      <c r="Y8939" s="27">
        <v>41.75</v>
      </c>
      <c r="Z8939" s="27" t="s">
        <v>7739</v>
      </c>
    </row>
    <row r="8940" spans="1:26">
      <c r="A8940" s="24" t="s">
        <v>2303</v>
      </c>
      <c r="B8940" s="43" t="s">
        <v>323</v>
      </c>
      <c r="C8940" s="43" t="s">
        <v>324</v>
      </c>
      <c r="D8940" s="29" t="s">
        <v>325</v>
      </c>
      <c r="E8940" s="43" t="s">
        <v>326</v>
      </c>
      <c r="F8940" s="43" t="s">
        <v>369</v>
      </c>
      <c r="G8940" s="43" t="s">
        <v>533</v>
      </c>
      <c r="H8940" s="43" t="s">
        <v>326</v>
      </c>
      <c r="I8940" s="43" t="s">
        <v>326</v>
      </c>
      <c r="J8940" s="43" t="s">
        <v>329</v>
      </c>
      <c r="K8940" s="43" t="s">
        <v>348</v>
      </c>
      <c r="L8940" s="43" t="s">
        <v>330</v>
      </c>
      <c r="M8940" s="43" t="s">
        <v>89</v>
      </c>
      <c r="N8940" s="30" t="s">
        <v>8467</v>
      </c>
      <c r="O8940" s="39" t="s">
        <v>7740</v>
      </c>
      <c r="P8940" s="25" t="s">
        <v>7544</v>
      </c>
      <c r="Q8940" s="24" t="s">
        <v>7830</v>
      </c>
      <c r="R8940" s="27" t="s">
        <v>7811</v>
      </c>
      <c r="S8940" s="26">
        <v>1143.1389000000001</v>
      </c>
      <c r="T8940" s="28">
        <v>1143.1389000000001</v>
      </c>
      <c r="U8940" s="27" t="s">
        <v>540</v>
      </c>
      <c r="V8940" s="27" t="s">
        <v>547</v>
      </c>
      <c r="W8940" s="27" t="s">
        <v>17324</v>
      </c>
      <c r="X8940" s="27">
        <v>0</v>
      </c>
      <c r="Y8940" s="27">
        <v>1143.1400000000001</v>
      </c>
      <c r="Z8940" s="27" t="s">
        <v>7739</v>
      </c>
    </row>
    <row r="8941" spans="1:26">
      <c r="A8941" s="24" t="s">
        <v>4219</v>
      </c>
      <c r="B8941" s="43" t="s">
        <v>323</v>
      </c>
      <c r="C8941" s="43" t="s">
        <v>324</v>
      </c>
      <c r="D8941" s="29" t="s">
        <v>325</v>
      </c>
      <c r="E8941" s="43" t="s">
        <v>326</v>
      </c>
      <c r="F8941" s="43" t="s">
        <v>369</v>
      </c>
      <c r="G8941" s="43" t="s">
        <v>580</v>
      </c>
      <c r="H8941" s="43" t="s">
        <v>326</v>
      </c>
      <c r="I8941" s="43" t="s">
        <v>326</v>
      </c>
      <c r="J8941" s="43" t="s">
        <v>329</v>
      </c>
      <c r="K8941" s="43" t="s">
        <v>348</v>
      </c>
      <c r="L8941" s="43" t="s">
        <v>330</v>
      </c>
      <c r="M8941" s="43" t="s">
        <v>89</v>
      </c>
      <c r="N8941" s="30" t="s">
        <v>8467</v>
      </c>
      <c r="O8941" s="39" t="s">
        <v>7740</v>
      </c>
      <c r="P8941" s="25" t="s">
        <v>7544</v>
      </c>
      <c r="Q8941" s="24" t="s">
        <v>7830</v>
      </c>
      <c r="R8941" s="27" t="s">
        <v>7811</v>
      </c>
      <c r="S8941" s="26">
        <v>0.20030000000000003</v>
      </c>
      <c r="T8941" s="28">
        <v>0.20030000000000003</v>
      </c>
      <c r="U8941" s="27" t="s">
        <v>7014</v>
      </c>
      <c r="V8941" s="27" t="s">
        <v>679</v>
      </c>
      <c r="W8941" s="27" t="s">
        <v>17460</v>
      </c>
      <c r="X8941" s="27">
        <v>0</v>
      </c>
      <c r="Y8941" s="27">
        <v>0.2</v>
      </c>
      <c r="Z8941" s="27" t="s">
        <v>7739</v>
      </c>
    </row>
    <row r="8942" spans="1:26">
      <c r="A8942" s="24" t="s">
        <v>4218</v>
      </c>
      <c r="B8942" s="43" t="s">
        <v>323</v>
      </c>
      <c r="C8942" s="43" t="s">
        <v>324</v>
      </c>
      <c r="D8942" s="29" t="s">
        <v>325</v>
      </c>
      <c r="E8942" s="43" t="s">
        <v>326</v>
      </c>
      <c r="F8942" s="43" t="s">
        <v>369</v>
      </c>
      <c r="G8942" s="43" t="s">
        <v>579</v>
      </c>
      <c r="H8942" s="43" t="s">
        <v>326</v>
      </c>
      <c r="I8942" s="43" t="s">
        <v>326</v>
      </c>
      <c r="J8942" s="43" t="s">
        <v>329</v>
      </c>
      <c r="K8942" s="43" t="s">
        <v>348</v>
      </c>
      <c r="L8942" s="43" t="s">
        <v>330</v>
      </c>
      <c r="M8942" s="43" t="s">
        <v>89</v>
      </c>
      <c r="N8942" s="30" t="s">
        <v>8467</v>
      </c>
      <c r="O8942" s="39" t="s">
        <v>7740</v>
      </c>
      <c r="P8942" s="25" t="s">
        <v>7544</v>
      </c>
      <c r="Q8942" s="24" t="s">
        <v>7830</v>
      </c>
      <c r="R8942" s="27" t="s">
        <v>7811</v>
      </c>
      <c r="S8942" s="26">
        <v>2.3561000000000005</v>
      </c>
      <c r="T8942" s="28">
        <v>2.3561000000000005</v>
      </c>
      <c r="U8942" s="27" t="s">
        <v>7019</v>
      </c>
      <c r="V8942" s="27" t="s">
        <v>679</v>
      </c>
      <c r="W8942" s="27" t="s">
        <v>17461</v>
      </c>
      <c r="X8942" s="27">
        <v>0</v>
      </c>
      <c r="Y8942" s="27">
        <v>2.36</v>
      </c>
      <c r="Z8942" s="27" t="s">
        <v>7739</v>
      </c>
    </row>
    <row r="8943" spans="1:26">
      <c r="A8943" s="24" t="s">
        <v>4214</v>
      </c>
      <c r="B8943" s="43" t="s">
        <v>323</v>
      </c>
      <c r="C8943" s="43" t="s">
        <v>324</v>
      </c>
      <c r="D8943" s="29" t="s">
        <v>325</v>
      </c>
      <c r="E8943" s="43" t="s">
        <v>326</v>
      </c>
      <c r="F8943" s="43" t="s">
        <v>369</v>
      </c>
      <c r="G8943" s="43" t="s">
        <v>575</v>
      </c>
      <c r="H8943" s="43" t="s">
        <v>326</v>
      </c>
      <c r="I8943" s="43" t="s">
        <v>326</v>
      </c>
      <c r="J8943" s="43" t="s">
        <v>329</v>
      </c>
      <c r="K8943" s="43" t="s">
        <v>348</v>
      </c>
      <c r="L8943" s="43" t="s">
        <v>330</v>
      </c>
      <c r="M8943" s="43" t="s">
        <v>89</v>
      </c>
      <c r="N8943" s="30" t="s">
        <v>8467</v>
      </c>
      <c r="O8943" s="39" t="s">
        <v>7740</v>
      </c>
      <c r="P8943" s="25" t="s">
        <v>7544</v>
      </c>
      <c r="Q8943" s="24" t="s">
        <v>7830</v>
      </c>
      <c r="R8943" s="27" t="s">
        <v>7811</v>
      </c>
      <c r="S8943" s="26">
        <v>23.996399999999998</v>
      </c>
      <c r="T8943" s="28">
        <v>23.996399999999998</v>
      </c>
      <c r="U8943" s="27" t="s">
        <v>7015</v>
      </c>
      <c r="V8943" s="27" t="s">
        <v>679</v>
      </c>
      <c r="W8943" s="27" t="s">
        <v>17462</v>
      </c>
      <c r="X8943" s="27">
        <v>0</v>
      </c>
      <c r="Y8943" s="27">
        <v>24</v>
      </c>
      <c r="Z8943" s="27" t="s">
        <v>7739</v>
      </c>
    </row>
    <row r="8944" spans="1:26">
      <c r="A8944" s="24" t="s">
        <v>4228</v>
      </c>
      <c r="B8944" s="43" t="s">
        <v>323</v>
      </c>
      <c r="C8944" s="43" t="s">
        <v>324</v>
      </c>
      <c r="D8944" s="29" t="s">
        <v>325</v>
      </c>
      <c r="E8944" s="43" t="s">
        <v>326</v>
      </c>
      <c r="F8944" s="43" t="s">
        <v>380</v>
      </c>
      <c r="G8944" s="43" t="s">
        <v>581</v>
      </c>
      <c r="H8944" s="43" t="s">
        <v>326</v>
      </c>
      <c r="I8944" s="43" t="s">
        <v>326</v>
      </c>
      <c r="J8944" s="43" t="s">
        <v>329</v>
      </c>
      <c r="K8944" s="43" t="s">
        <v>348</v>
      </c>
      <c r="L8944" s="43" t="s">
        <v>330</v>
      </c>
      <c r="M8944" s="43" t="s">
        <v>89</v>
      </c>
      <c r="N8944" s="30" t="s">
        <v>8469</v>
      </c>
      <c r="O8944" s="39" t="s">
        <v>7740</v>
      </c>
      <c r="P8944" s="25" t="s">
        <v>647</v>
      </c>
      <c r="Q8944" s="24" t="s">
        <v>7830</v>
      </c>
      <c r="R8944" s="27" t="s">
        <v>7811</v>
      </c>
      <c r="S8944" s="26">
        <v>23.522000000000006</v>
      </c>
      <c r="T8944" s="28">
        <v>23.522000000000006</v>
      </c>
      <c r="U8944" s="27" t="s">
        <v>7013</v>
      </c>
      <c r="V8944" s="27" t="s">
        <v>679</v>
      </c>
      <c r="W8944" s="27" t="s">
        <v>17463</v>
      </c>
      <c r="X8944" s="27">
        <v>0</v>
      </c>
      <c r="Y8944" s="27">
        <v>23.52</v>
      </c>
      <c r="Z8944" s="27" t="s">
        <v>7739</v>
      </c>
    </row>
    <row r="8945" spans="1:26">
      <c r="A8945" s="24" t="s">
        <v>4227</v>
      </c>
      <c r="B8945" s="43" t="s">
        <v>323</v>
      </c>
      <c r="C8945" s="43" t="s">
        <v>324</v>
      </c>
      <c r="D8945" s="29" t="s">
        <v>325</v>
      </c>
      <c r="E8945" s="43" t="s">
        <v>326</v>
      </c>
      <c r="F8945" s="43" t="s">
        <v>380</v>
      </c>
      <c r="G8945" s="43" t="s">
        <v>580</v>
      </c>
      <c r="H8945" s="43" t="s">
        <v>326</v>
      </c>
      <c r="I8945" s="43" t="s">
        <v>326</v>
      </c>
      <c r="J8945" s="43" t="s">
        <v>329</v>
      </c>
      <c r="K8945" s="43" t="s">
        <v>348</v>
      </c>
      <c r="L8945" s="43" t="s">
        <v>330</v>
      </c>
      <c r="M8945" s="43" t="s">
        <v>89</v>
      </c>
      <c r="N8945" s="30" t="s">
        <v>8469</v>
      </c>
      <c r="O8945" s="39" t="s">
        <v>7740</v>
      </c>
      <c r="P8945" s="25" t="s">
        <v>647</v>
      </c>
      <c r="Q8945" s="24" t="s">
        <v>7830</v>
      </c>
      <c r="R8945" s="27" t="s">
        <v>7811</v>
      </c>
      <c r="S8945" s="26">
        <v>0.2092</v>
      </c>
      <c r="T8945" s="28">
        <v>0.2092</v>
      </c>
      <c r="U8945" s="27" t="s">
        <v>7014</v>
      </c>
      <c r="V8945" s="27" t="s">
        <v>679</v>
      </c>
      <c r="W8945" s="27" t="s">
        <v>17464</v>
      </c>
      <c r="X8945" s="27">
        <v>0</v>
      </c>
      <c r="Y8945" s="27">
        <v>0.21</v>
      </c>
      <c r="Z8945" s="27" t="s">
        <v>7739</v>
      </c>
    </row>
    <row r="8946" spans="1:26">
      <c r="A8946" s="24" t="s">
        <v>4226</v>
      </c>
      <c r="B8946" s="43" t="s">
        <v>323</v>
      </c>
      <c r="C8946" s="43" t="s">
        <v>324</v>
      </c>
      <c r="D8946" s="29" t="s">
        <v>325</v>
      </c>
      <c r="E8946" s="43" t="s">
        <v>326</v>
      </c>
      <c r="F8946" s="43" t="s">
        <v>380</v>
      </c>
      <c r="G8946" s="43" t="s">
        <v>579</v>
      </c>
      <c r="H8946" s="43" t="s">
        <v>326</v>
      </c>
      <c r="I8946" s="43" t="s">
        <v>326</v>
      </c>
      <c r="J8946" s="43" t="s">
        <v>329</v>
      </c>
      <c r="K8946" s="43" t="s">
        <v>348</v>
      </c>
      <c r="L8946" s="43" t="s">
        <v>330</v>
      </c>
      <c r="M8946" s="43" t="s">
        <v>89</v>
      </c>
      <c r="N8946" s="30" t="s">
        <v>8469</v>
      </c>
      <c r="O8946" s="39" t="s">
        <v>7740</v>
      </c>
      <c r="P8946" s="25" t="s">
        <v>647</v>
      </c>
      <c r="Q8946" s="24" t="s">
        <v>7830</v>
      </c>
      <c r="R8946" s="27" t="s">
        <v>7811</v>
      </c>
      <c r="S8946" s="26">
        <v>5.1335999999999995</v>
      </c>
      <c r="T8946" s="28">
        <v>5.1335999999999995</v>
      </c>
      <c r="U8946" s="27" t="s">
        <v>7019</v>
      </c>
      <c r="V8946" s="27" t="s">
        <v>679</v>
      </c>
      <c r="W8946" s="27" t="s">
        <v>17465</v>
      </c>
      <c r="X8946" s="27">
        <v>0</v>
      </c>
      <c r="Y8946" s="27">
        <v>5.13</v>
      </c>
      <c r="Z8946" s="27" t="s">
        <v>7739</v>
      </c>
    </row>
    <row r="8947" spans="1:26">
      <c r="A8947" s="24" t="s">
        <v>2308</v>
      </c>
      <c r="B8947" s="43" t="s">
        <v>323</v>
      </c>
      <c r="C8947" s="43" t="s">
        <v>324</v>
      </c>
      <c r="D8947" s="29" t="s">
        <v>325</v>
      </c>
      <c r="E8947" s="43" t="s">
        <v>326</v>
      </c>
      <c r="F8947" s="43" t="s">
        <v>380</v>
      </c>
      <c r="G8947" s="43" t="s">
        <v>533</v>
      </c>
      <c r="H8947" s="43" t="s">
        <v>326</v>
      </c>
      <c r="I8947" s="43" t="s">
        <v>326</v>
      </c>
      <c r="J8947" s="43" t="s">
        <v>329</v>
      </c>
      <c r="K8947" s="43" t="s">
        <v>348</v>
      </c>
      <c r="L8947" s="43" t="s">
        <v>330</v>
      </c>
      <c r="M8947" s="43" t="s">
        <v>89</v>
      </c>
      <c r="N8947" s="30" t="s">
        <v>8469</v>
      </c>
      <c r="O8947" s="39" t="s">
        <v>7740</v>
      </c>
      <c r="P8947" s="25" t="s">
        <v>647</v>
      </c>
      <c r="Q8947" s="24" t="s">
        <v>7830</v>
      </c>
      <c r="R8947" s="27" t="s">
        <v>7811</v>
      </c>
      <c r="S8947" s="26">
        <v>54.834400000000002</v>
      </c>
      <c r="T8947" s="28">
        <v>54.834400000000002</v>
      </c>
      <c r="U8947" s="27" t="s">
        <v>540</v>
      </c>
      <c r="V8947" s="27" t="s">
        <v>547</v>
      </c>
      <c r="W8947" s="27" t="s">
        <v>17329</v>
      </c>
      <c r="X8947" s="27">
        <v>0</v>
      </c>
      <c r="Y8947" s="27">
        <v>54.83</v>
      </c>
      <c r="Z8947" s="27" t="s">
        <v>7739</v>
      </c>
    </row>
    <row r="8948" spans="1:26">
      <c r="A8948" s="24" t="s">
        <v>4225</v>
      </c>
      <c r="B8948" s="43" t="s">
        <v>323</v>
      </c>
      <c r="C8948" s="43" t="s">
        <v>324</v>
      </c>
      <c r="D8948" s="29" t="s">
        <v>325</v>
      </c>
      <c r="E8948" s="43" t="s">
        <v>326</v>
      </c>
      <c r="F8948" s="43" t="s">
        <v>380</v>
      </c>
      <c r="G8948" s="43" t="s">
        <v>578</v>
      </c>
      <c r="H8948" s="43" t="s">
        <v>326</v>
      </c>
      <c r="I8948" s="43" t="s">
        <v>326</v>
      </c>
      <c r="J8948" s="43" t="s">
        <v>329</v>
      </c>
      <c r="K8948" s="43" t="s">
        <v>348</v>
      </c>
      <c r="L8948" s="43" t="s">
        <v>330</v>
      </c>
      <c r="M8948" s="43" t="s">
        <v>89</v>
      </c>
      <c r="N8948" s="30" t="s">
        <v>8469</v>
      </c>
      <c r="O8948" s="39" t="s">
        <v>7740</v>
      </c>
      <c r="P8948" s="25" t="s">
        <v>647</v>
      </c>
      <c r="Q8948" s="24" t="s">
        <v>7830</v>
      </c>
      <c r="R8948" s="27" t="s">
        <v>7811</v>
      </c>
      <c r="S8948" s="26">
        <v>20.758199999999999</v>
      </c>
      <c r="T8948" s="28">
        <v>20.758199999999999</v>
      </c>
      <c r="U8948" s="27" t="s">
        <v>7018</v>
      </c>
      <c r="V8948" s="27" t="s">
        <v>679</v>
      </c>
      <c r="W8948" s="27" t="s">
        <v>17466</v>
      </c>
      <c r="X8948" s="27">
        <v>0</v>
      </c>
      <c r="Y8948" s="27">
        <v>20.76</v>
      </c>
      <c r="Z8948" s="27" t="s">
        <v>7739</v>
      </c>
    </row>
    <row r="8949" spans="1:26">
      <c r="A8949" s="24" t="s">
        <v>4224</v>
      </c>
      <c r="B8949" s="43" t="s">
        <v>323</v>
      </c>
      <c r="C8949" s="43" t="s">
        <v>324</v>
      </c>
      <c r="D8949" s="29" t="s">
        <v>325</v>
      </c>
      <c r="E8949" s="43" t="s">
        <v>326</v>
      </c>
      <c r="F8949" s="43" t="s">
        <v>380</v>
      </c>
      <c r="G8949" s="43" t="s">
        <v>577</v>
      </c>
      <c r="H8949" s="43" t="s">
        <v>326</v>
      </c>
      <c r="I8949" s="43" t="s">
        <v>326</v>
      </c>
      <c r="J8949" s="43" t="s">
        <v>329</v>
      </c>
      <c r="K8949" s="43" t="s">
        <v>348</v>
      </c>
      <c r="L8949" s="43" t="s">
        <v>330</v>
      </c>
      <c r="M8949" s="43" t="s">
        <v>89</v>
      </c>
      <c r="N8949" s="30" t="s">
        <v>8469</v>
      </c>
      <c r="O8949" s="39" t="s">
        <v>7740</v>
      </c>
      <c r="P8949" s="25" t="s">
        <v>647</v>
      </c>
      <c r="Q8949" s="24" t="s">
        <v>7830</v>
      </c>
      <c r="R8949" s="27" t="s">
        <v>7811</v>
      </c>
      <c r="S8949" s="26" t="s">
        <v>6994</v>
      </c>
      <c r="T8949" s="28" t="e">
        <v>#N/A</v>
      </c>
      <c r="U8949" s="27" t="s">
        <v>7017</v>
      </c>
      <c r="V8949" s="27" t="s">
        <v>679</v>
      </c>
      <c r="W8949" s="27" t="s">
        <v>17467</v>
      </c>
      <c r="X8949" s="27">
        <v>0</v>
      </c>
      <c r="Y8949" s="27" t="e">
        <v>#N/A</v>
      </c>
      <c r="Z8949" s="27" t="s">
        <v>7739</v>
      </c>
    </row>
    <row r="8950" spans="1:26">
      <c r="A8950" s="24" t="s">
        <v>4236</v>
      </c>
      <c r="B8950" s="43" t="s">
        <v>323</v>
      </c>
      <c r="C8950" s="43" t="s">
        <v>324</v>
      </c>
      <c r="D8950" s="29" t="s">
        <v>325</v>
      </c>
      <c r="E8950" s="43" t="s">
        <v>326</v>
      </c>
      <c r="F8950" s="43" t="s">
        <v>376</v>
      </c>
      <c r="G8950" s="43" t="s">
        <v>581</v>
      </c>
      <c r="H8950" s="43" t="s">
        <v>326</v>
      </c>
      <c r="I8950" s="43" t="s">
        <v>326</v>
      </c>
      <c r="J8950" s="43" t="s">
        <v>329</v>
      </c>
      <c r="K8950" s="43" t="s">
        <v>348</v>
      </c>
      <c r="L8950" s="43" t="s">
        <v>330</v>
      </c>
      <c r="M8950" s="43" t="s">
        <v>89</v>
      </c>
      <c r="N8950" s="30" t="s">
        <v>8471</v>
      </c>
      <c r="O8950" s="39" t="s">
        <v>7740</v>
      </c>
      <c r="P8950" s="25" t="s">
        <v>648</v>
      </c>
      <c r="Q8950" s="24" t="s">
        <v>7830</v>
      </c>
      <c r="R8950" s="27" t="s">
        <v>7811</v>
      </c>
      <c r="S8950" s="26">
        <v>248.66130000000001</v>
      </c>
      <c r="T8950" s="28">
        <v>248.66130000000001</v>
      </c>
      <c r="U8950" s="27" t="s">
        <v>7013</v>
      </c>
      <c r="V8950" s="27" t="s">
        <v>679</v>
      </c>
      <c r="W8950" s="27" t="s">
        <v>17468</v>
      </c>
      <c r="X8950" s="27">
        <v>0</v>
      </c>
      <c r="Y8950" s="27">
        <v>248.66</v>
      </c>
      <c r="Z8950" s="27" t="s">
        <v>7739</v>
      </c>
    </row>
    <row r="8951" spans="1:26">
      <c r="A8951" s="24" t="s">
        <v>4235</v>
      </c>
      <c r="B8951" s="43" t="s">
        <v>323</v>
      </c>
      <c r="C8951" s="43" t="s">
        <v>324</v>
      </c>
      <c r="D8951" s="29" t="s">
        <v>325</v>
      </c>
      <c r="E8951" s="43" t="s">
        <v>326</v>
      </c>
      <c r="F8951" s="43" t="s">
        <v>376</v>
      </c>
      <c r="G8951" s="43" t="s">
        <v>580</v>
      </c>
      <c r="H8951" s="43" t="s">
        <v>326</v>
      </c>
      <c r="I8951" s="43" t="s">
        <v>326</v>
      </c>
      <c r="J8951" s="43" t="s">
        <v>329</v>
      </c>
      <c r="K8951" s="43" t="s">
        <v>348</v>
      </c>
      <c r="L8951" s="43" t="s">
        <v>330</v>
      </c>
      <c r="M8951" s="43" t="s">
        <v>89</v>
      </c>
      <c r="N8951" s="30" t="s">
        <v>8471</v>
      </c>
      <c r="O8951" s="39" t="s">
        <v>7740</v>
      </c>
      <c r="P8951" s="25" t="s">
        <v>648</v>
      </c>
      <c r="Q8951" s="24" t="s">
        <v>7830</v>
      </c>
      <c r="R8951" s="27" t="s">
        <v>7811</v>
      </c>
      <c r="S8951" s="26">
        <v>1.4796</v>
      </c>
      <c r="T8951" s="28">
        <v>1.4796</v>
      </c>
      <c r="U8951" s="27" t="s">
        <v>7014</v>
      </c>
      <c r="V8951" s="27" t="s">
        <v>679</v>
      </c>
      <c r="W8951" s="27" t="s">
        <v>17469</v>
      </c>
      <c r="X8951" s="27">
        <v>0</v>
      </c>
      <c r="Y8951" s="27">
        <v>1.48</v>
      </c>
      <c r="Z8951" s="27" t="s">
        <v>7739</v>
      </c>
    </row>
    <row r="8952" spans="1:26">
      <c r="A8952" s="24" t="s">
        <v>4234</v>
      </c>
      <c r="B8952" s="43" t="s">
        <v>323</v>
      </c>
      <c r="C8952" s="43" t="s">
        <v>324</v>
      </c>
      <c r="D8952" s="29" t="s">
        <v>325</v>
      </c>
      <c r="E8952" s="43" t="s">
        <v>326</v>
      </c>
      <c r="F8952" s="43" t="s">
        <v>376</v>
      </c>
      <c r="G8952" s="43" t="s">
        <v>579</v>
      </c>
      <c r="H8952" s="43" t="s">
        <v>326</v>
      </c>
      <c r="I8952" s="43" t="s">
        <v>326</v>
      </c>
      <c r="J8952" s="43" t="s">
        <v>329</v>
      </c>
      <c r="K8952" s="43" t="s">
        <v>348</v>
      </c>
      <c r="L8952" s="43" t="s">
        <v>330</v>
      </c>
      <c r="M8952" s="43" t="s">
        <v>89</v>
      </c>
      <c r="N8952" s="30" t="s">
        <v>8471</v>
      </c>
      <c r="O8952" s="39" t="s">
        <v>7740</v>
      </c>
      <c r="P8952" s="25" t="s">
        <v>648</v>
      </c>
      <c r="Q8952" s="24" t="s">
        <v>7830</v>
      </c>
      <c r="R8952" s="27" t="s">
        <v>7811</v>
      </c>
      <c r="S8952" s="26">
        <v>27.810600000000001</v>
      </c>
      <c r="T8952" s="28">
        <v>27.810600000000001</v>
      </c>
      <c r="U8952" s="27" t="s">
        <v>7019</v>
      </c>
      <c r="V8952" s="27" t="s">
        <v>679</v>
      </c>
      <c r="W8952" s="27" t="s">
        <v>17470</v>
      </c>
      <c r="X8952" s="27">
        <v>0</v>
      </c>
      <c r="Y8952" s="27">
        <v>27.81</v>
      </c>
      <c r="Z8952" s="27" t="s">
        <v>7739</v>
      </c>
    </row>
    <row r="8953" spans="1:26">
      <c r="A8953" s="24" t="s">
        <v>2313</v>
      </c>
      <c r="B8953" s="43" t="s">
        <v>323</v>
      </c>
      <c r="C8953" s="43" t="s">
        <v>324</v>
      </c>
      <c r="D8953" s="29" t="s">
        <v>325</v>
      </c>
      <c r="E8953" s="43" t="s">
        <v>326</v>
      </c>
      <c r="F8953" s="43" t="s">
        <v>376</v>
      </c>
      <c r="G8953" s="43" t="s">
        <v>533</v>
      </c>
      <c r="H8953" s="43" t="s">
        <v>326</v>
      </c>
      <c r="I8953" s="43" t="s">
        <v>326</v>
      </c>
      <c r="J8953" s="43" t="s">
        <v>329</v>
      </c>
      <c r="K8953" s="43" t="s">
        <v>348</v>
      </c>
      <c r="L8953" s="43" t="s">
        <v>330</v>
      </c>
      <c r="M8953" s="43" t="s">
        <v>89</v>
      </c>
      <c r="N8953" s="30" t="s">
        <v>8471</v>
      </c>
      <c r="O8953" s="39" t="s">
        <v>7740</v>
      </c>
      <c r="P8953" s="25" t="s">
        <v>648</v>
      </c>
      <c r="Q8953" s="24" t="s">
        <v>7830</v>
      </c>
      <c r="R8953" s="27" t="s">
        <v>7811</v>
      </c>
      <c r="S8953" s="26">
        <v>816.10059999999999</v>
      </c>
      <c r="T8953" s="28">
        <v>816.10059999999999</v>
      </c>
      <c r="U8953" s="27" t="s">
        <v>540</v>
      </c>
      <c r="V8953" s="27" t="s">
        <v>547</v>
      </c>
      <c r="W8953" s="27" t="s">
        <v>17334</v>
      </c>
      <c r="X8953" s="27">
        <v>0</v>
      </c>
      <c r="Y8953" s="27">
        <v>816.1</v>
      </c>
      <c r="Z8953" s="27" t="s">
        <v>7739</v>
      </c>
    </row>
    <row r="8954" spans="1:26">
      <c r="A8954" s="24" t="s">
        <v>4233</v>
      </c>
      <c r="B8954" s="43" t="s">
        <v>323</v>
      </c>
      <c r="C8954" s="43" t="s">
        <v>324</v>
      </c>
      <c r="D8954" s="29" t="s">
        <v>325</v>
      </c>
      <c r="E8954" s="43" t="s">
        <v>326</v>
      </c>
      <c r="F8954" s="43" t="s">
        <v>376</v>
      </c>
      <c r="G8954" s="43" t="s">
        <v>578</v>
      </c>
      <c r="H8954" s="43" t="s">
        <v>326</v>
      </c>
      <c r="I8954" s="43" t="s">
        <v>326</v>
      </c>
      <c r="J8954" s="43" t="s">
        <v>329</v>
      </c>
      <c r="K8954" s="43" t="s">
        <v>348</v>
      </c>
      <c r="L8954" s="43" t="s">
        <v>330</v>
      </c>
      <c r="M8954" s="43" t="s">
        <v>89</v>
      </c>
      <c r="N8954" s="30" t="s">
        <v>8471</v>
      </c>
      <c r="O8954" s="39" t="s">
        <v>7740</v>
      </c>
      <c r="P8954" s="25" t="s">
        <v>648</v>
      </c>
      <c r="Q8954" s="24" t="s">
        <v>7830</v>
      </c>
      <c r="R8954" s="27" t="s">
        <v>7811</v>
      </c>
      <c r="S8954" s="26">
        <v>82.885000000000019</v>
      </c>
      <c r="T8954" s="28">
        <v>82.885000000000019</v>
      </c>
      <c r="U8954" s="27" t="s">
        <v>7018</v>
      </c>
      <c r="V8954" s="27" t="s">
        <v>679</v>
      </c>
      <c r="W8954" s="27" t="s">
        <v>17471</v>
      </c>
      <c r="X8954" s="27">
        <v>0</v>
      </c>
      <c r="Y8954" s="27">
        <v>82.89</v>
      </c>
      <c r="Z8954" s="27" t="s">
        <v>7739</v>
      </c>
    </row>
    <row r="8955" spans="1:26">
      <c r="A8955" s="24" t="s">
        <v>4230</v>
      </c>
      <c r="B8955" s="43" t="s">
        <v>323</v>
      </c>
      <c r="C8955" s="43" t="s">
        <v>324</v>
      </c>
      <c r="D8955" s="29" t="s">
        <v>325</v>
      </c>
      <c r="E8955" s="43" t="s">
        <v>326</v>
      </c>
      <c r="F8955" s="43" t="s">
        <v>376</v>
      </c>
      <c r="G8955" s="43" t="s">
        <v>575</v>
      </c>
      <c r="H8955" s="43" t="s">
        <v>326</v>
      </c>
      <c r="I8955" s="43" t="s">
        <v>326</v>
      </c>
      <c r="J8955" s="43" t="s">
        <v>329</v>
      </c>
      <c r="K8955" s="43" t="s">
        <v>348</v>
      </c>
      <c r="L8955" s="43" t="s">
        <v>330</v>
      </c>
      <c r="M8955" s="43" t="s">
        <v>89</v>
      </c>
      <c r="N8955" s="30" t="s">
        <v>8471</v>
      </c>
      <c r="O8955" s="39" t="s">
        <v>7740</v>
      </c>
      <c r="P8955" s="25" t="s">
        <v>648</v>
      </c>
      <c r="Q8955" s="24" t="s">
        <v>7830</v>
      </c>
      <c r="R8955" s="27" t="s">
        <v>7811</v>
      </c>
      <c r="S8955" s="26">
        <v>7.5820999999999996</v>
      </c>
      <c r="T8955" s="28">
        <v>7.5820999999999996</v>
      </c>
      <c r="U8955" s="27" t="s">
        <v>7015</v>
      </c>
      <c r="V8955" s="27" t="s">
        <v>679</v>
      </c>
      <c r="W8955" s="27" t="s">
        <v>17472</v>
      </c>
      <c r="X8955" s="27">
        <v>0</v>
      </c>
      <c r="Y8955" s="27">
        <v>7.58</v>
      </c>
      <c r="Z8955" s="27" t="s">
        <v>7739</v>
      </c>
    </row>
    <row r="8956" spans="1:26">
      <c r="A8956" s="24" t="s">
        <v>4244</v>
      </c>
      <c r="B8956" s="43" t="s">
        <v>323</v>
      </c>
      <c r="C8956" s="43" t="s">
        <v>324</v>
      </c>
      <c r="D8956" s="29" t="s">
        <v>325</v>
      </c>
      <c r="E8956" s="43" t="s">
        <v>326</v>
      </c>
      <c r="F8956" s="43" t="s">
        <v>378</v>
      </c>
      <c r="G8956" s="43" t="s">
        <v>581</v>
      </c>
      <c r="H8956" s="43" t="s">
        <v>326</v>
      </c>
      <c r="I8956" s="43" t="s">
        <v>326</v>
      </c>
      <c r="J8956" s="43" t="s">
        <v>329</v>
      </c>
      <c r="K8956" s="43" t="s">
        <v>348</v>
      </c>
      <c r="L8956" s="43" t="s">
        <v>330</v>
      </c>
      <c r="M8956" s="43" t="s">
        <v>89</v>
      </c>
      <c r="N8956" s="30" t="s">
        <v>8473</v>
      </c>
      <c r="O8956" s="39" t="s">
        <v>7740</v>
      </c>
      <c r="P8956" s="25" t="s">
        <v>77</v>
      </c>
      <c r="Q8956" s="24" t="s">
        <v>7830</v>
      </c>
      <c r="R8956" s="27" t="s">
        <v>7811</v>
      </c>
      <c r="S8956" s="26">
        <v>400.33630000000005</v>
      </c>
      <c r="T8956" s="28">
        <v>400.33630000000005</v>
      </c>
      <c r="U8956" s="27" t="s">
        <v>7013</v>
      </c>
      <c r="V8956" s="27" t="s">
        <v>679</v>
      </c>
      <c r="W8956" s="27" t="s">
        <v>17473</v>
      </c>
      <c r="X8956" s="27">
        <v>0</v>
      </c>
      <c r="Y8956" s="27">
        <v>400.34</v>
      </c>
      <c r="Z8956" s="27" t="s">
        <v>7739</v>
      </c>
    </row>
    <row r="8957" spans="1:26">
      <c r="A8957" s="24" t="s">
        <v>4243</v>
      </c>
      <c r="B8957" s="43" t="s">
        <v>323</v>
      </c>
      <c r="C8957" s="43" t="s">
        <v>324</v>
      </c>
      <c r="D8957" s="29" t="s">
        <v>325</v>
      </c>
      <c r="E8957" s="43" t="s">
        <v>326</v>
      </c>
      <c r="F8957" s="43" t="s">
        <v>378</v>
      </c>
      <c r="G8957" s="43" t="s">
        <v>580</v>
      </c>
      <c r="H8957" s="43" t="s">
        <v>326</v>
      </c>
      <c r="I8957" s="43" t="s">
        <v>326</v>
      </c>
      <c r="J8957" s="43" t="s">
        <v>329</v>
      </c>
      <c r="K8957" s="43" t="s">
        <v>348</v>
      </c>
      <c r="L8957" s="43" t="s">
        <v>330</v>
      </c>
      <c r="M8957" s="43" t="s">
        <v>89</v>
      </c>
      <c r="N8957" s="30" t="s">
        <v>8473</v>
      </c>
      <c r="O8957" s="39" t="s">
        <v>7740</v>
      </c>
      <c r="P8957" s="25" t="s">
        <v>77</v>
      </c>
      <c r="Q8957" s="24" t="s">
        <v>7830</v>
      </c>
      <c r="R8957" s="27" t="s">
        <v>7811</v>
      </c>
      <c r="S8957" s="26">
        <v>12.211099999999998</v>
      </c>
      <c r="T8957" s="28">
        <v>12.211099999999998</v>
      </c>
      <c r="U8957" s="27" t="s">
        <v>7014</v>
      </c>
      <c r="V8957" s="27" t="s">
        <v>679</v>
      </c>
      <c r="W8957" s="27" t="s">
        <v>17474</v>
      </c>
      <c r="X8957" s="27">
        <v>0</v>
      </c>
      <c r="Y8957" s="27">
        <v>12.21</v>
      </c>
      <c r="Z8957" s="27" t="s">
        <v>7739</v>
      </c>
    </row>
    <row r="8958" spans="1:26">
      <c r="A8958" s="24" t="s">
        <v>4242</v>
      </c>
      <c r="B8958" s="43" t="s">
        <v>323</v>
      </c>
      <c r="C8958" s="43" t="s">
        <v>324</v>
      </c>
      <c r="D8958" s="29" t="s">
        <v>325</v>
      </c>
      <c r="E8958" s="43" t="s">
        <v>326</v>
      </c>
      <c r="F8958" s="43" t="s">
        <v>378</v>
      </c>
      <c r="G8958" s="43" t="s">
        <v>579</v>
      </c>
      <c r="H8958" s="43" t="s">
        <v>326</v>
      </c>
      <c r="I8958" s="43" t="s">
        <v>326</v>
      </c>
      <c r="J8958" s="43" t="s">
        <v>329</v>
      </c>
      <c r="K8958" s="43" t="s">
        <v>348</v>
      </c>
      <c r="L8958" s="43" t="s">
        <v>330</v>
      </c>
      <c r="M8958" s="43" t="s">
        <v>89</v>
      </c>
      <c r="N8958" s="30" t="s">
        <v>8473</v>
      </c>
      <c r="O8958" s="39" t="s">
        <v>7740</v>
      </c>
      <c r="P8958" s="25" t="s">
        <v>77</v>
      </c>
      <c r="Q8958" s="24" t="s">
        <v>7830</v>
      </c>
      <c r="R8958" s="27" t="s">
        <v>7811</v>
      </c>
      <c r="S8958" s="26">
        <v>90.371499999999997</v>
      </c>
      <c r="T8958" s="28">
        <v>90.371499999999997</v>
      </c>
      <c r="U8958" s="27" t="s">
        <v>7019</v>
      </c>
      <c r="V8958" s="27" t="s">
        <v>679</v>
      </c>
      <c r="W8958" s="27" t="s">
        <v>17475</v>
      </c>
      <c r="X8958" s="27">
        <v>0</v>
      </c>
      <c r="Y8958" s="27">
        <v>90.37</v>
      </c>
      <c r="Z8958" s="27" t="s">
        <v>7739</v>
      </c>
    </row>
    <row r="8959" spans="1:26">
      <c r="A8959" s="24" t="s">
        <v>2318</v>
      </c>
      <c r="B8959" s="43" t="s">
        <v>323</v>
      </c>
      <c r="C8959" s="43" t="s">
        <v>324</v>
      </c>
      <c r="D8959" s="29" t="s">
        <v>325</v>
      </c>
      <c r="E8959" s="43" t="s">
        <v>326</v>
      </c>
      <c r="F8959" s="43" t="s">
        <v>378</v>
      </c>
      <c r="G8959" s="43" t="s">
        <v>533</v>
      </c>
      <c r="H8959" s="43" t="s">
        <v>326</v>
      </c>
      <c r="I8959" s="43" t="s">
        <v>326</v>
      </c>
      <c r="J8959" s="43" t="s">
        <v>329</v>
      </c>
      <c r="K8959" s="43" t="s">
        <v>348</v>
      </c>
      <c r="L8959" s="43" t="s">
        <v>330</v>
      </c>
      <c r="M8959" s="43" t="s">
        <v>89</v>
      </c>
      <c r="N8959" s="30" t="s">
        <v>8473</v>
      </c>
      <c r="O8959" s="39" t="s">
        <v>7740</v>
      </c>
      <c r="P8959" s="25" t="s">
        <v>77</v>
      </c>
      <c r="Q8959" s="24" t="s">
        <v>7830</v>
      </c>
      <c r="R8959" s="27" t="s">
        <v>7811</v>
      </c>
      <c r="S8959" s="26">
        <v>649.5752</v>
      </c>
      <c r="T8959" s="28">
        <v>649.5752</v>
      </c>
      <c r="U8959" s="27" t="s">
        <v>540</v>
      </c>
      <c r="V8959" s="27" t="s">
        <v>547</v>
      </c>
      <c r="W8959" s="27" t="s">
        <v>17339</v>
      </c>
      <c r="X8959" s="27">
        <v>0</v>
      </c>
      <c r="Y8959" s="27">
        <v>649.58000000000004</v>
      </c>
      <c r="Z8959" s="27" t="s">
        <v>7739</v>
      </c>
    </row>
    <row r="8960" spans="1:26">
      <c r="A8960" s="24" t="s">
        <v>4241</v>
      </c>
      <c r="B8960" s="43" t="s">
        <v>323</v>
      </c>
      <c r="C8960" s="43" t="s">
        <v>324</v>
      </c>
      <c r="D8960" s="29" t="s">
        <v>325</v>
      </c>
      <c r="E8960" s="43" t="s">
        <v>326</v>
      </c>
      <c r="F8960" s="43" t="s">
        <v>378</v>
      </c>
      <c r="G8960" s="43" t="s">
        <v>578</v>
      </c>
      <c r="H8960" s="43" t="s">
        <v>326</v>
      </c>
      <c r="I8960" s="43" t="s">
        <v>326</v>
      </c>
      <c r="J8960" s="43" t="s">
        <v>329</v>
      </c>
      <c r="K8960" s="43" t="s">
        <v>348</v>
      </c>
      <c r="L8960" s="43" t="s">
        <v>330</v>
      </c>
      <c r="M8960" s="43" t="s">
        <v>89</v>
      </c>
      <c r="N8960" s="30" t="s">
        <v>8473</v>
      </c>
      <c r="O8960" s="39" t="s">
        <v>7740</v>
      </c>
      <c r="P8960" s="25" t="s">
        <v>77</v>
      </c>
      <c r="Q8960" s="24" t="s">
        <v>7830</v>
      </c>
      <c r="R8960" s="27" t="s">
        <v>7811</v>
      </c>
      <c r="S8960" s="26">
        <v>226.28880000000009</v>
      </c>
      <c r="T8960" s="28">
        <v>226.28880000000009</v>
      </c>
      <c r="U8960" s="27" t="s">
        <v>7018</v>
      </c>
      <c r="V8960" s="27" t="s">
        <v>679</v>
      </c>
      <c r="W8960" s="27" t="s">
        <v>17476</v>
      </c>
      <c r="X8960" s="27">
        <v>0</v>
      </c>
      <c r="Y8960" s="27">
        <v>226.29</v>
      </c>
      <c r="Z8960" s="27" t="s">
        <v>7739</v>
      </c>
    </row>
    <row r="8961" spans="1:26">
      <c r="A8961" s="24" t="s">
        <v>4238</v>
      </c>
      <c r="B8961" s="43" t="s">
        <v>323</v>
      </c>
      <c r="C8961" s="43" t="s">
        <v>324</v>
      </c>
      <c r="D8961" s="29" t="s">
        <v>325</v>
      </c>
      <c r="E8961" s="43" t="s">
        <v>326</v>
      </c>
      <c r="F8961" s="43" t="s">
        <v>378</v>
      </c>
      <c r="G8961" s="43" t="s">
        <v>575</v>
      </c>
      <c r="H8961" s="43" t="s">
        <v>326</v>
      </c>
      <c r="I8961" s="43" t="s">
        <v>326</v>
      </c>
      <c r="J8961" s="43" t="s">
        <v>329</v>
      </c>
      <c r="K8961" s="43" t="s">
        <v>348</v>
      </c>
      <c r="L8961" s="43" t="s">
        <v>330</v>
      </c>
      <c r="M8961" s="43" t="s">
        <v>89</v>
      </c>
      <c r="N8961" s="30" t="s">
        <v>8473</v>
      </c>
      <c r="O8961" s="39" t="s">
        <v>7740</v>
      </c>
      <c r="P8961" s="25" t="s">
        <v>77</v>
      </c>
      <c r="Q8961" s="24" t="s">
        <v>7830</v>
      </c>
      <c r="R8961" s="27" t="s">
        <v>7811</v>
      </c>
      <c r="S8961" s="26">
        <v>26.084900000000005</v>
      </c>
      <c r="T8961" s="28">
        <v>26.084900000000005</v>
      </c>
      <c r="U8961" s="27" t="s">
        <v>7015</v>
      </c>
      <c r="V8961" s="27" t="s">
        <v>679</v>
      </c>
      <c r="W8961" s="27" t="s">
        <v>17477</v>
      </c>
      <c r="X8961" s="27">
        <v>0</v>
      </c>
      <c r="Y8961" s="27">
        <v>26.08</v>
      </c>
      <c r="Z8961" s="27" t="s">
        <v>7739</v>
      </c>
    </row>
    <row r="8962" spans="1:26">
      <c r="A8962" s="24" t="s">
        <v>4251</v>
      </c>
      <c r="B8962" s="43" t="s">
        <v>323</v>
      </c>
      <c r="C8962" s="43" t="s">
        <v>324</v>
      </c>
      <c r="D8962" s="29" t="s">
        <v>325</v>
      </c>
      <c r="E8962" s="43" t="s">
        <v>326</v>
      </c>
      <c r="F8962" s="43" t="s">
        <v>377</v>
      </c>
      <c r="G8962" s="43" t="s">
        <v>580</v>
      </c>
      <c r="H8962" s="43" t="s">
        <v>326</v>
      </c>
      <c r="I8962" s="43" t="s">
        <v>326</v>
      </c>
      <c r="J8962" s="43" t="s">
        <v>329</v>
      </c>
      <c r="K8962" s="43" t="s">
        <v>348</v>
      </c>
      <c r="L8962" s="43" t="s">
        <v>330</v>
      </c>
      <c r="M8962" s="43" t="s">
        <v>89</v>
      </c>
      <c r="N8962" s="30" t="s">
        <v>8485</v>
      </c>
      <c r="O8962" s="39" t="s">
        <v>7740</v>
      </c>
      <c r="P8962" s="25" t="s">
        <v>5474</v>
      </c>
      <c r="Q8962" s="24" t="s">
        <v>7830</v>
      </c>
      <c r="R8962" s="27" t="s">
        <v>7811</v>
      </c>
      <c r="S8962" s="26">
        <v>5.1555999999999997</v>
      </c>
      <c r="T8962" s="28">
        <v>5.1555999999999997</v>
      </c>
      <c r="U8962" s="27" t="s">
        <v>7014</v>
      </c>
      <c r="V8962" s="27" t="s">
        <v>679</v>
      </c>
      <c r="W8962" s="27" t="s">
        <v>17478</v>
      </c>
      <c r="X8962" s="27">
        <v>0</v>
      </c>
      <c r="Y8962" s="27">
        <v>5.16</v>
      </c>
      <c r="Z8962" s="27" t="s">
        <v>7739</v>
      </c>
    </row>
    <row r="8963" spans="1:26">
      <c r="A8963" s="24" t="s">
        <v>4250</v>
      </c>
      <c r="B8963" s="43" t="s">
        <v>323</v>
      </c>
      <c r="C8963" s="43" t="s">
        <v>324</v>
      </c>
      <c r="D8963" s="29" t="s">
        <v>325</v>
      </c>
      <c r="E8963" s="43" t="s">
        <v>326</v>
      </c>
      <c r="F8963" s="43" t="s">
        <v>377</v>
      </c>
      <c r="G8963" s="43" t="s">
        <v>579</v>
      </c>
      <c r="H8963" s="43" t="s">
        <v>326</v>
      </c>
      <c r="I8963" s="43" t="s">
        <v>326</v>
      </c>
      <c r="J8963" s="43" t="s">
        <v>329</v>
      </c>
      <c r="K8963" s="43" t="s">
        <v>348</v>
      </c>
      <c r="L8963" s="43" t="s">
        <v>330</v>
      </c>
      <c r="M8963" s="43" t="s">
        <v>89</v>
      </c>
      <c r="N8963" s="30" t="s">
        <v>8485</v>
      </c>
      <c r="O8963" s="39" t="s">
        <v>7740</v>
      </c>
      <c r="P8963" s="25" t="s">
        <v>5474</v>
      </c>
      <c r="Q8963" s="24" t="s">
        <v>7830</v>
      </c>
      <c r="R8963" s="27" t="s">
        <v>7811</v>
      </c>
      <c r="S8963" s="26">
        <v>31.506100000000004</v>
      </c>
      <c r="T8963" s="28">
        <v>31.506100000000004</v>
      </c>
      <c r="U8963" s="27" t="s">
        <v>7019</v>
      </c>
      <c r="V8963" s="27" t="s">
        <v>679</v>
      </c>
      <c r="W8963" s="27" t="s">
        <v>17479</v>
      </c>
      <c r="X8963" s="27">
        <v>0</v>
      </c>
      <c r="Y8963" s="27">
        <v>31.51</v>
      </c>
      <c r="Z8963" s="27" t="s">
        <v>7739</v>
      </c>
    </row>
    <row r="8964" spans="1:26">
      <c r="A8964" s="24" t="s">
        <v>2323</v>
      </c>
      <c r="B8964" s="43" t="s">
        <v>323</v>
      </c>
      <c r="C8964" s="43" t="s">
        <v>324</v>
      </c>
      <c r="D8964" s="29" t="s">
        <v>325</v>
      </c>
      <c r="E8964" s="43" t="s">
        <v>326</v>
      </c>
      <c r="F8964" s="43" t="s">
        <v>377</v>
      </c>
      <c r="G8964" s="43" t="s">
        <v>533</v>
      </c>
      <c r="H8964" s="43" t="s">
        <v>326</v>
      </c>
      <c r="I8964" s="43" t="s">
        <v>326</v>
      </c>
      <c r="J8964" s="43" t="s">
        <v>329</v>
      </c>
      <c r="K8964" s="43" t="s">
        <v>348</v>
      </c>
      <c r="L8964" s="43" t="s">
        <v>330</v>
      </c>
      <c r="M8964" s="43" t="s">
        <v>89</v>
      </c>
      <c r="N8964" s="30" t="s">
        <v>8485</v>
      </c>
      <c r="O8964" s="39" t="s">
        <v>7740</v>
      </c>
      <c r="P8964" s="25" t="s">
        <v>5474</v>
      </c>
      <c r="Q8964" s="24" t="s">
        <v>7830</v>
      </c>
      <c r="R8964" s="27" t="s">
        <v>7811</v>
      </c>
      <c r="S8964" s="26">
        <v>252.18199999999996</v>
      </c>
      <c r="T8964" s="28">
        <v>252.18199999999996</v>
      </c>
      <c r="U8964" s="27" t="s">
        <v>540</v>
      </c>
      <c r="V8964" s="27" t="s">
        <v>547</v>
      </c>
      <c r="W8964" s="27" t="s">
        <v>17344</v>
      </c>
      <c r="X8964" s="27">
        <v>0</v>
      </c>
      <c r="Y8964" s="27">
        <v>252.18</v>
      </c>
      <c r="Z8964" s="27" t="s">
        <v>7739</v>
      </c>
    </row>
    <row r="8965" spans="1:26">
      <c r="A8965" s="24" t="s">
        <v>4249</v>
      </c>
      <c r="B8965" s="43" t="s">
        <v>323</v>
      </c>
      <c r="C8965" s="43" t="s">
        <v>324</v>
      </c>
      <c r="D8965" s="29" t="s">
        <v>325</v>
      </c>
      <c r="E8965" s="43" t="s">
        <v>326</v>
      </c>
      <c r="F8965" s="43" t="s">
        <v>377</v>
      </c>
      <c r="G8965" s="43" t="s">
        <v>578</v>
      </c>
      <c r="H8965" s="43" t="s">
        <v>326</v>
      </c>
      <c r="I8965" s="43" t="s">
        <v>326</v>
      </c>
      <c r="J8965" s="43" t="s">
        <v>329</v>
      </c>
      <c r="K8965" s="43" t="s">
        <v>348</v>
      </c>
      <c r="L8965" s="43" t="s">
        <v>330</v>
      </c>
      <c r="M8965" s="43" t="s">
        <v>89</v>
      </c>
      <c r="N8965" s="30" t="s">
        <v>8485</v>
      </c>
      <c r="O8965" s="39" t="s">
        <v>7740</v>
      </c>
      <c r="P8965" s="25" t="s">
        <v>5474</v>
      </c>
      <c r="Q8965" s="24" t="s">
        <v>7830</v>
      </c>
      <c r="R8965" s="27" t="s">
        <v>7811</v>
      </c>
      <c r="S8965" s="26">
        <v>141.44609999999997</v>
      </c>
      <c r="T8965" s="28">
        <v>141.44609999999997</v>
      </c>
      <c r="U8965" s="27" t="s">
        <v>7018</v>
      </c>
      <c r="V8965" s="27" t="s">
        <v>679</v>
      </c>
      <c r="W8965" s="27" t="s">
        <v>17480</v>
      </c>
      <c r="X8965" s="27">
        <v>0</v>
      </c>
      <c r="Y8965" s="27">
        <v>141.44999999999999</v>
      </c>
      <c r="Z8965" s="27" t="s">
        <v>7739</v>
      </c>
    </row>
    <row r="8966" spans="1:26">
      <c r="A8966" s="24" t="s">
        <v>4246</v>
      </c>
      <c r="B8966" s="43" t="s">
        <v>323</v>
      </c>
      <c r="C8966" s="43" t="s">
        <v>324</v>
      </c>
      <c r="D8966" s="29" t="s">
        <v>325</v>
      </c>
      <c r="E8966" s="43" t="s">
        <v>326</v>
      </c>
      <c r="F8966" s="43" t="s">
        <v>377</v>
      </c>
      <c r="G8966" s="43" t="s">
        <v>575</v>
      </c>
      <c r="H8966" s="43" t="s">
        <v>326</v>
      </c>
      <c r="I8966" s="43" t="s">
        <v>326</v>
      </c>
      <c r="J8966" s="43" t="s">
        <v>329</v>
      </c>
      <c r="K8966" s="43" t="s">
        <v>348</v>
      </c>
      <c r="L8966" s="43" t="s">
        <v>330</v>
      </c>
      <c r="M8966" s="43" t="s">
        <v>89</v>
      </c>
      <c r="N8966" s="30" t="s">
        <v>8485</v>
      </c>
      <c r="O8966" s="39" t="s">
        <v>7740</v>
      </c>
      <c r="P8966" s="25" t="s">
        <v>5474</v>
      </c>
      <c r="Q8966" s="24" t="s">
        <v>7830</v>
      </c>
      <c r="R8966" s="27" t="s">
        <v>7811</v>
      </c>
      <c r="S8966" s="26">
        <v>8.1675000000000004</v>
      </c>
      <c r="T8966" s="28">
        <v>8.1675000000000004</v>
      </c>
      <c r="U8966" s="27" t="s">
        <v>7015</v>
      </c>
      <c r="V8966" s="27" t="s">
        <v>679</v>
      </c>
      <c r="W8966" s="27" t="s">
        <v>17481</v>
      </c>
      <c r="X8966" s="27">
        <v>0</v>
      </c>
      <c r="Y8966" s="27">
        <v>8.17</v>
      </c>
      <c r="Z8966" s="27" t="s">
        <v>7739</v>
      </c>
    </row>
    <row r="8967" spans="1:26">
      <c r="A8967" s="24" t="s">
        <v>4259</v>
      </c>
      <c r="B8967" s="43" t="s">
        <v>323</v>
      </c>
      <c r="C8967" s="43" t="s">
        <v>324</v>
      </c>
      <c r="D8967" s="29" t="s">
        <v>325</v>
      </c>
      <c r="E8967" s="43" t="s">
        <v>326</v>
      </c>
      <c r="F8967" s="43" t="s">
        <v>371</v>
      </c>
      <c r="G8967" s="43" t="s">
        <v>580</v>
      </c>
      <c r="H8967" s="43" t="s">
        <v>326</v>
      </c>
      <c r="I8967" s="43" t="s">
        <v>326</v>
      </c>
      <c r="J8967" s="43" t="s">
        <v>329</v>
      </c>
      <c r="K8967" s="43" t="s">
        <v>348</v>
      </c>
      <c r="L8967" s="43" t="s">
        <v>330</v>
      </c>
      <c r="M8967" s="43" t="s">
        <v>89</v>
      </c>
      <c r="N8967" s="30" t="s">
        <v>8477</v>
      </c>
      <c r="O8967" s="39" t="s">
        <v>7740</v>
      </c>
      <c r="P8967" s="25" t="s">
        <v>5475</v>
      </c>
      <c r="Q8967" s="24" t="s">
        <v>7830</v>
      </c>
      <c r="R8967" s="27" t="s">
        <v>7811</v>
      </c>
      <c r="S8967" s="26">
        <v>6.4528999999999996</v>
      </c>
      <c r="T8967" s="28">
        <v>6.4528999999999996</v>
      </c>
      <c r="U8967" s="27" t="s">
        <v>7014</v>
      </c>
      <c r="V8967" s="27" t="s">
        <v>679</v>
      </c>
      <c r="W8967" s="27" t="s">
        <v>17482</v>
      </c>
      <c r="X8967" s="27">
        <v>0</v>
      </c>
      <c r="Y8967" s="27">
        <v>6.45</v>
      </c>
      <c r="Z8967" s="27" t="s">
        <v>7739</v>
      </c>
    </row>
    <row r="8968" spans="1:26">
      <c r="A8968" s="24" t="s">
        <v>4258</v>
      </c>
      <c r="B8968" s="43" t="s">
        <v>323</v>
      </c>
      <c r="C8968" s="43" t="s">
        <v>324</v>
      </c>
      <c r="D8968" s="29" t="s">
        <v>325</v>
      </c>
      <c r="E8968" s="43" t="s">
        <v>326</v>
      </c>
      <c r="F8968" s="43" t="s">
        <v>371</v>
      </c>
      <c r="G8968" s="43" t="s">
        <v>579</v>
      </c>
      <c r="H8968" s="43" t="s">
        <v>326</v>
      </c>
      <c r="I8968" s="43" t="s">
        <v>326</v>
      </c>
      <c r="J8968" s="43" t="s">
        <v>329</v>
      </c>
      <c r="K8968" s="43" t="s">
        <v>348</v>
      </c>
      <c r="L8968" s="43" t="s">
        <v>330</v>
      </c>
      <c r="M8968" s="43" t="s">
        <v>89</v>
      </c>
      <c r="N8968" s="30" t="s">
        <v>8477</v>
      </c>
      <c r="O8968" s="39" t="s">
        <v>7740</v>
      </c>
      <c r="P8968" s="25" t="s">
        <v>5475</v>
      </c>
      <c r="Q8968" s="24" t="s">
        <v>7830</v>
      </c>
      <c r="R8968" s="27" t="s">
        <v>7811</v>
      </c>
      <c r="S8968" s="26">
        <v>52.444699999999997</v>
      </c>
      <c r="T8968" s="28">
        <v>52.444699999999997</v>
      </c>
      <c r="U8968" s="27" t="s">
        <v>7019</v>
      </c>
      <c r="V8968" s="27" t="s">
        <v>679</v>
      </c>
      <c r="W8968" s="27" t="s">
        <v>17483</v>
      </c>
      <c r="X8968" s="27">
        <v>0</v>
      </c>
      <c r="Y8968" s="27">
        <v>52.44</v>
      </c>
      <c r="Z8968" s="27" t="s">
        <v>7739</v>
      </c>
    </row>
    <row r="8969" spans="1:26">
      <c r="A8969" s="24" t="s">
        <v>4257</v>
      </c>
      <c r="B8969" s="43" t="s">
        <v>323</v>
      </c>
      <c r="C8969" s="43" t="s">
        <v>324</v>
      </c>
      <c r="D8969" s="29" t="s">
        <v>325</v>
      </c>
      <c r="E8969" s="43" t="s">
        <v>326</v>
      </c>
      <c r="F8969" s="43" t="s">
        <v>371</v>
      </c>
      <c r="G8969" s="43" t="s">
        <v>578</v>
      </c>
      <c r="H8969" s="43" t="s">
        <v>326</v>
      </c>
      <c r="I8969" s="43" t="s">
        <v>326</v>
      </c>
      <c r="J8969" s="43" t="s">
        <v>329</v>
      </c>
      <c r="K8969" s="43" t="s">
        <v>348</v>
      </c>
      <c r="L8969" s="43" t="s">
        <v>330</v>
      </c>
      <c r="M8969" s="43" t="s">
        <v>89</v>
      </c>
      <c r="N8969" s="30" t="s">
        <v>8477</v>
      </c>
      <c r="O8969" s="39" t="s">
        <v>7740</v>
      </c>
      <c r="P8969" s="25" t="s">
        <v>5475</v>
      </c>
      <c r="Q8969" s="24" t="s">
        <v>7830</v>
      </c>
      <c r="R8969" s="27" t="s">
        <v>7811</v>
      </c>
      <c r="S8969" s="26">
        <v>76.214899999999986</v>
      </c>
      <c r="T8969" s="28">
        <v>76.214899999999986</v>
      </c>
      <c r="U8969" s="27" t="s">
        <v>7018</v>
      </c>
      <c r="V8969" s="27" t="s">
        <v>679</v>
      </c>
      <c r="W8969" s="27" t="s">
        <v>17484</v>
      </c>
      <c r="X8969" s="27">
        <v>0</v>
      </c>
      <c r="Y8969" s="27">
        <v>76.209999999999994</v>
      </c>
      <c r="Z8969" s="27" t="s">
        <v>7739</v>
      </c>
    </row>
    <row r="8970" spans="1:26">
      <c r="A8970" s="24" t="s">
        <v>2328</v>
      </c>
      <c r="B8970" s="43" t="s">
        <v>323</v>
      </c>
      <c r="C8970" s="43" t="s">
        <v>324</v>
      </c>
      <c r="D8970" s="29" t="s">
        <v>325</v>
      </c>
      <c r="E8970" s="43" t="s">
        <v>326</v>
      </c>
      <c r="F8970" s="43" t="s">
        <v>371</v>
      </c>
      <c r="G8970" s="43" t="s">
        <v>533</v>
      </c>
      <c r="H8970" s="43" t="s">
        <v>326</v>
      </c>
      <c r="I8970" s="43" t="s">
        <v>326</v>
      </c>
      <c r="J8970" s="43" t="s">
        <v>329</v>
      </c>
      <c r="K8970" s="43" t="s">
        <v>348</v>
      </c>
      <c r="L8970" s="43" t="s">
        <v>330</v>
      </c>
      <c r="M8970" s="43" t="s">
        <v>89</v>
      </c>
      <c r="N8970" s="30" t="s">
        <v>8477</v>
      </c>
      <c r="O8970" s="39" t="s">
        <v>7740</v>
      </c>
      <c r="P8970" s="25" t="s">
        <v>5475</v>
      </c>
      <c r="Q8970" s="24" t="s">
        <v>7830</v>
      </c>
      <c r="R8970" s="27" t="s">
        <v>7811</v>
      </c>
      <c r="S8970" s="26">
        <v>365.19630000000001</v>
      </c>
      <c r="T8970" s="28">
        <v>365.19630000000001</v>
      </c>
      <c r="U8970" s="27" t="s">
        <v>540</v>
      </c>
      <c r="V8970" s="27" t="s">
        <v>547</v>
      </c>
      <c r="W8970" s="27" t="s">
        <v>17349</v>
      </c>
      <c r="X8970" s="27">
        <v>0</v>
      </c>
      <c r="Y8970" s="27">
        <v>365.2</v>
      </c>
      <c r="Z8970" s="27" t="s">
        <v>7739</v>
      </c>
    </row>
    <row r="8971" spans="1:26">
      <c r="A8971" s="24" t="s">
        <v>4254</v>
      </c>
      <c r="B8971" s="43" t="s">
        <v>323</v>
      </c>
      <c r="C8971" s="43" t="s">
        <v>324</v>
      </c>
      <c r="D8971" s="29" t="s">
        <v>325</v>
      </c>
      <c r="E8971" s="43" t="s">
        <v>326</v>
      </c>
      <c r="F8971" s="43" t="s">
        <v>371</v>
      </c>
      <c r="G8971" s="43" t="s">
        <v>575</v>
      </c>
      <c r="H8971" s="43" t="s">
        <v>326</v>
      </c>
      <c r="I8971" s="43" t="s">
        <v>326</v>
      </c>
      <c r="J8971" s="43" t="s">
        <v>329</v>
      </c>
      <c r="K8971" s="43" t="s">
        <v>348</v>
      </c>
      <c r="L8971" s="43" t="s">
        <v>330</v>
      </c>
      <c r="M8971" s="43" t="s">
        <v>89</v>
      </c>
      <c r="N8971" s="30" t="s">
        <v>8477</v>
      </c>
      <c r="O8971" s="39" t="s">
        <v>7740</v>
      </c>
      <c r="P8971" s="25" t="s">
        <v>5475</v>
      </c>
      <c r="Q8971" s="24" t="s">
        <v>7830</v>
      </c>
      <c r="R8971" s="27" t="s">
        <v>7811</v>
      </c>
      <c r="S8971" s="26">
        <v>16.796499999999998</v>
      </c>
      <c r="T8971" s="28">
        <v>16.796499999999998</v>
      </c>
      <c r="U8971" s="27" t="s">
        <v>7015</v>
      </c>
      <c r="V8971" s="27" t="s">
        <v>679</v>
      </c>
      <c r="W8971" s="27" t="s">
        <v>17485</v>
      </c>
      <c r="X8971" s="27">
        <v>0</v>
      </c>
      <c r="Y8971" s="27">
        <v>16.8</v>
      </c>
      <c r="Z8971" s="27" t="s">
        <v>7739</v>
      </c>
    </row>
    <row r="8972" spans="1:26">
      <c r="A8972" s="24" t="s">
        <v>4268</v>
      </c>
      <c r="B8972" s="43" t="s">
        <v>323</v>
      </c>
      <c r="C8972" s="43" t="s">
        <v>324</v>
      </c>
      <c r="D8972" s="29" t="s">
        <v>325</v>
      </c>
      <c r="E8972" s="43" t="s">
        <v>326</v>
      </c>
      <c r="F8972" s="43" t="s">
        <v>373</v>
      </c>
      <c r="G8972" s="43" t="s">
        <v>581</v>
      </c>
      <c r="H8972" s="43" t="s">
        <v>326</v>
      </c>
      <c r="I8972" s="43" t="s">
        <v>326</v>
      </c>
      <c r="J8972" s="43" t="s">
        <v>329</v>
      </c>
      <c r="K8972" s="43" t="s">
        <v>348</v>
      </c>
      <c r="L8972" s="43" t="s">
        <v>330</v>
      </c>
      <c r="M8972" s="43" t="s">
        <v>89</v>
      </c>
      <c r="N8972" s="30" t="s">
        <v>8481</v>
      </c>
      <c r="O8972" s="39" t="s">
        <v>7740</v>
      </c>
      <c r="P8972" s="25" t="s">
        <v>5476</v>
      </c>
      <c r="Q8972" s="24" t="s">
        <v>7830</v>
      </c>
      <c r="R8972" s="27" t="s">
        <v>7811</v>
      </c>
      <c r="S8972" s="26">
        <v>9.7900000000000009</v>
      </c>
      <c r="T8972" s="28">
        <v>9.7900000000000009</v>
      </c>
      <c r="U8972" s="27" t="s">
        <v>7013</v>
      </c>
      <c r="V8972" s="27" t="s">
        <v>679</v>
      </c>
      <c r="W8972" s="27" t="s">
        <v>17486</v>
      </c>
      <c r="X8972" s="27">
        <v>0</v>
      </c>
      <c r="Y8972" s="27">
        <v>9.7899999999999991</v>
      </c>
      <c r="Z8972" s="27" t="s">
        <v>7739</v>
      </c>
    </row>
    <row r="8973" spans="1:26">
      <c r="A8973" s="24" t="s">
        <v>4266</v>
      </c>
      <c r="B8973" s="43" t="s">
        <v>323</v>
      </c>
      <c r="C8973" s="43" t="s">
        <v>324</v>
      </c>
      <c r="D8973" s="29" t="s">
        <v>325</v>
      </c>
      <c r="E8973" s="43" t="s">
        <v>326</v>
      </c>
      <c r="F8973" s="43" t="s">
        <v>373</v>
      </c>
      <c r="G8973" s="43" t="s">
        <v>579</v>
      </c>
      <c r="H8973" s="43" t="s">
        <v>326</v>
      </c>
      <c r="I8973" s="43" t="s">
        <v>326</v>
      </c>
      <c r="J8973" s="43" t="s">
        <v>329</v>
      </c>
      <c r="K8973" s="43" t="s">
        <v>348</v>
      </c>
      <c r="L8973" s="43" t="s">
        <v>330</v>
      </c>
      <c r="M8973" s="43" t="s">
        <v>89</v>
      </c>
      <c r="N8973" s="30" t="s">
        <v>8481</v>
      </c>
      <c r="O8973" s="39" t="s">
        <v>7740</v>
      </c>
      <c r="P8973" s="25" t="s">
        <v>5476</v>
      </c>
      <c r="Q8973" s="24" t="s">
        <v>7830</v>
      </c>
      <c r="R8973" s="27" t="s">
        <v>7811</v>
      </c>
      <c r="S8973" s="26">
        <v>0.69940000000000002</v>
      </c>
      <c r="T8973" s="28">
        <v>0.69940000000000002</v>
      </c>
      <c r="U8973" s="27" t="s">
        <v>7019</v>
      </c>
      <c r="V8973" s="27" t="s">
        <v>679</v>
      </c>
      <c r="W8973" s="27" t="s">
        <v>17487</v>
      </c>
      <c r="X8973" s="27">
        <v>0</v>
      </c>
      <c r="Y8973" s="27">
        <v>0.7</v>
      </c>
      <c r="Z8973" s="27" t="s">
        <v>7739</v>
      </c>
    </row>
    <row r="8974" spans="1:26">
      <c r="A8974" s="24" t="s">
        <v>2333</v>
      </c>
      <c r="B8974" s="43" t="s">
        <v>323</v>
      </c>
      <c r="C8974" s="43" t="s">
        <v>324</v>
      </c>
      <c r="D8974" s="29" t="s">
        <v>325</v>
      </c>
      <c r="E8974" s="43" t="s">
        <v>326</v>
      </c>
      <c r="F8974" s="43" t="s">
        <v>373</v>
      </c>
      <c r="G8974" s="43" t="s">
        <v>533</v>
      </c>
      <c r="H8974" s="43" t="s">
        <v>326</v>
      </c>
      <c r="I8974" s="43" t="s">
        <v>326</v>
      </c>
      <c r="J8974" s="43" t="s">
        <v>329</v>
      </c>
      <c r="K8974" s="43" t="s">
        <v>348</v>
      </c>
      <c r="L8974" s="43" t="s">
        <v>330</v>
      </c>
      <c r="M8974" s="43" t="s">
        <v>89</v>
      </c>
      <c r="N8974" s="30" t="s">
        <v>8481</v>
      </c>
      <c r="O8974" s="39" t="s">
        <v>7740</v>
      </c>
      <c r="P8974" s="25" t="s">
        <v>5476</v>
      </c>
      <c r="Q8974" s="24" t="s">
        <v>7830</v>
      </c>
      <c r="R8974" s="27" t="s">
        <v>7811</v>
      </c>
      <c r="S8974" s="26">
        <v>32.285299999999992</v>
      </c>
      <c r="T8974" s="28">
        <v>32.285299999999992</v>
      </c>
      <c r="U8974" s="27" t="s">
        <v>540</v>
      </c>
      <c r="V8974" s="27" t="s">
        <v>547</v>
      </c>
      <c r="W8974" s="27" t="s">
        <v>17354</v>
      </c>
      <c r="X8974" s="27">
        <v>0</v>
      </c>
      <c r="Y8974" s="27">
        <v>32.29</v>
      </c>
      <c r="Z8974" s="27" t="s">
        <v>7739</v>
      </c>
    </row>
    <row r="8975" spans="1:26">
      <c r="A8975" s="24" t="s">
        <v>4265</v>
      </c>
      <c r="B8975" s="43" t="s">
        <v>323</v>
      </c>
      <c r="C8975" s="43" t="s">
        <v>324</v>
      </c>
      <c r="D8975" s="29" t="s">
        <v>325</v>
      </c>
      <c r="E8975" s="43" t="s">
        <v>326</v>
      </c>
      <c r="F8975" s="43" t="s">
        <v>373</v>
      </c>
      <c r="G8975" s="43" t="s">
        <v>578</v>
      </c>
      <c r="H8975" s="43" t="s">
        <v>326</v>
      </c>
      <c r="I8975" s="43" t="s">
        <v>326</v>
      </c>
      <c r="J8975" s="43" t="s">
        <v>329</v>
      </c>
      <c r="K8975" s="43" t="s">
        <v>348</v>
      </c>
      <c r="L8975" s="43" t="s">
        <v>330</v>
      </c>
      <c r="M8975" s="43" t="s">
        <v>89</v>
      </c>
      <c r="N8975" s="30" t="s">
        <v>8481</v>
      </c>
      <c r="O8975" s="39" t="s">
        <v>7740</v>
      </c>
      <c r="P8975" s="25" t="s">
        <v>5476</v>
      </c>
      <c r="Q8975" s="24" t="s">
        <v>7830</v>
      </c>
      <c r="R8975" s="27" t="s">
        <v>7811</v>
      </c>
      <c r="S8975" s="26">
        <v>14.533000000000007</v>
      </c>
      <c r="T8975" s="28">
        <v>14.533000000000007</v>
      </c>
      <c r="U8975" s="27" t="s">
        <v>7018</v>
      </c>
      <c r="V8975" s="27" t="s">
        <v>679</v>
      </c>
      <c r="W8975" s="27" t="s">
        <v>17488</v>
      </c>
      <c r="X8975" s="27">
        <v>0</v>
      </c>
      <c r="Y8975" s="27">
        <v>14.53</v>
      </c>
      <c r="Z8975" s="27" t="s">
        <v>7739</v>
      </c>
    </row>
    <row r="8976" spans="1:26">
      <c r="A8976" s="24" t="s">
        <v>4275</v>
      </c>
      <c r="B8976" s="43" t="s">
        <v>323</v>
      </c>
      <c r="C8976" s="43" t="s">
        <v>324</v>
      </c>
      <c r="D8976" s="29" t="s">
        <v>325</v>
      </c>
      <c r="E8976" s="43" t="s">
        <v>326</v>
      </c>
      <c r="F8976" s="43" t="s">
        <v>375</v>
      </c>
      <c r="G8976" s="43" t="s">
        <v>580</v>
      </c>
      <c r="H8976" s="43" t="s">
        <v>326</v>
      </c>
      <c r="I8976" s="43" t="s">
        <v>326</v>
      </c>
      <c r="J8976" s="43" t="s">
        <v>329</v>
      </c>
      <c r="K8976" s="43" t="s">
        <v>348</v>
      </c>
      <c r="L8976" s="43" t="s">
        <v>330</v>
      </c>
      <c r="M8976" s="43" t="s">
        <v>89</v>
      </c>
      <c r="N8976" s="30" t="s">
        <v>8475</v>
      </c>
      <c r="O8976" s="39" t="s">
        <v>7740</v>
      </c>
      <c r="P8976" s="25" t="s">
        <v>5477</v>
      </c>
      <c r="Q8976" s="24" t="s">
        <v>7830</v>
      </c>
      <c r="R8976" s="27" t="s">
        <v>7811</v>
      </c>
      <c r="S8976" s="26" t="s">
        <v>6994</v>
      </c>
      <c r="T8976" s="28" t="e">
        <v>#N/A</v>
      </c>
      <c r="U8976" s="27" t="s">
        <v>7014</v>
      </c>
      <c r="V8976" s="27" t="s">
        <v>679</v>
      </c>
      <c r="W8976" s="27" t="s">
        <v>17489</v>
      </c>
      <c r="X8976" s="27">
        <v>0</v>
      </c>
      <c r="Y8976" s="27" t="e">
        <v>#N/A</v>
      </c>
      <c r="Z8976" s="27" t="s">
        <v>7739</v>
      </c>
    </row>
    <row r="8977" spans="1:26">
      <c r="A8977" s="24" t="s">
        <v>4274</v>
      </c>
      <c r="B8977" s="43" t="s">
        <v>323</v>
      </c>
      <c r="C8977" s="43" t="s">
        <v>324</v>
      </c>
      <c r="D8977" s="29" t="s">
        <v>325</v>
      </c>
      <c r="E8977" s="43" t="s">
        <v>326</v>
      </c>
      <c r="F8977" s="43" t="s">
        <v>375</v>
      </c>
      <c r="G8977" s="43" t="s">
        <v>579</v>
      </c>
      <c r="H8977" s="43" t="s">
        <v>326</v>
      </c>
      <c r="I8977" s="43" t="s">
        <v>326</v>
      </c>
      <c r="J8977" s="43" t="s">
        <v>329</v>
      </c>
      <c r="K8977" s="43" t="s">
        <v>348</v>
      </c>
      <c r="L8977" s="43" t="s">
        <v>330</v>
      </c>
      <c r="M8977" s="43" t="s">
        <v>89</v>
      </c>
      <c r="N8977" s="30" t="s">
        <v>8475</v>
      </c>
      <c r="O8977" s="39" t="s">
        <v>7740</v>
      </c>
      <c r="P8977" s="25" t="s">
        <v>5477</v>
      </c>
      <c r="Q8977" s="24" t="s">
        <v>7830</v>
      </c>
      <c r="R8977" s="27" t="s">
        <v>7811</v>
      </c>
      <c r="S8977" s="26">
        <v>9.820000000000001E-2</v>
      </c>
      <c r="T8977" s="28">
        <v>9.820000000000001E-2</v>
      </c>
      <c r="U8977" s="27" t="s">
        <v>7019</v>
      </c>
      <c r="V8977" s="27" t="s">
        <v>679</v>
      </c>
      <c r="W8977" s="27" t="s">
        <v>17490</v>
      </c>
      <c r="X8977" s="27">
        <v>0</v>
      </c>
      <c r="Y8977" s="27">
        <v>0.1</v>
      </c>
      <c r="Z8977" s="27" t="s">
        <v>7739</v>
      </c>
    </row>
    <row r="8978" spans="1:26">
      <c r="A8978" s="24" t="s">
        <v>2338</v>
      </c>
      <c r="B8978" s="43" t="s">
        <v>323</v>
      </c>
      <c r="C8978" s="43" t="s">
        <v>324</v>
      </c>
      <c r="D8978" s="29" t="s">
        <v>325</v>
      </c>
      <c r="E8978" s="43" t="s">
        <v>326</v>
      </c>
      <c r="F8978" s="43" t="s">
        <v>375</v>
      </c>
      <c r="G8978" s="43" t="s">
        <v>533</v>
      </c>
      <c r="H8978" s="43" t="s">
        <v>326</v>
      </c>
      <c r="I8978" s="43" t="s">
        <v>326</v>
      </c>
      <c r="J8978" s="43" t="s">
        <v>329</v>
      </c>
      <c r="K8978" s="43" t="s">
        <v>348</v>
      </c>
      <c r="L8978" s="43" t="s">
        <v>330</v>
      </c>
      <c r="M8978" s="43" t="s">
        <v>89</v>
      </c>
      <c r="N8978" s="30" t="s">
        <v>8475</v>
      </c>
      <c r="O8978" s="39" t="s">
        <v>7740</v>
      </c>
      <c r="P8978" s="25" t="s">
        <v>5477</v>
      </c>
      <c r="Q8978" s="24" t="s">
        <v>7830</v>
      </c>
      <c r="R8978" s="27" t="s">
        <v>7811</v>
      </c>
      <c r="S8978" s="26">
        <v>-28.409800000000001</v>
      </c>
      <c r="T8978" s="28">
        <v>-28.409800000000001</v>
      </c>
      <c r="U8978" s="27" t="s">
        <v>540</v>
      </c>
      <c r="V8978" s="27" t="s">
        <v>547</v>
      </c>
      <c r="W8978" s="27" t="s">
        <v>17359</v>
      </c>
      <c r="X8978" s="27">
        <v>0</v>
      </c>
      <c r="Y8978" s="27">
        <v>-28.41</v>
      </c>
      <c r="Z8978" s="27" t="s">
        <v>7739</v>
      </c>
    </row>
    <row r="8979" spans="1:26">
      <c r="A8979" s="24" t="s">
        <v>4273</v>
      </c>
      <c r="B8979" s="43" t="s">
        <v>323</v>
      </c>
      <c r="C8979" s="43" t="s">
        <v>324</v>
      </c>
      <c r="D8979" s="29" t="s">
        <v>325</v>
      </c>
      <c r="E8979" s="43" t="s">
        <v>326</v>
      </c>
      <c r="F8979" s="43" t="s">
        <v>375</v>
      </c>
      <c r="G8979" s="43" t="s">
        <v>578</v>
      </c>
      <c r="H8979" s="43" t="s">
        <v>326</v>
      </c>
      <c r="I8979" s="43" t="s">
        <v>326</v>
      </c>
      <c r="J8979" s="43" t="s">
        <v>329</v>
      </c>
      <c r="K8979" s="43" t="s">
        <v>348</v>
      </c>
      <c r="L8979" s="43" t="s">
        <v>330</v>
      </c>
      <c r="M8979" s="43" t="s">
        <v>89</v>
      </c>
      <c r="N8979" s="30" t="s">
        <v>8475</v>
      </c>
      <c r="O8979" s="39" t="s">
        <v>7740</v>
      </c>
      <c r="P8979" s="25" t="s">
        <v>5477</v>
      </c>
      <c r="Q8979" s="24" t="s">
        <v>7830</v>
      </c>
      <c r="R8979" s="27" t="s">
        <v>7811</v>
      </c>
      <c r="S8979" s="26">
        <v>-13.390799999999997</v>
      </c>
      <c r="T8979" s="28">
        <v>-13.390799999999997</v>
      </c>
      <c r="U8979" s="27" t="s">
        <v>7018</v>
      </c>
      <c r="V8979" s="27" t="s">
        <v>679</v>
      </c>
      <c r="W8979" s="27" t="s">
        <v>17491</v>
      </c>
      <c r="X8979" s="27">
        <v>0</v>
      </c>
      <c r="Y8979" s="27">
        <v>-13.39</v>
      </c>
      <c r="Z8979" s="27" t="s">
        <v>7739</v>
      </c>
    </row>
    <row r="8980" spans="1:26">
      <c r="A8980" s="24" t="s">
        <v>4272</v>
      </c>
      <c r="B8980" s="43" t="s">
        <v>323</v>
      </c>
      <c r="C8980" s="43" t="s">
        <v>324</v>
      </c>
      <c r="D8980" s="29" t="s">
        <v>325</v>
      </c>
      <c r="E8980" s="43" t="s">
        <v>326</v>
      </c>
      <c r="F8980" s="43" t="s">
        <v>375</v>
      </c>
      <c r="G8980" s="43" t="s">
        <v>577</v>
      </c>
      <c r="H8980" s="43" t="s">
        <v>326</v>
      </c>
      <c r="I8980" s="43" t="s">
        <v>326</v>
      </c>
      <c r="J8980" s="43" t="s">
        <v>329</v>
      </c>
      <c r="K8980" s="43" t="s">
        <v>348</v>
      </c>
      <c r="L8980" s="43" t="s">
        <v>330</v>
      </c>
      <c r="M8980" s="43" t="s">
        <v>89</v>
      </c>
      <c r="N8980" s="30" t="s">
        <v>8475</v>
      </c>
      <c r="O8980" s="39" t="s">
        <v>7740</v>
      </c>
      <c r="P8980" s="25" t="s">
        <v>5477</v>
      </c>
      <c r="Q8980" s="24" t="s">
        <v>7830</v>
      </c>
      <c r="R8980" s="27" t="s">
        <v>7811</v>
      </c>
      <c r="S8980" s="26" t="s">
        <v>6994</v>
      </c>
      <c r="T8980" s="28" t="e">
        <v>#N/A</v>
      </c>
      <c r="U8980" s="27" t="s">
        <v>7017</v>
      </c>
      <c r="V8980" s="27" t="s">
        <v>679</v>
      </c>
      <c r="W8980" s="27" t="s">
        <v>17492</v>
      </c>
      <c r="X8980" s="27">
        <v>0</v>
      </c>
      <c r="Y8980" s="27" t="e">
        <v>#N/A</v>
      </c>
      <c r="Z8980" s="27" t="s">
        <v>7739</v>
      </c>
    </row>
    <row r="8981" spans="1:26">
      <c r="A8981" s="24" t="s">
        <v>4282</v>
      </c>
      <c r="B8981" s="43" t="s">
        <v>323</v>
      </c>
      <c r="C8981" s="43" t="s">
        <v>324</v>
      </c>
      <c r="D8981" s="29" t="s">
        <v>325</v>
      </c>
      <c r="E8981" s="43" t="s">
        <v>326</v>
      </c>
      <c r="F8981" s="43" t="s">
        <v>374</v>
      </c>
      <c r="G8981" s="43" t="s">
        <v>579</v>
      </c>
      <c r="H8981" s="43" t="s">
        <v>326</v>
      </c>
      <c r="I8981" s="43" t="s">
        <v>326</v>
      </c>
      <c r="J8981" s="43" t="s">
        <v>329</v>
      </c>
      <c r="K8981" s="43" t="s">
        <v>348</v>
      </c>
      <c r="L8981" s="43" t="s">
        <v>330</v>
      </c>
      <c r="M8981" s="43" t="s">
        <v>89</v>
      </c>
      <c r="N8981" s="30" t="s">
        <v>8479</v>
      </c>
      <c r="O8981" s="39" t="s">
        <v>7740</v>
      </c>
      <c r="P8981" s="25" t="s">
        <v>7545</v>
      </c>
      <c r="Q8981" s="24" t="s">
        <v>7830</v>
      </c>
      <c r="R8981" s="27" t="s">
        <v>7811</v>
      </c>
      <c r="S8981" s="26">
        <v>5.6229000000000005</v>
      </c>
      <c r="T8981" s="28">
        <v>5.6229000000000005</v>
      </c>
      <c r="U8981" s="27" t="s">
        <v>7019</v>
      </c>
      <c r="V8981" s="27" t="s">
        <v>679</v>
      </c>
      <c r="W8981" s="27" t="s">
        <v>17493</v>
      </c>
      <c r="X8981" s="27">
        <v>0</v>
      </c>
      <c r="Y8981" s="27">
        <v>5.62</v>
      </c>
      <c r="Z8981" s="27" t="s">
        <v>7739</v>
      </c>
    </row>
    <row r="8982" spans="1:26">
      <c r="A8982" s="24" t="s">
        <v>2343</v>
      </c>
      <c r="B8982" s="43" t="s">
        <v>323</v>
      </c>
      <c r="C8982" s="43" t="s">
        <v>324</v>
      </c>
      <c r="D8982" s="29" t="s">
        <v>325</v>
      </c>
      <c r="E8982" s="43" t="s">
        <v>326</v>
      </c>
      <c r="F8982" s="43" t="s">
        <v>374</v>
      </c>
      <c r="G8982" s="43" t="s">
        <v>533</v>
      </c>
      <c r="H8982" s="43" t="s">
        <v>326</v>
      </c>
      <c r="I8982" s="43" t="s">
        <v>326</v>
      </c>
      <c r="J8982" s="43" t="s">
        <v>329</v>
      </c>
      <c r="K8982" s="43" t="s">
        <v>348</v>
      </c>
      <c r="L8982" s="43" t="s">
        <v>330</v>
      </c>
      <c r="M8982" s="43" t="s">
        <v>89</v>
      </c>
      <c r="N8982" s="30" t="s">
        <v>8479</v>
      </c>
      <c r="O8982" s="39" t="s">
        <v>7740</v>
      </c>
      <c r="P8982" s="25" t="s">
        <v>7545</v>
      </c>
      <c r="Q8982" s="24" t="s">
        <v>7830</v>
      </c>
      <c r="R8982" s="27" t="s">
        <v>7811</v>
      </c>
      <c r="S8982" s="26">
        <v>28.321400000000001</v>
      </c>
      <c r="T8982" s="28">
        <v>28.321400000000001</v>
      </c>
      <c r="U8982" s="27" t="s">
        <v>540</v>
      </c>
      <c r="V8982" s="27" t="s">
        <v>547</v>
      </c>
      <c r="W8982" s="27" t="s">
        <v>17364</v>
      </c>
      <c r="X8982" s="27">
        <v>0</v>
      </c>
      <c r="Y8982" s="27">
        <v>28.32</v>
      </c>
      <c r="Z8982" s="27" t="s">
        <v>7739</v>
      </c>
    </row>
    <row r="8983" spans="1:26">
      <c r="A8983" s="24" t="s">
        <v>4281</v>
      </c>
      <c r="B8983" s="43" t="s">
        <v>323</v>
      </c>
      <c r="C8983" s="43" t="s">
        <v>324</v>
      </c>
      <c r="D8983" s="29" t="s">
        <v>325</v>
      </c>
      <c r="E8983" s="43" t="s">
        <v>326</v>
      </c>
      <c r="F8983" s="43" t="s">
        <v>374</v>
      </c>
      <c r="G8983" s="43" t="s">
        <v>578</v>
      </c>
      <c r="H8983" s="43" t="s">
        <v>326</v>
      </c>
      <c r="I8983" s="43" t="s">
        <v>326</v>
      </c>
      <c r="J8983" s="43" t="s">
        <v>329</v>
      </c>
      <c r="K8983" s="43" t="s">
        <v>348</v>
      </c>
      <c r="L8983" s="43" t="s">
        <v>330</v>
      </c>
      <c r="M8983" s="43" t="s">
        <v>89</v>
      </c>
      <c r="N8983" s="30" t="s">
        <v>8479</v>
      </c>
      <c r="O8983" s="39" t="s">
        <v>7740</v>
      </c>
      <c r="P8983" s="25" t="s">
        <v>7545</v>
      </c>
      <c r="Q8983" s="24" t="s">
        <v>7830</v>
      </c>
      <c r="R8983" s="27" t="s">
        <v>7811</v>
      </c>
      <c r="S8983" s="26">
        <v>7.4861000000000004</v>
      </c>
      <c r="T8983" s="28">
        <v>7.4861000000000004</v>
      </c>
      <c r="U8983" s="27" t="s">
        <v>7018</v>
      </c>
      <c r="V8983" s="27" t="s">
        <v>679</v>
      </c>
      <c r="W8983" s="27" t="s">
        <v>17494</v>
      </c>
      <c r="X8983" s="27">
        <v>0</v>
      </c>
      <c r="Y8983" s="27">
        <v>7.49</v>
      </c>
      <c r="Z8983" s="27" t="s">
        <v>7739</v>
      </c>
    </row>
    <row r="8984" spans="1:26">
      <c r="A8984" s="24" t="s">
        <v>4280</v>
      </c>
      <c r="B8984" s="43" t="s">
        <v>323</v>
      </c>
      <c r="C8984" s="43" t="s">
        <v>324</v>
      </c>
      <c r="D8984" s="29" t="s">
        <v>325</v>
      </c>
      <c r="E8984" s="43" t="s">
        <v>326</v>
      </c>
      <c r="F8984" s="43" t="s">
        <v>374</v>
      </c>
      <c r="G8984" s="43" t="s">
        <v>577</v>
      </c>
      <c r="H8984" s="43" t="s">
        <v>326</v>
      </c>
      <c r="I8984" s="43" t="s">
        <v>326</v>
      </c>
      <c r="J8984" s="43" t="s">
        <v>329</v>
      </c>
      <c r="K8984" s="43" t="s">
        <v>348</v>
      </c>
      <c r="L8984" s="43" t="s">
        <v>330</v>
      </c>
      <c r="M8984" s="43" t="s">
        <v>89</v>
      </c>
      <c r="N8984" s="30" t="s">
        <v>8479</v>
      </c>
      <c r="O8984" s="39" t="s">
        <v>7740</v>
      </c>
      <c r="P8984" s="25" t="s">
        <v>7545</v>
      </c>
      <c r="Q8984" s="24" t="s">
        <v>7830</v>
      </c>
      <c r="R8984" s="27" t="s">
        <v>7811</v>
      </c>
      <c r="S8984" s="26" t="s">
        <v>6994</v>
      </c>
      <c r="T8984" s="28" t="e">
        <v>#N/A</v>
      </c>
      <c r="U8984" s="27" t="s">
        <v>7017</v>
      </c>
      <c r="V8984" s="27" t="s">
        <v>679</v>
      </c>
      <c r="W8984" s="27" t="s">
        <v>17495</v>
      </c>
      <c r="X8984" s="27">
        <v>0</v>
      </c>
      <c r="Y8984" s="27" t="e">
        <v>#N/A</v>
      </c>
      <c r="Z8984" s="27" t="s">
        <v>7739</v>
      </c>
    </row>
    <row r="8985" spans="1:26">
      <c r="A8985" s="24" t="s">
        <v>4278</v>
      </c>
      <c r="B8985" s="43" t="s">
        <v>323</v>
      </c>
      <c r="C8985" s="43" t="s">
        <v>324</v>
      </c>
      <c r="D8985" s="29" t="s">
        <v>325</v>
      </c>
      <c r="E8985" s="43" t="s">
        <v>326</v>
      </c>
      <c r="F8985" s="43" t="s">
        <v>374</v>
      </c>
      <c r="G8985" s="43" t="s">
        <v>575</v>
      </c>
      <c r="H8985" s="43" t="s">
        <v>326</v>
      </c>
      <c r="I8985" s="43" t="s">
        <v>326</v>
      </c>
      <c r="J8985" s="43" t="s">
        <v>329</v>
      </c>
      <c r="K8985" s="43" t="s">
        <v>348</v>
      </c>
      <c r="L8985" s="43" t="s">
        <v>330</v>
      </c>
      <c r="M8985" s="43" t="s">
        <v>89</v>
      </c>
      <c r="N8985" s="30" t="s">
        <v>8479</v>
      </c>
      <c r="O8985" s="39" t="s">
        <v>7740</v>
      </c>
      <c r="P8985" s="25" t="s">
        <v>7545</v>
      </c>
      <c r="Q8985" s="24" t="s">
        <v>7830</v>
      </c>
      <c r="R8985" s="27" t="s">
        <v>7811</v>
      </c>
      <c r="S8985" s="26">
        <v>0.97840000000000016</v>
      </c>
      <c r="T8985" s="28">
        <v>0.97840000000000016</v>
      </c>
      <c r="U8985" s="27" t="s">
        <v>7015</v>
      </c>
      <c r="V8985" s="27" t="s">
        <v>679</v>
      </c>
      <c r="W8985" s="27" t="s">
        <v>17496</v>
      </c>
      <c r="X8985" s="27">
        <v>0</v>
      </c>
      <c r="Y8985" s="27">
        <v>0.98</v>
      </c>
      <c r="Z8985" s="27" t="s">
        <v>7739</v>
      </c>
    </row>
    <row r="8986" spans="1:26">
      <c r="A8986" s="24" t="s">
        <v>4291</v>
      </c>
      <c r="B8986" s="43" t="s">
        <v>323</v>
      </c>
      <c r="C8986" s="43" t="s">
        <v>324</v>
      </c>
      <c r="D8986" s="29" t="s">
        <v>325</v>
      </c>
      <c r="E8986" s="43" t="s">
        <v>326</v>
      </c>
      <c r="F8986" s="43" t="s">
        <v>379</v>
      </c>
      <c r="G8986" s="43" t="s">
        <v>580</v>
      </c>
      <c r="H8986" s="43" t="s">
        <v>326</v>
      </c>
      <c r="I8986" s="43" t="s">
        <v>326</v>
      </c>
      <c r="J8986" s="43" t="s">
        <v>329</v>
      </c>
      <c r="K8986" s="43" t="s">
        <v>348</v>
      </c>
      <c r="L8986" s="43" t="s">
        <v>330</v>
      </c>
      <c r="M8986" s="43" t="s">
        <v>89</v>
      </c>
      <c r="N8986" s="30" t="s">
        <v>8483</v>
      </c>
      <c r="O8986" s="39" t="s">
        <v>7740</v>
      </c>
      <c r="P8986" s="25" t="s">
        <v>79</v>
      </c>
      <c r="Q8986" s="24" t="s">
        <v>7830</v>
      </c>
      <c r="R8986" s="27" t="s">
        <v>7811</v>
      </c>
      <c r="S8986" s="26">
        <v>105.3409</v>
      </c>
      <c r="T8986" s="28">
        <v>105.3409</v>
      </c>
      <c r="U8986" s="27" t="s">
        <v>7014</v>
      </c>
      <c r="V8986" s="27" t="s">
        <v>679</v>
      </c>
      <c r="W8986" s="27" t="s">
        <v>17497</v>
      </c>
      <c r="X8986" s="27">
        <v>0</v>
      </c>
      <c r="Y8986" s="27">
        <v>105.34</v>
      </c>
      <c r="Z8986" s="27" t="s">
        <v>7739</v>
      </c>
    </row>
    <row r="8987" spans="1:26">
      <c r="A8987" s="24" t="s">
        <v>4290</v>
      </c>
      <c r="B8987" s="43" t="s">
        <v>323</v>
      </c>
      <c r="C8987" s="43" t="s">
        <v>324</v>
      </c>
      <c r="D8987" s="29" t="s">
        <v>325</v>
      </c>
      <c r="E8987" s="43" t="s">
        <v>326</v>
      </c>
      <c r="F8987" s="43" t="s">
        <v>379</v>
      </c>
      <c r="G8987" s="43" t="s">
        <v>579</v>
      </c>
      <c r="H8987" s="43" t="s">
        <v>326</v>
      </c>
      <c r="I8987" s="43" t="s">
        <v>326</v>
      </c>
      <c r="J8987" s="43" t="s">
        <v>329</v>
      </c>
      <c r="K8987" s="43" t="s">
        <v>348</v>
      </c>
      <c r="L8987" s="43" t="s">
        <v>330</v>
      </c>
      <c r="M8987" s="43" t="s">
        <v>89</v>
      </c>
      <c r="N8987" s="30" t="s">
        <v>8483</v>
      </c>
      <c r="O8987" s="39" t="s">
        <v>7740</v>
      </c>
      <c r="P8987" s="25" t="s">
        <v>79</v>
      </c>
      <c r="Q8987" s="24" t="s">
        <v>7830</v>
      </c>
      <c r="R8987" s="27" t="s">
        <v>7811</v>
      </c>
      <c r="S8987" s="26">
        <v>1256.3253</v>
      </c>
      <c r="T8987" s="28">
        <v>1256.3253</v>
      </c>
      <c r="U8987" s="27" t="s">
        <v>7019</v>
      </c>
      <c r="V8987" s="27" t="s">
        <v>679</v>
      </c>
      <c r="W8987" s="27" t="s">
        <v>17498</v>
      </c>
      <c r="X8987" s="27">
        <v>0</v>
      </c>
      <c r="Y8987" s="27">
        <v>1256.33</v>
      </c>
      <c r="Z8987" s="27" t="s">
        <v>7739</v>
      </c>
    </row>
    <row r="8988" spans="1:26">
      <c r="A8988" s="24" t="s">
        <v>2348</v>
      </c>
      <c r="B8988" s="43" t="s">
        <v>323</v>
      </c>
      <c r="C8988" s="43" t="s">
        <v>324</v>
      </c>
      <c r="D8988" s="29" t="s">
        <v>325</v>
      </c>
      <c r="E8988" s="43" t="s">
        <v>326</v>
      </c>
      <c r="F8988" s="43" t="s">
        <v>379</v>
      </c>
      <c r="G8988" s="43" t="s">
        <v>533</v>
      </c>
      <c r="H8988" s="43" t="s">
        <v>326</v>
      </c>
      <c r="I8988" s="43" t="s">
        <v>326</v>
      </c>
      <c r="J8988" s="43" t="s">
        <v>329</v>
      </c>
      <c r="K8988" s="43" t="s">
        <v>348</v>
      </c>
      <c r="L8988" s="43" t="s">
        <v>330</v>
      </c>
      <c r="M8988" s="43" t="s">
        <v>89</v>
      </c>
      <c r="N8988" s="30" t="s">
        <v>8483</v>
      </c>
      <c r="O8988" s="39" t="s">
        <v>7740</v>
      </c>
      <c r="P8988" s="25" t="s">
        <v>79</v>
      </c>
      <c r="Q8988" s="24" t="s">
        <v>7830</v>
      </c>
      <c r="R8988" s="27" t="s">
        <v>7811</v>
      </c>
      <c r="S8988" s="26">
        <v>11677.761</v>
      </c>
      <c r="T8988" s="28">
        <v>11677.761</v>
      </c>
      <c r="U8988" s="27" t="s">
        <v>540</v>
      </c>
      <c r="V8988" s="27" t="s">
        <v>547</v>
      </c>
      <c r="W8988" s="27" t="s">
        <v>17369</v>
      </c>
      <c r="X8988" s="27">
        <v>0</v>
      </c>
      <c r="Y8988" s="27">
        <v>11677.76</v>
      </c>
      <c r="Z8988" s="27" t="s">
        <v>7739</v>
      </c>
    </row>
    <row r="8989" spans="1:26">
      <c r="A8989" s="24" t="s">
        <v>4289</v>
      </c>
      <c r="B8989" s="43" t="s">
        <v>323</v>
      </c>
      <c r="C8989" s="43" t="s">
        <v>324</v>
      </c>
      <c r="D8989" s="29" t="s">
        <v>325</v>
      </c>
      <c r="E8989" s="43" t="s">
        <v>326</v>
      </c>
      <c r="F8989" s="43" t="s">
        <v>379</v>
      </c>
      <c r="G8989" s="43" t="s">
        <v>578</v>
      </c>
      <c r="H8989" s="43" t="s">
        <v>326</v>
      </c>
      <c r="I8989" s="43" t="s">
        <v>326</v>
      </c>
      <c r="J8989" s="43" t="s">
        <v>329</v>
      </c>
      <c r="K8989" s="43" t="s">
        <v>348</v>
      </c>
      <c r="L8989" s="43" t="s">
        <v>330</v>
      </c>
      <c r="M8989" s="43" t="s">
        <v>89</v>
      </c>
      <c r="N8989" s="30" t="s">
        <v>8483</v>
      </c>
      <c r="O8989" s="39" t="s">
        <v>7740</v>
      </c>
      <c r="P8989" s="25" t="s">
        <v>79</v>
      </c>
      <c r="Q8989" s="24" t="s">
        <v>7830</v>
      </c>
      <c r="R8989" s="27" t="s">
        <v>7811</v>
      </c>
      <c r="S8989" s="26">
        <v>3044.2459000000003</v>
      </c>
      <c r="T8989" s="28">
        <v>3044.2459000000003</v>
      </c>
      <c r="U8989" s="27" t="s">
        <v>7018</v>
      </c>
      <c r="V8989" s="27" t="s">
        <v>679</v>
      </c>
      <c r="W8989" s="27" t="s">
        <v>17499</v>
      </c>
      <c r="X8989" s="27">
        <v>0</v>
      </c>
      <c r="Y8989" s="27">
        <v>3044.25</v>
      </c>
      <c r="Z8989" s="27" t="s">
        <v>7739</v>
      </c>
    </row>
    <row r="8990" spans="1:26">
      <c r="A8990" s="24" t="s">
        <v>4286</v>
      </c>
      <c r="B8990" s="43" t="s">
        <v>323</v>
      </c>
      <c r="C8990" s="43" t="s">
        <v>324</v>
      </c>
      <c r="D8990" s="29" t="s">
        <v>325</v>
      </c>
      <c r="E8990" s="43" t="s">
        <v>326</v>
      </c>
      <c r="F8990" s="43" t="s">
        <v>379</v>
      </c>
      <c r="G8990" s="43" t="s">
        <v>575</v>
      </c>
      <c r="H8990" s="43" t="s">
        <v>326</v>
      </c>
      <c r="I8990" s="43" t="s">
        <v>326</v>
      </c>
      <c r="J8990" s="43" t="s">
        <v>329</v>
      </c>
      <c r="K8990" s="43" t="s">
        <v>348</v>
      </c>
      <c r="L8990" s="43" t="s">
        <v>330</v>
      </c>
      <c r="M8990" s="43" t="s">
        <v>89</v>
      </c>
      <c r="N8990" s="30" t="s">
        <v>8483</v>
      </c>
      <c r="O8990" s="39" t="s">
        <v>7740</v>
      </c>
      <c r="P8990" s="25" t="s">
        <v>79</v>
      </c>
      <c r="Q8990" s="24" t="s">
        <v>7830</v>
      </c>
      <c r="R8990" s="27" t="s">
        <v>7811</v>
      </c>
      <c r="S8990" s="26">
        <v>343.94169999999997</v>
      </c>
      <c r="T8990" s="28">
        <v>343.94169999999997</v>
      </c>
      <c r="U8990" s="27" t="s">
        <v>7015</v>
      </c>
      <c r="V8990" s="27" t="s">
        <v>679</v>
      </c>
      <c r="W8990" s="27" t="s">
        <v>17500</v>
      </c>
      <c r="X8990" s="27">
        <v>0</v>
      </c>
      <c r="Y8990" s="27">
        <v>343.94</v>
      </c>
      <c r="Z8990" s="27" t="s">
        <v>7739</v>
      </c>
    </row>
    <row r="8991" spans="1:26">
      <c r="A8991" s="24" t="s">
        <v>6889</v>
      </c>
      <c r="B8991" s="43" t="s">
        <v>323</v>
      </c>
      <c r="C8991" s="43" t="s">
        <v>312</v>
      </c>
      <c r="D8991" s="29" t="s">
        <v>325</v>
      </c>
      <c r="E8991" s="43" t="s">
        <v>326</v>
      </c>
      <c r="F8991" s="43" t="s">
        <v>6989</v>
      </c>
      <c r="G8991" s="43" t="s">
        <v>328</v>
      </c>
      <c r="H8991" s="43" t="s">
        <v>326</v>
      </c>
      <c r="I8991" s="43" t="s">
        <v>326</v>
      </c>
      <c r="J8991" s="43" t="s">
        <v>329</v>
      </c>
      <c r="K8991" s="43" t="s">
        <v>348</v>
      </c>
      <c r="L8991" s="43" t="s">
        <v>330</v>
      </c>
      <c r="M8991" s="43" t="s">
        <v>89</v>
      </c>
      <c r="N8991" s="30" t="s">
        <v>10941</v>
      </c>
      <c r="O8991" s="39" t="s">
        <v>7742</v>
      </c>
      <c r="P8991" s="25" t="s">
        <v>7770</v>
      </c>
      <c r="Q8991" s="24" t="s">
        <v>7830</v>
      </c>
      <c r="R8991" s="27" t="s">
        <v>7811</v>
      </c>
      <c r="S8991" s="26">
        <v>42.5</v>
      </c>
      <c r="T8991" s="28">
        <v>42.5</v>
      </c>
      <c r="U8991" s="27" t="s">
        <v>662</v>
      </c>
      <c r="V8991" s="27" t="s">
        <v>5631</v>
      </c>
      <c r="W8991" s="27" t="s">
        <v>17501</v>
      </c>
      <c r="X8991" s="27">
        <v>0</v>
      </c>
      <c r="Y8991" s="27">
        <v>42.5</v>
      </c>
      <c r="Z8991" s="27" t="s">
        <v>7741</v>
      </c>
    </row>
    <row r="8992" spans="1:26">
      <c r="A8992" s="24" t="s">
        <v>6890</v>
      </c>
      <c r="B8992" s="43" t="s">
        <v>323</v>
      </c>
      <c r="C8992" s="43" t="s">
        <v>308</v>
      </c>
      <c r="D8992" s="29" t="s">
        <v>325</v>
      </c>
      <c r="E8992" s="43" t="s">
        <v>326</v>
      </c>
      <c r="F8992" s="43" t="s">
        <v>6989</v>
      </c>
      <c r="G8992" s="43" t="s">
        <v>328</v>
      </c>
      <c r="H8992" s="43" t="s">
        <v>326</v>
      </c>
      <c r="I8992" s="43" t="s">
        <v>326</v>
      </c>
      <c r="J8992" s="43" t="s">
        <v>329</v>
      </c>
      <c r="K8992" s="43" t="s">
        <v>348</v>
      </c>
      <c r="L8992" s="43" t="s">
        <v>330</v>
      </c>
      <c r="M8992" s="43" t="s">
        <v>89</v>
      </c>
      <c r="N8992" s="30" t="s">
        <v>10941</v>
      </c>
      <c r="O8992" s="39" t="s">
        <v>7742</v>
      </c>
      <c r="P8992" s="25" t="s">
        <v>7770</v>
      </c>
      <c r="Q8992" s="24" t="s">
        <v>7830</v>
      </c>
      <c r="R8992" s="27" t="s">
        <v>7811</v>
      </c>
      <c r="S8992" s="26">
        <v>172.5598</v>
      </c>
      <c r="T8992" s="28">
        <v>172.5598</v>
      </c>
      <c r="U8992" s="27" t="s">
        <v>670</v>
      </c>
      <c r="V8992" s="27" t="s">
        <v>5631</v>
      </c>
      <c r="W8992" s="27" t="s">
        <v>17502</v>
      </c>
      <c r="X8992" s="27">
        <v>0</v>
      </c>
      <c r="Y8992" s="27">
        <v>172.56</v>
      </c>
      <c r="Z8992" s="27" t="s">
        <v>7741</v>
      </c>
    </row>
    <row r="8993" spans="1:26">
      <c r="A8993" s="24" t="s">
        <v>6891</v>
      </c>
      <c r="B8993" s="43" t="s">
        <v>323</v>
      </c>
      <c r="C8993" s="43" t="s">
        <v>320</v>
      </c>
      <c r="D8993" s="29" t="s">
        <v>325</v>
      </c>
      <c r="E8993" s="43" t="s">
        <v>326</v>
      </c>
      <c r="F8993" s="43" t="s">
        <v>6989</v>
      </c>
      <c r="G8993" s="43" t="s">
        <v>328</v>
      </c>
      <c r="H8993" s="43" t="s">
        <v>326</v>
      </c>
      <c r="I8993" s="43" t="s">
        <v>326</v>
      </c>
      <c r="J8993" s="43" t="s">
        <v>329</v>
      </c>
      <c r="K8993" s="43" t="s">
        <v>348</v>
      </c>
      <c r="L8993" s="43" t="s">
        <v>330</v>
      </c>
      <c r="M8993" s="43" t="s">
        <v>89</v>
      </c>
      <c r="N8993" s="30" t="s">
        <v>10941</v>
      </c>
      <c r="O8993" s="39" t="s">
        <v>7742</v>
      </c>
      <c r="P8993" s="25" t="s">
        <v>7770</v>
      </c>
      <c r="Q8993" s="24" t="s">
        <v>7830</v>
      </c>
      <c r="R8993" s="27" t="s">
        <v>7811</v>
      </c>
      <c r="S8993" s="26" t="s">
        <v>6994</v>
      </c>
      <c r="T8993" s="28" t="e">
        <v>#N/A</v>
      </c>
      <c r="U8993" s="27" t="s">
        <v>673</v>
      </c>
      <c r="V8993" s="27" t="s">
        <v>5631</v>
      </c>
      <c r="W8993" s="27" t="s">
        <v>17503</v>
      </c>
      <c r="X8993" s="27">
        <v>0</v>
      </c>
      <c r="Y8993" s="27" t="e">
        <v>#N/A</v>
      </c>
      <c r="Z8993" s="27" t="s">
        <v>7741</v>
      </c>
    </row>
    <row r="8994" spans="1:26">
      <c r="A8994" s="24" t="s">
        <v>6892</v>
      </c>
      <c r="B8994" s="43" t="s">
        <v>323</v>
      </c>
      <c r="C8994" s="43" t="s">
        <v>319</v>
      </c>
      <c r="D8994" s="29" t="s">
        <v>325</v>
      </c>
      <c r="E8994" s="43" t="s">
        <v>326</v>
      </c>
      <c r="F8994" s="43" t="s">
        <v>6989</v>
      </c>
      <c r="G8994" s="43" t="s">
        <v>328</v>
      </c>
      <c r="H8994" s="43" t="s">
        <v>326</v>
      </c>
      <c r="I8994" s="43" t="s">
        <v>326</v>
      </c>
      <c r="J8994" s="43" t="s">
        <v>329</v>
      </c>
      <c r="K8994" s="43" t="s">
        <v>348</v>
      </c>
      <c r="L8994" s="43" t="s">
        <v>330</v>
      </c>
      <c r="M8994" s="43" t="s">
        <v>89</v>
      </c>
      <c r="N8994" s="30" t="s">
        <v>10941</v>
      </c>
      <c r="O8994" s="39" t="s">
        <v>7742</v>
      </c>
      <c r="P8994" s="25" t="s">
        <v>7770</v>
      </c>
      <c r="Q8994" s="24" t="s">
        <v>7830</v>
      </c>
      <c r="R8994" s="27" t="s">
        <v>7811</v>
      </c>
      <c r="S8994" s="26">
        <v>15.784899999999999</v>
      </c>
      <c r="T8994" s="28">
        <v>15.784899999999999</v>
      </c>
      <c r="U8994" s="27" t="s">
        <v>668</v>
      </c>
      <c r="V8994" s="27" t="s">
        <v>5631</v>
      </c>
      <c r="W8994" s="27" t="s">
        <v>17504</v>
      </c>
      <c r="X8994" s="27">
        <v>0</v>
      </c>
      <c r="Y8994" s="27">
        <v>15.78</v>
      </c>
      <c r="Z8994" s="27" t="s">
        <v>7741</v>
      </c>
    </row>
    <row r="8995" spans="1:26">
      <c r="A8995" s="24" t="s">
        <v>6893</v>
      </c>
      <c r="B8995" s="43" t="s">
        <v>323</v>
      </c>
      <c r="C8995" s="43" t="s">
        <v>318</v>
      </c>
      <c r="D8995" s="29" t="s">
        <v>325</v>
      </c>
      <c r="E8995" s="43" t="s">
        <v>326</v>
      </c>
      <c r="F8995" s="43" t="s">
        <v>6989</v>
      </c>
      <c r="G8995" s="43" t="s">
        <v>328</v>
      </c>
      <c r="H8995" s="43" t="s">
        <v>326</v>
      </c>
      <c r="I8995" s="43" t="s">
        <v>326</v>
      </c>
      <c r="J8995" s="43" t="s">
        <v>329</v>
      </c>
      <c r="K8995" s="43" t="s">
        <v>348</v>
      </c>
      <c r="L8995" s="43" t="s">
        <v>330</v>
      </c>
      <c r="M8995" s="43" t="s">
        <v>89</v>
      </c>
      <c r="N8995" s="30" t="s">
        <v>10941</v>
      </c>
      <c r="O8995" s="39" t="s">
        <v>7742</v>
      </c>
      <c r="P8995" s="25" t="s">
        <v>7770</v>
      </c>
      <c r="Q8995" s="24" t="s">
        <v>7830</v>
      </c>
      <c r="R8995" s="27" t="s">
        <v>7811</v>
      </c>
      <c r="S8995" s="26">
        <v>110.6541</v>
      </c>
      <c r="T8995" s="28">
        <v>110.6541</v>
      </c>
      <c r="U8995" s="27" t="s">
        <v>667</v>
      </c>
      <c r="V8995" s="27" t="s">
        <v>5631</v>
      </c>
      <c r="W8995" s="27" t="s">
        <v>17505</v>
      </c>
      <c r="X8995" s="27">
        <v>0</v>
      </c>
      <c r="Y8995" s="27">
        <v>110.65</v>
      </c>
      <c r="Z8995" s="27" t="s">
        <v>7741</v>
      </c>
    </row>
    <row r="8996" spans="1:26">
      <c r="A8996" s="24" t="s">
        <v>6894</v>
      </c>
      <c r="B8996" s="43" t="s">
        <v>323</v>
      </c>
      <c r="C8996" s="43" t="s">
        <v>317</v>
      </c>
      <c r="D8996" s="29" t="s">
        <v>325</v>
      </c>
      <c r="E8996" s="43" t="s">
        <v>326</v>
      </c>
      <c r="F8996" s="43" t="s">
        <v>6989</v>
      </c>
      <c r="G8996" s="43" t="s">
        <v>328</v>
      </c>
      <c r="H8996" s="43" t="s">
        <v>326</v>
      </c>
      <c r="I8996" s="43" t="s">
        <v>326</v>
      </c>
      <c r="J8996" s="43" t="s">
        <v>329</v>
      </c>
      <c r="K8996" s="43" t="s">
        <v>348</v>
      </c>
      <c r="L8996" s="43" t="s">
        <v>330</v>
      </c>
      <c r="M8996" s="43" t="s">
        <v>89</v>
      </c>
      <c r="N8996" s="30" t="s">
        <v>10941</v>
      </c>
      <c r="O8996" s="39" t="s">
        <v>7742</v>
      </c>
      <c r="P8996" s="25" t="s">
        <v>7770</v>
      </c>
      <c r="Q8996" s="24" t="s">
        <v>7830</v>
      </c>
      <c r="R8996" s="27" t="s">
        <v>7811</v>
      </c>
      <c r="S8996" s="26">
        <v>1.5581</v>
      </c>
      <c r="T8996" s="28">
        <v>1.5581</v>
      </c>
      <c r="U8996" s="27" t="s">
        <v>666</v>
      </c>
      <c r="V8996" s="27" t="s">
        <v>5631</v>
      </c>
      <c r="W8996" s="27" t="s">
        <v>17506</v>
      </c>
      <c r="X8996" s="27">
        <v>0</v>
      </c>
      <c r="Y8996" s="27">
        <v>1.56</v>
      </c>
      <c r="Z8996" s="27" t="s">
        <v>7741</v>
      </c>
    </row>
    <row r="8997" spans="1:26">
      <c r="A8997" s="24" t="s">
        <v>6895</v>
      </c>
      <c r="B8997" s="43" t="s">
        <v>323</v>
      </c>
      <c r="C8997" s="43" t="s">
        <v>313</v>
      </c>
      <c r="D8997" s="29" t="s">
        <v>325</v>
      </c>
      <c r="E8997" s="43" t="s">
        <v>326</v>
      </c>
      <c r="F8997" s="43" t="s">
        <v>6989</v>
      </c>
      <c r="G8997" s="43" t="s">
        <v>328</v>
      </c>
      <c r="H8997" s="43" t="s">
        <v>326</v>
      </c>
      <c r="I8997" s="43" t="s">
        <v>326</v>
      </c>
      <c r="J8997" s="43" t="s">
        <v>329</v>
      </c>
      <c r="K8997" s="43" t="s">
        <v>348</v>
      </c>
      <c r="L8997" s="43" t="s">
        <v>330</v>
      </c>
      <c r="M8997" s="43" t="s">
        <v>89</v>
      </c>
      <c r="N8997" s="30" t="s">
        <v>10941</v>
      </c>
      <c r="O8997" s="39" t="s">
        <v>7742</v>
      </c>
      <c r="P8997" s="25" t="s">
        <v>7770</v>
      </c>
      <c r="Q8997" s="24" t="s">
        <v>7830</v>
      </c>
      <c r="R8997" s="27" t="s">
        <v>7811</v>
      </c>
      <c r="S8997" s="26">
        <v>155.3862</v>
      </c>
      <c r="T8997" s="28">
        <v>155.3862</v>
      </c>
      <c r="U8997" s="27" t="s">
        <v>663</v>
      </c>
      <c r="V8997" s="27" t="s">
        <v>5631</v>
      </c>
      <c r="W8997" s="27" t="s">
        <v>17507</v>
      </c>
      <c r="X8997" s="27">
        <v>0</v>
      </c>
      <c r="Y8997" s="27">
        <v>155.38999999999999</v>
      </c>
      <c r="Z8997" s="27" t="s">
        <v>7741</v>
      </c>
    </row>
    <row r="8998" spans="1:26">
      <c r="A8998" s="24" t="s">
        <v>6896</v>
      </c>
      <c r="B8998" s="43" t="s">
        <v>323</v>
      </c>
      <c r="C8998" s="43" t="s">
        <v>311</v>
      </c>
      <c r="D8998" s="29" t="s">
        <v>325</v>
      </c>
      <c r="E8998" s="43" t="s">
        <v>326</v>
      </c>
      <c r="F8998" s="43" t="s">
        <v>6989</v>
      </c>
      <c r="G8998" s="43" t="s">
        <v>328</v>
      </c>
      <c r="H8998" s="43" t="s">
        <v>326</v>
      </c>
      <c r="I8998" s="43" t="s">
        <v>326</v>
      </c>
      <c r="J8998" s="43" t="s">
        <v>329</v>
      </c>
      <c r="K8998" s="43" t="s">
        <v>348</v>
      </c>
      <c r="L8998" s="43" t="s">
        <v>330</v>
      </c>
      <c r="M8998" s="43" t="s">
        <v>89</v>
      </c>
      <c r="N8998" s="30" t="s">
        <v>10941</v>
      </c>
      <c r="O8998" s="39" t="s">
        <v>7742</v>
      </c>
      <c r="P8998" s="25" t="s">
        <v>7770</v>
      </c>
      <c r="Q8998" s="24" t="s">
        <v>7830</v>
      </c>
      <c r="R8998" s="27" t="s">
        <v>7811</v>
      </c>
      <c r="S8998" s="26">
        <v>24.901</v>
      </c>
      <c r="T8998" s="28">
        <v>24.901</v>
      </c>
      <c r="U8998" s="27" t="s">
        <v>661</v>
      </c>
      <c r="V8998" s="27" t="s">
        <v>5631</v>
      </c>
      <c r="W8998" s="27" t="s">
        <v>17508</v>
      </c>
      <c r="X8998" s="27">
        <v>0</v>
      </c>
      <c r="Y8998" s="27">
        <v>24.9</v>
      </c>
      <c r="Z8998" s="27" t="s">
        <v>7741</v>
      </c>
    </row>
    <row r="8999" spans="1:26">
      <c r="A8999" s="24" t="s">
        <v>6897</v>
      </c>
      <c r="B8999" s="43" t="s">
        <v>323</v>
      </c>
      <c r="C8999" s="43" t="s">
        <v>306</v>
      </c>
      <c r="D8999" s="29" t="s">
        <v>325</v>
      </c>
      <c r="E8999" s="43" t="s">
        <v>326</v>
      </c>
      <c r="F8999" s="43" t="s">
        <v>6989</v>
      </c>
      <c r="G8999" s="43" t="s">
        <v>328</v>
      </c>
      <c r="H8999" s="43" t="s">
        <v>326</v>
      </c>
      <c r="I8999" s="43" t="s">
        <v>326</v>
      </c>
      <c r="J8999" s="43" t="s">
        <v>329</v>
      </c>
      <c r="K8999" s="43" t="s">
        <v>348</v>
      </c>
      <c r="L8999" s="43" t="s">
        <v>330</v>
      </c>
      <c r="M8999" s="43" t="s">
        <v>89</v>
      </c>
      <c r="N8999" s="30" t="s">
        <v>10941</v>
      </c>
      <c r="O8999" s="39" t="s">
        <v>7742</v>
      </c>
      <c r="P8999" s="25" t="s">
        <v>7770</v>
      </c>
      <c r="Q8999" s="24" t="s">
        <v>7830</v>
      </c>
      <c r="R8999" s="27" t="s">
        <v>7811</v>
      </c>
      <c r="S8999" s="26">
        <v>176.68129999999996</v>
      </c>
      <c r="T8999" s="28">
        <v>176.68129999999996</v>
      </c>
      <c r="U8999" s="27" t="s">
        <v>660</v>
      </c>
      <c r="V8999" s="27" t="s">
        <v>5631</v>
      </c>
      <c r="W8999" s="27" t="s">
        <v>17509</v>
      </c>
      <c r="X8999" s="27">
        <v>0</v>
      </c>
      <c r="Y8999" s="27">
        <v>176.68</v>
      </c>
      <c r="Z8999" s="27" t="s">
        <v>7741</v>
      </c>
    </row>
    <row r="9000" spans="1:26">
      <c r="A9000" s="24" t="s">
        <v>6898</v>
      </c>
      <c r="B9000" s="43" t="s">
        <v>323</v>
      </c>
      <c r="C9000" s="43" t="s">
        <v>310</v>
      </c>
      <c r="D9000" s="29" t="s">
        <v>325</v>
      </c>
      <c r="E9000" s="43" t="s">
        <v>326</v>
      </c>
      <c r="F9000" s="43" t="s">
        <v>6989</v>
      </c>
      <c r="G9000" s="43" t="s">
        <v>328</v>
      </c>
      <c r="H9000" s="43" t="s">
        <v>326</v>
      </c>
      <c r="I9000" s="43" t="s">
        <v>326</v>
      </c>
      <c r="J9000" s="43" t="s">
        <v>329</v>
      </c>
      <c r="K9000" s="43" t="s">
        <v>348</v>
      </c>
      <c r="L9000" s="43" t="s">
        <v>330</v>
      </c>
      <c r="M9000" s="43" t="s">
        <v>89</v>
      </c>
      <c r="N9000" s="30" t="s">
        <v>10941</v>
      </c>
      <c r="O9000" s="39" t="s">
        <v>7742</v>
      </c>
      <c r="P9000" s="25" t="s">
        <v>7770</v>
      </c>
      <c r="Q9000" s="24" t="s">
        <v>7830</v>
      </c>
      <c r="R9000" s="27" t="s">
        <v>7811</v>
      </c>
      <c r="S9000" s="26">
        <v>391.68340000000001</v>
      </c>
      <c r="T9000" s="28">
        <v>391.68340000000001</v>
      </c>
      <c r="U9000" s="27" t="s">
        <v>659</v>
      </c>
      <c r="V9000" s="27" t="s">
        <v>5631</v>
      </c>
      <c r="W9000" s="27" t="s">
        <v>17510</v>
      </c>
      <c r="X9000" s="27">
        <v>0</v>
      </c>
      <c r="Y9000" s="27">
        <v>391.68</v>
      </c>
      <c r="Z9000" s="27" t="s">
        <v>7741</v>
      </c>
    </row>
    <row r="9001" spans="1:26">
      <c r="A9001" s="24" t="s">
        <v>6899</v>
      </c>
      <c r="B9001" s="43" t="s">
        <v>323</v>
      </c>
      <c r="C9001" s="43" t="s">
        <v>309</v>
      </c>
      <c r="D9001" s="29" t="s">
        <v>325</v>
      </c>
      <c r="E9001" s="43" t="s">
        <v>326</v>
      </c>
      <c r="F9001" s="43" t="s">
        <v>6989</v>
      </c>
      <c r="G9001" s="43" t="s">
        <v>328</v>
      </c>
      <c r="H9001" s="43" t="s">
        <v>326</v>
      </c>
      <c r="I9001" s="43" t="s">
        <v>326</v>
      </c>
      <c r="J9001" s="43" t="s">
        <v>329</v>
      </c>
      <c r="K9001" s="43" t="s">
        <v>348</v>
      </c>
      <c r="L9001" s="43" t="s">
        <v>330</v>
      </c>
      <c r="M9001" s="43" t="s">
        <v>89</v>
      </c>
      <c r="N9001" s="30" t="s">
        <v>10941</v>
      </c>
      <c r="O9001" s="39" t="s">
        <v>7742</v>
      </c>
      <c r="P9001" s="25" t="s">
        <v>7770</v>
      </c>
      <c r="Q9001" s="24" t="s">
        <v>7830</v>
      </c>
      <c r="R9001" s="27" t="s">
        <v>7811</v>
      </c>
      <c r="S9001" s="26">
        <v>36.477600000000002</v>
      </c>
      <c r="T9001" s="28">
        <v>36.477600000000002</v>
      </c>
      <c r="U9001" s="27" t="s">
        <v>658</v>
      </c>
      <c r="V9001" s="27" t="s">
        <v>5631</v>
      </c>
      <c r="W9001" s="27" t="s">
        <v>17511</v>
      </c>
      <c r="X9001" s="27">
        <v>0</v>
      </c>
      <c r="Y9001" s="27">
        <v>36.479999999999997</v>
      </c>
      <c r="Z9001" s="27" t="s">
        <v>7741</v>
      </c>
    </row>
    <row r="9002" spans="1:26">
      <c r="A9002" s="24" t="s">
        <v>6900</v>
      </c>
      <c r="B9002" s="43" t="s">
        <v>323</v>
      </c>
      <c r="C9002" s="43" t="s">
        <v>307</v>
      </c>
      <c r="D9002" s="29" t="s">
        <v>325</v>
      </c>
      <c r="E9002" s="43" t="s">
        <v>326</v>
      </c>
      <c r="F9002" s="43" t="s">
        <v>6989</v>
      </c>
      <c r="G9002" s="43" t="s">
        <v>328</v>
      </c>
      <c r="H9002" s="43" t="s">
        <v>326</v>
      </c>
      <c r="I9002" s="43" t="s">
        <v>326</v>
      </c>
      <c r="J9002" s="43" t="s">
        <v>329</v>
      </c>
      <c r="K9002" s="43" t="s">
        <v>348</v>
      </c>
      <c r="L9002" s="43" t="s">
        <v>330</v>
      </c>
      <c r="M9002" s="43" t="s">
        <v>89</v>
      </c>
      <c r="N9002" s="30" t="s">
        <v>10941</v>
      </c>
      <c r="O9002" s="39" t="s">
        <v>7742</v>
      </c>
      <c r="P9002" s="25" t="s">
        <v>7770</v>
      </c>
      <c r="Q9002" s="24" t="s">
        <v>7830</v>
      </c>
      <c r="R9002" s="27" t="s">
        <v>7811</v>
      </c>
      <c r="S9002" s="26">
        <v>4.1696999999999997</v>
      </c>
      <c r="T9002" s="28">
        <v>4.1696999999999997</v>
      </c>
      <c r="U9002" s="27" t="s">
        <v>657</v>
      </c>
      <c r="V9002" s="27" t="s">
        <v>5631</v>
      </c>
      <c r="W9002" s="27" t="s">
        <v>17512</v>
      </c>
      <c r="X9002" s="27">
        <v>0</v>
      </c>
      <c r="Y9002" s="27">
        <v>4.17</v>
      </c>
      <c r="Z9002" s="27" t="s">
        <v>7741</v>
      </c>
    </row>
    <row r="9003" spans="1:26">
      <c r="A9003" s="24" t="s">
        <v>6901</v>
      </c>
      <c r="B9003" s="43" t="s">
        <v>323</v>
      </c>
      <c r="C9003" s="43" t="s">
        <v>305</v>
      </c>
      <c r="D9003" s="29" t="s">
        <v>325</v>
      </c>
      <c r="E9003" s="43" t="s">
        <v>326</v>
      </c>
      <c r="F9003" s="43" t="s">
        <v>6989</v>
      </c>
      <c r="G9003" s="43" t="s">
        <v>328</v>
      </c>
      <c r="H9003" s="43" t="s">
        <v>326</v>
      </c>
      <c r="I9003" s="43" t="s">
        <v>326</v>
      </c>
      <c r="J9003" s="43" t="s">
        <v>329</v>
      </c>
      <c r="K9003" s="43" t="s">
        <v>348</v>
      </c>
      <c r="L9003" s="43" t="s">
        <v>330</v>
      </c>
      <c r="M9003" s="43" t="s">
        <v>89</v>
      </c>
      <c r="N9003" s="30" t="s">
        <v>10941</v>
      </c>
      <c r="O9003" s="39" t="s">
        <v>7742</v>
      </c>
      <c r="P9003" s="25" t="s">
        <v>7770</v>
      </c>
      <c r="Q9003" s="24" t="s">
        <v>7830</v>
      </c>
      <c r="R9003" s="27" t="s">
        <v>7811</v>
      </c>
      <c r="S9003" s="26">
        <v>3.1947000000000001</v>
      </c>
      <c r="T9003" s="28">
        <v>3.1947000000000001</v>
      </c>
      <c r="U9003" s="27" t="s">
        <v>671</v>
      </c>
      <c r="V9003" s="27" t="s">
        <v>5631</v>
      </c>
      <c r="W9003" s="27" t="s">
        <v>17513</v>
      </c>
      <c r="X9003" s="27">
        <v>0</v>
      </c>
      <c r="Y9003" s="27">
        <v>3.19</v>
      </c>
      <c r="Z9003" s="27" t="s">
        <v>7741</v>
      </c>
    </row>
    <row r="9004" spans="1:26">
      <c r="A9004" s="24" t="s">
        <v>6902</v>
      </c>
      <c r="B9004" s="43" t="s">
        <v>323</v>
      </c>
      <c r="C9004" s="43" t="s">
        <v>304</v>
      </c>
      <c r="D9004" s="29" t="s">
        <v>325</v>
      </c>
      <c r="E9004" s="43" t="s">
        <v>326</v>
      </c>
      <c r="F9004" s="43" t="s">
        <v>6989</v>
      </c>
      <c r="G9004" s="43" t="s">
        <v>328</v>
      </c>
      <c r="H9004" s="43" t="s">
        <v>326</v>
      </c>
      <c r="I9004" s="43" t="s">
        <v>326</v>
      </c>
      <c r="J9004" s="43" t="s">
        <v>329</v>
      </c>
      <c r="K9004" s="43" t="s">
        <v>348</v>
      </c>
      <c r="L9004" s="43" t="s">
        <v>330</v>
      </c>
      <c r="M9004" s="43" t="s">
        <v>89</v>
      </c>
      <c r="N9004" s="30" t="s">
        <v>10941</v>
      </c>
      <c r="O9004" s="39" t="s">
        <v>7742</v>
      </c>
      <c r="P9004" s="25" t="s">
        <v>7770</v>
      </c>
      <c r="Q9004" s="24" t="s">
        <v>7830</v>
      </c>
      <c r="R9004" s="27" t="s">
        <v>7811</v>
      </c>
      <c r="S9004" s="26">
        <v>38.829499999999996</v>
      </c>
      <c r="T9004" s="28">
        <v>38.829499999999996</v>
      </c>
      <c r="U9004" s="27" t="s">
        <v>656</v>
      </c>
      <c r="V9004" s="27" t="s">
        <v>5631</v>
      </c>
      <c r="W9004" s="27" t="s">
        <v>17514</v>
      </c>
      <c r="X9004" s="27">
        <v>0</v>
      </c>
      <c r="Y9004" s="27">
        <v>38.83</v>
      </c>
      <c r="Z9004" s="27" t="s">
        <v>7741</v>
      </c>
    </row>
    <row r="9005" spans="1:26">
      <c r="A9005" s="24" t="s">
        <v>6903</v>
      </c>
      <c r="B9005" s="43" t="s">
        <v>323</v>
      </c>
      <c r="C9005" s="43" t="s">
        <v>303</v>
      </c>
      <c r="D9005" s="29" t="s">
        <v>325</v>
      </c>
      <c r="E9005" s="43" t="s">
        <v>326</v>
      </c>
      <c r="F9005" s="43" t="s">
        <v>6989</v>
      </c>
      <c r="G9005" s="43" t="s">
        <v>328</v>
      </c>
      <c r="H9005" s="43" t="s">
        <v>326</v>
      </c>
      <c r="I9005" s="43" t="s">
        <v>326</v>
      </c>
      <c r="J9005" s="43" t="s">
        <v>329</v>
      </c>
      <c r="K9005" s="43" t="s">
        <v>348</v>
      </c>
      <c r="L9005" s="43" t="s">
        <v>330</v>
      </c>
      <c r="M9005" s="43" t="s">
        <v>89</v>
      </c>
      <c r="N9005" s="30" t="s">
        <v>10941</v>
      </c>
      <c r="O9005" s="39" t="s">
        <v>7742</v>
      </c>
      <c r="P9005" s="25" t="s">
        <v>7770</v>
      </c>
      <c r="Q9005" s="24" t="s">
        <v>7830</v>
      </c>
      <c r="R9005" s="27" t="s">
        <v>7811</v>
      </c>
      <c r="S9005" s="26">
        <v>36.713000000000001</v>
      </c>
      <c r="T9005" s="28">
        <v>36.713000000000001</v>
      </c>
      <c r="U9005" s="27" t="s">
        <v>655</v>
      </c>
      <c r="V9005" s="27" t="s">
        <v>5631</v>
      </c>
      <c r="W9005" s="27" t="s">
        <v>17515</v>
      </c>
      <c r="X9005" s="27">
        <v>0</v>
      </c>
      <c r="Y9005" s="27">
        <v>36.71</v>
      </c>
      <c r="Z9005" s="27" t="s">
        <v>7741</v>
      </c>
    </row>
    <row r="9006" spans="1:26">
      <c r="A9006" s="24" t="s">
        <v>6904</v>
      </c>
      <c r="B9006" s="43" t="s">
        <v>323</v>
      </c>
      <c r="C9006" s="43" t="s">
        <v>315</v>
      </c>
      <c r="D9006" s="29" t="s">
        <v>325</v>
      </c>
      <c r="E9006" s="43" t="s">
        <v>326</v>
      </c>
      <c r="F9006" s="43" t="s">
        <v>6989</v>
      </c>
      <c r="G9006" s="43" t="s">
        <v>328</v>
      </c>
      <c r="H9006" s="43" t="s">
        <v>326</v>
      </c>
      <c r="I9006" s="43" t="s">
        <v>326</v>
      </c>
      <c r="J9006" s="43" t="s">
        <v>329</v>
      </c>
      <c r="K9006" s="43" t="s">
        <v>348</v>
      </c>
      <c r="L9006" s="43" t="s">
        <v>330</v>
      </c>
      <c r="M9006" s="43" t="s">
        <v>89</v>
      </c>
      <c r="N9006" s="30" t="s">
        <v>10941</v>
      </c>
      <c r="O9006" s="39" t="s">
        <v>7742</v>
      </c>
      <c r="P9006" s="25" t="s">
        <v>7770</v>
      </c>
      <c r="Q9006" s="24" t="s">
        <v>7830</v>
      </c>
      <c r="R9006" s="27" t="s">
        <v>7811</v>
      </c>
      <c r="S9006" s="26">
        <v>11.386399999999998</v>
      </c>
      <c r="T9006" s="28">
        <v>11.386399999999998</v>
      </c>
      <c r="U9006" s="27" t="s">
        <v>5630</v>
      </c>
      <c r="V9006" s="27" t="s">
        <v>5631</v>
      </c>
      <c r="W9006" s="27" t="s">
        <v>17516</v>
      </c>
      <c r="X9006" s="27">
        <v>0</v>
      </c>
      <c r="Y9006" s="27">
        <v>11.39</v>
      </c>
      <c r="Z9006" s="27" t="s">
        <v>7741</v>
      </c>
    </row>
    <row r="9007" spans="1:26">
      <c r="A9007" s="24" t="s">
        <v>1279</v>
      </c>
      <c r="B9007" s="43" t="s">
        <v>323</v>
      </c>
      <c r="C9007" s="43" t="s">
        <v>308</v>
      </c>
      <c r="D9007" s="29" t="s">
        <v>325</v>
      </c>
      <c r="E9007" s="43" t="s">
        <v>326</v>
      </c>
      <c r="F9007" s="43" t="s">
        <v>383</v>
      </c>
      <c r="G9007" s="43" t="s">
        <v>328</v>
      </c>
      <c r="H9007" s="43" t="s">
        <v>326</v>
      </c>
      <c r="I9007" s="43" t="s">
        <v>326</v>
      </c>
      <c r="J9007" s="43" t="s">
        <v>329</v>
      </c>
      <c r="K9007" s="43" t="s">
        <v>348</v>
      </c>
      <c r="L9007" s="43" t="s">
        <v>330</v>
      </c>
      <c r="M9007" s="43" t="s">
        <v>89</v>
      </c>
      <c r="N9007" s="30" t="s">
        <v>7703</v>
      </c>
      <c r="O9007" s="39" t="s">
        <v>7425</v>
      </c>
      <c r="P9007" s="25" t="s">
        <v>84</v>
      </c>
      <c r="Q9007" s="24" t="s">
        <v>7830</v>
      </c>
      <c r="R9007" s="27" t="s">
        <v>7811</v>
      </c>
      <c r="S9007" s="26">
        <v>1408.4369999999999</v>
      </c>
      <c r="T9007" s="28">
        <v>1408.4369999999999</v>
      </c>
      <c r="U9007" s="27" t="s">
        <v>670</v>
      </c>
      <c r="V9007" s="27" t="s">
        <v>5631</v>
      </c>
      <c r="W9007" s="27" t="s">
        <v>17517</v>
      </c>
      <c r="X9007" s="27">
        <v>1</v>
      </c>
      <c r="Y9007" s="27">
        <v>1408.44</v>
      </c>
      <c r="Z9007" s="27" t="s">
        <v>7748</v>
      </c>
    </row>
    <row r="9008" spans="1:26">
      <c r="A9008" s="24" t="s">
        <v>1290</v>
      </c>
      <c r="B9008" s="43" t="s">
        <v>323</v>
      </c>
      <c r="C9008" s="43" t="s">
        <v>320</v>
      </c>
      <c r="D9008" s="29" t="s">
        <v>325</v>
      </c>
      <c r="E9008" s="43" t="s">
        <v>326</v>
      </c>
      <c r="F9008" s="43" t="s">
        <v>383</v>
      </c>
      <c r="G9008" s="43" t="s">
        <v>328</v>
      </c>
      <c r="H9008" s="43" t="s">
        <v>326</v>
      </c>
      <c r="I9008" s="43" t="s">
        <v>326</v>
      </c>
      <c r="J9008" s="43" t="s">
        <v>329</v>
      </c>
      <c r="K9008" s="43" t="s">
        <v>348</v>
      </c>
      <c r="L9008" s="43" t="s">
        <v>330</v>
      </c>
      <c r="M9008" s="43" t="s">
        <v>89</v>
      </c>
      <c r="N9008" s="30" t="s">
        <v>7703</v>
      </c>
      <c r="O9008" s="39" t="s">
        <v>7425</v>
      </c>
      <c r="P9008" s="25" t="s">
        <v>84</v>
      </c>
      <c r="Q9008" s="24" t="s">
        <v>7830</v>
      </c>
      <c r="R9008" s="27" t="s">
        <v>7811</v>
      </c>
      <c r="S9008" s="26" t="s">
        <v>6994</v>
      </c>
      <c r="T9008" s="28" t="e">
        <v>#N/A</v>
      </c>
      <c r="U9008" s="27" t="s">
        <v>673</v>
      </c>
      <c r="V9008" s="27" t="s">
        <v>5631</v>
      </c>
      <c r="W9008" s="27" t="s">
        <v>17518</v>
      </c>
      <c r="X9008" s="27">
        <v>1</v>
      </c>
      <c r="Y9008" s="27" t="e">
        <v>#N/A</v>
      </c>
      <c r="Z9008" s="27" t="s">
        <v>7748</v>
      </c>
    </row>
    <row r="9009" spans="1:26">
      <c r="A9009" s="24" t="s">
        <v>1289</v>
      </c>
      <c r="B9009" s="43" t="s">
        <v>323</v>
      </c>
      <c r="C9009" s="43" t="s">
        <v>319</v>
      </c>
      <c r="D9009" s="29" t="s">
        <v>325</v>
      </c>
      <c r="E9009" s="43" t="s">
        <v>326</v>
      </c>
      <c r="F9009" s="43" t="s">
        <v>383</v>
      </c>
      <c r="G9009" s="43" t="s">
        <v>328</v>
      </c>
      <c r="H9009" s="43" t="s">
        <v>326</v>
      </c>
      <c r="I9009" s="43" t="s">
        <v>326</v>
      </c>
      <c r="J9009" s="43" t="s">
        <v>329</v>
      </c>
      <c r="K9009" s="43" t="s">
        <v>348</v>
      </c>
      <c r="L9009" s="43" t="s">
        <v>330</v>
      </c>
      <c r="M9009" s="43" t="s">
        <v>89</v>
      </c>
      <c r="N9009" s="30" t="s">
        <v>7703</v>
      </c>
      <c r="O9009" s="39" t="s">
        <v>7425</v>
      </c>
      <c r="P9009" s="25" t="s">
        <v>84</v>
      </c>
      <c r="Q9009" s="24" t="s">
        <v>7830</v>
      </c>
      <c r="R9009" s="27" t="s">
        <v>7811</v>
      </c>
      <c r="S9009" s="26">
        <v>118.839</v>
      </c>
      <c r="T9009" s="28">
        <v>118.839</v>
      </c>
      <c r="U9009" s="27" t="s">
        <v>668</v>
      </c>
      <c r="V9009" s="27" t="s">
        <v>5631</v>
      </c>
      <c r="W9009" s="27" t="s">
        <v>17519</v>
      </c>
      <c r="X9009" s="27">
        <v>1</v>
      </c>
      <c r="Y9009" s="27">
        <v>118.84</v>
      </c>
      <c r="Z9009" s="27" t="s">
        <v>7748</v>
      </c>
    </row>
    <row r="9010" spans="1:26">
      <c r="A9010" s="24" t="s">
        <v>1287</v>
      </c>
      <c r="B9010" s="43" t="s">
        <v>323</v>
      </c>
      <c r="C9010" s="43" t="s">
        <v>318</v>
      </c>
      <c r="D9010" s="29" t="s">
        <v>325</v>
      </c>
      <c r="E9010" s="43" t="s">
        <v>326</v>
      </c>
      <c r="F9010" s="43" t="s">
        <v>383</v>
      </c>
      <c r="G9010" s="43" t="s">
        <v>328</v>
      </c>
      <c r="H9010" s="43" t="s">
        <v>326</v>
      </c>
      <c r="I9010" s="43" t="s">
        <v>326</v>
      </c>
      <c r="J9010" s="43" t="s">
        <v>329</v>
      </c>
      <c r="K9010" s="43" t="s">
        <v>348</v>
      </c>
      <c r="L9010" s="43" t="s">
        <v>330</v>
      </c>
      <c r="M9010" s="43" t="s">
        <v>89</v>
      </c>
      <c r="N9010" s="30" t="s">
        <v>7703</v>
      </c>
      <c r="O9010" s="39" t="s">
        <v>7425</v>
      </c>
      <c r="P9010" s="25" t="s">
        <v>84</v>
      </c>
      <c r="Q9010" s="24" t="s">
        <v>7830</v>
      </c>
      <c r="R9010" s="27" t="s">
        <v>7811</v>
      </c>
      <c r="S9010" s="26">
        <v>665.80499999999995</v>
      </c>
      <c r="T9010" s="28">
        <v>665.80499999999995</v>
      </c>
      <c r="U9010" s="27" t="s">
        <v>667</v>
      </c>
      <c r="V9010" s="27" t="s">
        <v>5631</v>
      </c>
      <c r="W9010" s="27" t="s">
        <v>17520</v>
      </c>
      <c r="X9010" s="27">
        <v>1</v>
      </c>
      <c r="Y9010" s="27">
        <v>665.81</v>
      </c>
      <c r="Z9010" s="27" t="s">
        <v>7748</v>
      </c>
    </row>
    <row r="9011" spans="1:26">
      <c r="A9011" s="24" t="s">
        <v>1286</v>
      </c>
      <c r="B9011" s="43" t="s">
        <v>323</v>
      </c>
      <c r="C9011" s="43" t="s">
        <v>317</v>
      </c>
      <c r="D9011" s="29" t="s">
        <v>325</v>
      </c>
      <c r="E9011" s="43" t="s">
        <v>326</v>
      </c>
      <c r="F9011" s="43" t="s">
        <v>383</v>
      </c>
      <c r="G9011" s="43" t="s">
        <v>328</v>
      </c>
      <c r="H9011" s="43" t="s">
        <v>326</v>
      </c>
      <c r="I9011" s="43" t="s">
        <v>326</v>
      </c>
      <c r="J9011" s="43" t="s">
        <v>329</v>
      </c>
      <c r="K9011" s="43" t="s">
        <v>348</v>
      </c>
      <c r="L9011" s="43" t="s">
        <v>330</v>
      </c>
      <c r="M9011" s="43" t="s">
        <v>89</v>
      </c>
      <c r="N9011" s="30" t="s">
        <v>7703</v>
      </c>
      <c r="O9011" s="39" t="s">
        <v>7425</v>
      </c>
      <c r="P9011" s="25" t="s">
        <v>84</v>
      </c>
      <c r="Q9011" s="24" t="s">
        <v>7830</v>
      </c>
      <c r="R9011" s="27" t="s">
        <v>7811</v>
      </c>
      <c r="S9011" s="26">
        <v>8.8895</v>
      </c>
      <c r="T9011" s="28">
        <v>8.8895</v>
      </c>
      <c r="U9011" s="27" t="s">
        <v>666</v>
      </c>
      <c r="V9011" s="27" t="s">
        <v>5631</v>
      </c>
      <c r="W9011" s="27" t="s">
        <v>17521</v>
      </c>
      <c r="X9011" s="27">
        <v>1</v>
      </c>
      <c r="Y9011" s="27">
        <v>8.89</v>
      </c>
      <c r="Z9011" s="27" t="s">
        <v>7748</v>
      </c>
    </row>
    <row r="9012" spans="1:26">
      <c r="A9012" s="24" t="s">
        <v>1285</v>
      </c>
      <c r="B9012" s="43" t="s">
        <v>323</v>
      </c>
      <c r="C9012" s="43" t="s">
        <v>315</v>
      </c>
      <c r="D9012" s="29" t="s">
        <v>325</v>
      </c>
      <c r="E9012" s="43" t="s">
        <v>326</v>
      </c>
      <c r="F9012" s="43" t="s">
        <v>383</v>
      </c>
      <c r="G9012" s="43" t="s">
        <v>328</v>
      </c>
      <c r="H9012" s="43" t="s">
        <v>326</v>
      </c>
      <c r="I9012" s="43" t="s">
        <v>326</v>
      </c>
      <c r="J9012" s="43" t="s">
        <v>329</v>
      </c>
      <c r="K9012" s="43" t="s">
        <v>348</v>
      </c>
      <c r="L9012" s="43" t="s">
        <v>330</v>
      </c>
      <c r="M9012" s="43" t="s">
        <v>89</v>
      </c>
      <c r="N9012" s="30" t="s">
        <v>7703</v>
      </c>
      <c r="O9012" s="39" t="s">
        <v>7425</v>
      </c>
      <c r="P9012" s="25" t="s">
        <v>84</v>
      </c>
      <c r="Q9012" s="24" t="s">
        <v>7830</v>
      </c>
      <c r="R9012" s="27" t="s">
        <v>7811</v>
      </c>
      <c r="S9012" s="26">
        <v>57.901900000000005</v>
      </c>
      <c r="T9012" s="28">
        <v>57.901900000000005</v>
      </c>
      <c r="U9012" s="27" t="s">
        <v>5630</v>
      </c>
      <c r="V9012" s="27" t="s">
        <v>5631</v>
      </c>
      <c r="W9012" s="27" t="s">
        <v>17522</v>
      </c>
      <c r="X9012" s="27">
        <v>1</v>
      </c>
      <c r="Y9012" s="27">
        <v>57.9</v>
      </c>
      <c r="Z9012" s="27" t="s">
        <v>7748</v>
      </c>
    </row>
    <row r="9013" spans="1:26">
      <c r="A9013" s="24" t="s">
        <v>1281</v>
      </c>
      <c r="B9013" s="43" t="s">
        <v>323</v>
      </c>
      <c r="C9013" s="43" t="s">
        <v>313</v>
      </c>
      <c r="D9013" s="29" t="s">
        <v>325</v>
      </c>
      <c r="E9013" s="43" t="s">
        <v>326</v>
      </c>
      <c r="F9013" s="43" t="s">
        <v>383</v>
      </c>
      <c r="G9013" s="43" t="s">
        <v>328</v>
      </c>
      <c r="H9013" s="43" t="s">
        <v>326</v>
      </c>
      <c r="I9013" s="43" t="s">
        <v>326</v>
      </c>
      <c r="J9013" s="43" t="s">
        <v>329</v>
      </c>
      <c r="K9013" s="43" t="s">
        <v>348</v>
      </c>
      <c r="L9013" s="43" t="s">
        <v>330</v>
      </c>
      <c r="M9013" s="43" t="s">
        <v>89</v>
      </c>
      <c r="N9013" s="30" t="s">
        <v>7703</v>
      </c>
      <c r="O9013" s="39" t="s">
        <v>7425</v>
      </c>
      <c r="P9013" s="25" t="s">
        <v>84</v>
      </c>
      <c r="Q9013" s="24" t="s">
        <v>7830</v>
      </c>
      <c r="R9013" s="27" t="s">
        <v>7811</v>
      </c>
      <c r="S9013" s="26">
        <v>1051.8677</v>
      </c>
      <c r="T9013" s="28">
        <v>1051.8677</v>
      </c>
      <c r="U9013" s="27" t="s">
        <v>663</v>
      </c>
      <c r="V9013" s="27" t="s">
        <v>5631</v>
      </c>
      <c r="W9013" s="27" t="s">
        <v>17523</v>
      </c>
      <c r="X9013" s="27">
        <v>1</v>
      </c>
      <c r="Y9013" s="27">
        <v>1051.8699999999999</v>
      </c>
      <c r="Z9013" s="27" t="s">
        <v>7748</v>
      </c>
    </row>
    <row r="9014" spans="1:26">
      <c r="A9014" s="24" t="s">
        <v>1277</v>
      </c>
      <c r="B9014" s="43" t="s">
        <v>323</v>
      </c>
      <c r="C9014" s="43" t="s">
        <v>312</v>
      </c>
      <c r="D9014" s="29" t="s">
        <v>325</v>
      </c>
      <c r="E9014" s="43" t="s">
        <v>326</v>
      </c>
      <c r="F9014" s="43" t="s">
        <v>383</v>
      </c>
      <c r="G9014" s="43" t="s">
        <v>328</v>
      </c>
      <c r="H9014" s="43" t="s">
        <v>326</v>
      </c>
      <c r="I9014" s="43" t="s">
        <v>326</v>
      </c>
      <c r="J9014" s="43" t="s">
        <v>329</v>
      </c>
      <c r="K9014" s="43" t="s">
        <v>348</v>
      </c>
      <c r="L9014" s="43" t="s">
        <v>330</v>
      </c>
      <c r="M9014" s="43" t="s">
        <v>89</v>
      </c>
      <c r="N9014" s="30" t="s">
        <v>7703</v>
      </c>
      <c r="O9014" s="39" t="s">
        <v>7425</v>
      </c>
      <c r="P9014" s="25" t="s">
        <v>84</v>
      </c>
      <c r="Q9014" s="24" t="s">
        <v>7830</v>
      </c>
      <c r="R9014" s="27" t="s">
        <v>7811</v>
      </c>
      <c r="S9014" s="26">
        <v>223.4496</v>
      </c>
      <c r="T9014" s="28">
        <v>223.4496</v>
      </c>
      <c r="U9014" s="27" t="s">
        <v>662</v>
      </c>
      <c r="V9014" s="27" t="s">
        <v>5631</v>
      </c>
      <c r="W9014" s="27" t="s">
        <v>17524</v>
      </c>
      <c r="X9014" s="27">
        <v>1</v>
      </c>
      <c r="Y9014" s="27">
        <v>223.45</v>
      </c>
      <c r="Z9014" s="27" t="s">
        <v>7748</v>
      </c>
    </row>
    <row r="9015" spans="1:26">
      <c r="A9015" s="24" t="s">
        <v>1278</v>
      </c>
      <c r="B9015" s="43" t="s">
        <v>323</v>
      </c>
      <c r="C9015" s="43" t="s">
        <v>311</v>
      </c>
      <c r="D9015" s="29" t="s">
        <v>325</v>
      </c>
      <c r="E9015" s="43" t="s">
        <v>326</v>
      </c>
      <c r="F9015" s="43" t="s">
        <v>383</v>
      </c>
      <c r="G9015" s="43" t="s">
        <v>328</v>
      </c>
      <c r="H9015" s="43" t="s">
        <v>326</v>
      </c>
      <c r="I9015" s="43" t="s">
        <v>326</v>
      </c>
      <c r="J9015" s="43" t="s">
        <v>329</v>
      </c>
      <c r="K9015" s="43" t="s">
        <v>348</v>
      </c>
      <c r="L9015" s="43" t="s">
        <v>330</v>
      </c>
      <c r="M9015" s="43" t="s">
        <v>89</v>
      </c>
      <c r="N9015" s="30" t="s">
        <v>7703</v>
      </c>
      <c r="O9015" s="39" t="s">
        <v>7425</v>
      </c>
      <c r="P9015" s="25" t="s">
        <v>84</v>
      </c>
      <c r="Q9015" s="24" t="s">
        <v>7830</v>
      </c>
      <c r="R9015" s="27" t="s">
        <v>7811</v>
      </c>
      <c r="S9015" s="26">
        <v>168.35489999999999</v>
      </c>
      <c r="T9015" s="28">
        <v>168.35489999999999</v>
      </c>
      <c r="U9015" s="27" t="s">
        <v>661</v>
      </c>
      <c r="V9015" s="27" t="s">
        <v>5631</v>
      </c>
      <c r="W9015" s="27" t="s">
        <v>17525</v>
      </c>
      <c r="X9015" s="27">
        <v>1</v>
      </c>
      <c r="Y9015" s="27">
        <v>168.35</v>
      </c>
      <c r="Z9015" s="27" t="s">
        <v>7748</v>
      </c>
    </row>
    <row r="9016" spans="1:26">
      <c r="A9016" s="24" t="s">
        <v>1275</v>
      </c>
      <c r="B9016" s="43" t="s">
        <v>323</v>
      </c>
      <c r="C9016" s="43" t="s">
        <v>306</v>
      </c>
      <c r="D9016" s="29" t="s">
        <v>325</v>
      </c>
      <c r="E9016" s="43" t="s">
        <v>326</v>
      </c>
      <c r="F9016" s="43" t="s">
        <v>383</v>
      </c>
      <c r="G9016" s="43" t="s">
        <v>328</v>
      </c>
      <c r="H9016" s="43" t="s">
        <v>326</v>
      </c>
      <c r="I9016" s="43" t="s">
        <v>326</v>
      </c>
      <c r="J9016" s="43" t="s">
        <v>329</v>
      </c>
      <c r="K9016" s="43" t="s">
        <v>348</v>
      </c>
      <c r="L9016" s="43" t="s">
        <v>330</v>
      </c>
      <c r="M9016" s="43" t="s">
        <v>89</v>
      </c>
      <c r="N9016" s="30" t="s">
        <v>7703</v>
      </c>
      <c r="O9016" s="39" t="s">
        <v>7425</v>
      </c>
      <c r="P9016" s="25" t="s">
        <v>84</v>
      </c>
      <c r="Q9016" s="24" t="s">
        <v>7830</v>
      </c>
      <c r="R9016" s="27" t="s">
        <v>7811</v>
      </c>
      <c r="S9016" s="26">
        <v>1195.4553000000001</v>
      </c>
      <c r="T9016" s="28">
        <v>1195.4553000000001</v>
      </c>
      <c r="U9016" s="27" t="s">
        <v>660</v>
      </c>
      <c r="V9016" s="27" t="s">
        <v>5631</v>
      </c>
      <c r="W9016" s="27" t="s">
        <v>17526</v>
      </c>
      <c r="X9016" s="27">
        <v>1</v>
      </c>
      <c r="Y9016" s="27">
        <v>1195.46</v>
      </c>
      <c r="Z9016" s="27" t="s">
        <v>7748</v>
      </c>
    </row>
    <row r="9017" spans="1:26">
      <c r="A9017" s="24" t="s">
        <v>1280</v>
      </c>
      <c r="B9017" s="43" t="s">
        <v>323</v>
      </c>
      <c r="C9017" s="43" t="s">
        <v>310</v>
      </c>
      <c r="D9017" s="29" t="s">
        <v>325</v>
      </c>
      <c r="E9017" s="43" t="s">
        <v>326</v>
      </c>
      <c r="F9017" s="43" t="s">
        <v>383</v>
      </c>
      <c r="G9017" s="43" t="s">
        <v>328</v>
      </c>
      <c r="H9017" s="43" t="s">
        <v>326</v>
      </c>
      <c r="I9017" s="43" t="s">
        <v>326</v>
      </c>
      <c r="J9017" s="43" t="s">
        <v>329</v>
      </c>
      <c r="K9017" s="43" t="s">
        <v>348</v>
      </c>
      <c r="L9017" s="43" t="s">
        <v>330</v>
      </c>
      <c r="M9017" s="43" t="s">
        <v>89</v>
      </c>
      <c r="N9017" s="30" t="s">
        <v>7703</v>
      </c>
      <c r="O9017" s="39" t="s">
        <v>7425</v>
      </c>
      <c r="P9017" s="25" t="s">
        <v>84</v>
      </c>
      <c r="Q9017" s="24" t="s">
        <v>7830</v>
      </c>
      <c r="R9017" s="27" t="s">
        <v>7811</v>
      </c>
      <c r="S9017" s="26">
        <v>2605.0311999999999</v>
      </c>
      <c r="T9017" s="28">
        <v>2605.0311999999999</v>
      </c>
      <c r="U9017" s="27" t="s">
        <v>659</v>
      </c>
      <c r="V9017" s="27" t="s">
        <v>5631</v>
      </c>
      <c r="W9017" s="27" t="s">
        <v>17527</v>
      </c>
      <c r="X9017" s="27">
        <v>1</v>
      </c>
      <c r="Y9017" s="27">
        <v>2605.0300000000002</v>
      </c>
      <c r="Z9017" s="27" t="s">
        <v>7748</v>
      </c>
    </row>
    <row r="9018" spans="1:26">
      <c r="A9018" s="24" t="s">
        <v>1291</v>
      </c>
      <c r="B9018" s="43" t="s">
        <v>323</v>
      </c>
      <c r="C9018" s="43" t="s">
        <v>309</v>
      </c>
      <c r="D9018" s="29" t="s">
        <v>325</v>
      </c>
      <c r="E9018" s="43" t="s">
        <v>326</v>
      </c>
      <c r="F9018" s="43" t="s">
        <v>383</v>
      </c>
      <c r="G9018" s="43" t="s">
        <v>328</v>
      </c>
      <c r="H9018" s="43" t="s">
        <v>326</v>
      </c>
      <c r="I9018" s="43" t="s">
        <v>326</v>
      </c>
      <c r="J9018" s="43" t="s">
        <v>329</v>
      </c>
      <c r="K9018" s="43" t="s">
        <v>348</v>
      </c>
      <c r="L9018" s="43" t="s">
        <v>330</v>
      </c>
      <c r="M9018" s="43" t="s">
        <v>89</v>
      </c>
      <c r="N9018" s="30" t="s">
        <v>7703</v>
      </c>
      <c r="O9018" s="39" t="s">
        <v>7425</v>
      </c>
      <c r="P9018" s="25" t="s">
        <v>84</v>
      </c>
      <c r="Q9018" s="24" t="s">
        <v>7830</v>
      </c>
      <c r="R9018" s="27" t="s">
        <v>7811</v>
      </c>
      <c r="S9018" s="26">
        <v>217.37090000000001</v>
      </c>
      <c r="T9018" s="28">
        <v>217.37090000000001</v>
      </c>
      <c r="U9018" s="27" t="s">
        <v>658</v>
      </c>
      <c r="V9018" s="27" t="s">
        <v>5631</v>
      </c>
      <c r="W9018" s="27" t="s">
        <v>17528</v>
      </c>
      <c r="X9018" s="27">
        <v>1</v>
      </c>
      <c r="Y9018" s="27">
        <v>217.37</v>
      </c>
      <c r="Z9018" s="27" t="s">
        <v>7748</v>
      </c>
    </row>
    <row r="9019" spans="1:26">
      <c r="A9019" s="24" t="s">
        <v>1276</v>
      </c>
      <c r="B9019" s="43" t="s">
        <v>323</v>
      </c>
      <c r="C9019" s="43" t="s">
        <v>307</v>
      </c>
      <c r="D9019" s="29" t="s">
        <v>325</v>
      </c>
      <c r="E9019" s="43" t="s">
        <v>326</v>
      </c>
      <c r="F9019" s="43" t="s">
        <v>383</v>
      </c>
      <c r="G9019" s="43" t="s">
        <v>328</v>
      </c>
      <c r="H9019" s="43" t="s">
        <v>326</v>
      </c>
      <c r="I9019" s="43" t="s">
        <v>326</v>
      </c>
      <c r="J9019" s="43" t="s">
        <v>329</v>
      </c>
      <c r="K9019" s="43" t="s">
        <v>348</v>
      </c>
      <c r="L9019" s="43" t="s">
        <v>330</v>
      </c>
      <c r="M9019" s="43" t="s">
        <v>89</v>
      </c>
      <c r="N9019" s="30" t="s">
        <v>7703</v>
      </c>
      <c r="O9019" s="39" t="s">
        <v>7425</v>
      </c>
      <c r="P9019" s="25" t="s">
        <v>84</v>
      </c>
      <c r="Q9019" s="24" t="s">
        <v>7830</v>
      </c>
      <c r="R9019" s="27" t="s">
        <v>7811</v>
      </c>
      <c r="S9019" s="26">
        <v>14.476500000000001</v>
      </c>
      <c r="T9019" s="28">
        <v>14.476500000000001</v>
      </c>
      <c r="U9019" s="27" t="s">
        <v>657</v>
      </c>
      <c r="V9019" s="27" t="s">
        <v>5631</v>
      </c>
      <c r="W9019" s="27" t="s">
        <v>17529</v>
      </c>
      <c r="X9019" s="27">
        <v>1</v>
      </c>
      <c r="Y9019" s="27">
        <v>14.48</v>
      </c>
      <c r="Z9019" s="27" t="s">
        <v>7748</v>
      </c>
    </row>
    <row r="9020" spans="1:26">
      <c r="A9020" s="24" t="s">
        <v>1282</v>
      </c>
      <c r="B9020" s="43" t="s">
        <v>323</v>
      </c>
      <c r="C9020" s="43" t="s">
        <v>305</v>
      </c>
      <c r="D9020" s="29" t="s">
        <v>325</v>
      </c>
      <c r="E9020" s="43" t="s">
        <v>326</v>
      </c>
      <c r="F9020" s="43" t="s">
        <v>383</v>
      </c>
      <c r="G9020" s="43" t="s">
        <v>328</v>
      </c>
      <c r="H9020" s="43" t="s">
        <v>326</v>
      </c>
      <c r="I9020" s="43" t="s">
        <v>326</v>
      </c>
      <c r="J9020" s="43" t="s">
        <v>329</v>
      </c>
      <c r="K9020" s="43" t="s">
        <v>348</v>
      </c>
      <c r="L9020" s="43" t="s">
        <v>330</v>
      </c>
      <c r="M9020" s="43" t="s">
        <v>89</v>
      </c>
      <c r="N9020" s="30" t="s">
        <v>7703</v>
      </c>
      <c r="O9020" s="39" t="s">
        <v>7425</v>
      </c>
      <c r="P9020" s="25" t="s">
        <v>84</v>
      </c>
      <c r="Q9020" s="24" t="s">
        <v>7830</v>
      </c>
      <c r="R9020" s="27" t="s">
        <v>7811</v>
      </c>
      <c r="S9020" s="26">
        <v>19.473400000000002</v>
      </c>
      <c r="T9020" s="28">
        <v>19.473400000000002</v>
      </c>
      <c r="U9020" s="27" t="s">
        <v>671</v>
      </c>
      <c r="V9020" s="27" t="s">
        <v>5631</v>
      </c>
      <c r="W9020" s="27" t="s">
        <v>17530</v>
      </c>
      <c r="X9020" s="27">
        <v>1</v>
      </c>
      <c r="Y9020" s="27">
        <v>19.47</v>
      </c>
      <c r="Z9020" s="27" t="s">
        <v>7748</v>
      </c>
    </row>
    <row r="9021" spans="1:26">
      <c r="A9021" s="24" t="s">
        <v>1274</v>
      </c>
      <c r="B9021" s="43" t="s">
        <v>323</v>
      </c>
      <c r="C9021" s="43" t="s">
        <v>304</v>
      </c>
      <c r="D9021" s="29" t="s">
        <v>325</v>
      </c>
      <c r="E9021" s="43" t="s">
        <v>326</v>
      </c>
      <c r="F9021" s="43" t="s">
        <v>383</v>
      </c>
      <c r="G9021" s="43" t="s">
        <v>328</v>
      </c>
      <c r="H9021" s="43" t="s">
        <v>326</v>
      </c>
      <c r="I9021" s="43" t="s">
        <v>326</v>
      </c>
      <c r="J9021" s="43" t="s">
        <v>329</v>
      </c>
      <c r="K9021" s="43" t="s">
        <v>348</v>
      </c>
      <c r="L9021" s="43" t="s">
        <v>330</v>
      </c>
      <c r="M9021" s="43" t="s">
        <v>89</v>
      </c>
      <c r="N9021" s="30" t="s">
        <v>7703</v>
      </c>
      <c r="O9021" s="39" t="s">
        <v>7425</v>
      </c>
      <c r="P9021" s="25" t="s">
        <v>84</v>
      </c>
      <c r="Q9021" s="24" t="s">
        <v>7830</v>
      </c>
      <c r="R9021" s="27" t="s">
        <v>7811</v>
      </c>
      <c r="S9021" s="26">
        <v>208.9145</v>
      </c>
      <c r="T9021" s="28">
        <v>208.9145</v>
      </c>
      <c r="U9021" s="27" t="s">
        <v>656</v>
      </c>
      <c r="V9021" s="27" t="s">
        <v>5631</v>
      </c>
      <c r="W9021" s="27" t="s">
        <v>17531</v>
      </c>
      <c r="X9021" s="27">
        <v>1</v>
      </c>
      <c r="Y9021" s="27">
        <v>208.91</v>
      </c>
      <c r="Z9021" s="27" t="s">
        <v>7748</v>
      </c>
    </row>
    <row r="9022" spans="1:26">
      <c r="A9022" s="24" t="s">
        <v>1288</v>
      </c>
      <c r="B9022" s="43" t="s">
        <v>323</v>
      </c>
      <c r="C9022" s="43" t="s">
        <v>303</v>
      </c>
      <c r="D9022" s="29" t="s">
        <v>325</v>
      </c>
      <c r="E9022" s="43" t="s">
        <v>326</v>
      </c>
      <c r="F9022" s="43" t="s">
        <v>383</v>
      </c>
      <c r="G9022" s="43" t="s">
        <v>328</v>
      </c>
      <c r="H9022" s="43" t="s">
        <v>326</v>
      </c>
      <c r="I9022" s="43" t="s">
        <v>326</v>
      </c>
      <c r="J9022" s="43" t="s">
        <v>329</v>
      </c>
      <c r="K9022" s="43" t="s">
        <v>348</v>
      </c>
      <c r="L9022" s="43" t="s">
        <v>330</v>
      </c>
      <c r="M9022" s="43" t="s">
        <v>89</v>
      </c>
      <c r="N9022" s="30" t="s">
        <v>7703</v>
      </c>
      <c r="O9022" s="39" t="s">
        <v>7425</v>
      </c>
      <c r="P9022" s="25" t="s">
        <v>84</v>
      </c>
      <c r="Q9022" s="24" t="s">
        <v>7830</v>
      </c>
      <c r="R9022" s="27" t="s">
        <v>7811</v>
      </c>
      <c r="S9022" s="26">
        <v>266.97320000000002</v>
      </c>
      <c r="T9022" s="28">
        <v>266.97320000000002</v>
      </c>
      <c r="U9022" s="27" t="s">
        <v>655</v>
      </c>
      <c r="V9022" s="27" t="s">
        <v>5631</v>
      </c>
      <c r="W9022" s="27" t="s">
        <v>17532</v>
      </c>
      <c r="X9022" s="27">
        <v>1</v>
      </c>
      <c r="Y9022" s="27">
        <v>266.97000000000003</v>
      </c>
      <c r="Z9022" s="27" t="s">
        <v>7748</v>
      </c>
    </row>
    <row r="9023" spans="1:26">
      <c r="A9023" s="24" t="s">
        <v>6905</v>
      </c>
      <c r="B9023" s="43" t="s">
        <v>323</v>
      </c>
      <c r="C9023" s="43" t="s">
        <v>308</v>
      </c>
      <c r="D9023" s="29" t="s">
        <v>325</v>
      </c>
      <c r="E9023" s="43" t="s">
        <v>326</v>
      </c>
      <c r="F9023" s="43" t="s">
        <v>6990</v>
      </c>
      <c r="G9023" s="43" t="s">
        <v>328</v>
      </c>
      <c r="H9023" s="43" t="s">
        <v>326</v>
      </c>
      <c r="I9023" s="43" t="s">
        <v>326</v>
      </c>
      <c r="J9023" s="43" t="s">
        <v>329</v>
      </c>
      <c r="K9023" s="43" t="s">
        <v>348</v>
      </c>
      <c r="L9023" s="43" t="s">
        <v>330</v>
      </c>
      <c r="M9023" s="43" t="s">
        <v>89</v>
      </c>
      <c r="N9023" s="30" t="s">
        <v>10939</v>
      </c>
      <c r="O9023" s="39" t="s">
        <v>7742</v>
      </c>
      <c r="P9023" s="25" t="s">
        <v>7769</v>
      </c>
      <c r="Q9023" s="24" t="s">
        <v>7830</v>
      </c>
      <c r="R9023" s="27" t="s">
        <v>7811</v>
      </c>
      <c r="S9023" s="26">
        <v>192.6865</v>
      </c>
      <c r="T9023" s="28">
        <v>192.6865</v>
      </c>
      <c r="U9023" s="27" t="s">
        <v>670</v>
      </c>
      <c r="V9023" s="27" t="s">
        <v>5631</v>
      </c>
      <c r="W9023" s="27" t="s">
        <v>17533</v>
      </c>
      <c r="X9023" s="27">
        <v>0</v>
      </c>
      <c r="Y9023" s="27">
        <v>192.69</v>
      </c>
      <c r="Z9023" s="27" t="s">
        <v>7741</v>
      </c>
    </row>
    <row r="9024" spans="1:26">
      <c r="A9024" s="24" t="s">
        <v>6906</v>
      </c>
      <c r="B9024" s="43" t="s">
        <v>323</v>
      </c>
      <c r="C9024" s="43" t="s">
        <v>320</v>
      </c>
      <c r="D9024" s="29" t="s">
        <v>325</v>
      </c>
      <c r="E9024" s="43" t="s">
        <v>326</v>
      </c>
      <c r="F9024" s="43" t="s">
        <v>6990</v>
      </c>
      <c r="G9024" s="43" t="s">
        <v>328</v>
      </c>
      <c r="H9024" s="43" t="s">
        <v>326</v>
      </c>
      <c r="I9024" s="43" t="s">
        <v>326</v>
      </c>
      <c r="J9024" s="43" t="s">
        <v>329</v>
      </c>
      <c r="K9024" s="43" t="s">
        <v>348</v>
      </c>
      <c r="L9024" s="43" t="s">
        <v>330</v>
      </c>
      <c r="M9024" s="43" t="s">
        <v>89</v>
      </c>
      <c r="N9024" s="30" t="s">
        <v>10939</v>
      </c>
      <c r="O9024" s="39" t="s">
        <v>7742</v>
      </c>
      <c r="P9024" s="25" t="s">
        <v>7769</v>
      </c>
      <c r="Q9024" s="24" t="s">
        <v>7830</v>
      </c>
      <c r="R9024" s="27" t="s">
        <v>7811</v>
      </c>
      <c r="S9024" s="26" t="s">
        <v>6994</v>
      </c>
      <c r="T9024" s="28" t="e">
        <v>#N/A</v>
      </c>
      <c r="U9024" s="27" t="s">
        <v>673</v>
      </c>
      <c r="V9024" s="27" t="s">
        <v>5631</v>
      </c>
      <c r="W9024" s="27" t="s">
        <v>17534</v>
      </c>
      <c r="X9024" s="27">
        <v>0</v>
      </c>
      <c r="Y9024" s="27" t="e">
        <v>#N/A</v>
      </c>
      <c r="Z9024" s="27" t="s">
        <v>7741</v>
      </c>
    </row>
    <row r="9025" spans="1:26">
      <c r="A9025" s="24" t="s">
        <v>6907</v>
      </c>
      <c r="B9025" s="43" t="s">
        <v>323</v>
      </c>
      <c r="C9025" s="43" t="s">
        <v>319</v>
      </c>
      <c r="D9025" s="29" t="s">
        <v>325</v>
      </c>
      <c r="E9025" s="43" t="s">
        <v>326</v>
      </c>
      <c r="F9025" s="43" t="s">
        <v>6990</v>
      </c>
      <c r="G9025" s="43" t="s">
        <v>328</v>
      </c>
      <c r="H9025" s="43" t="s">
        <v>326</v>
      </c>
      <c r="I9025" s="43" t="s">
        <v>326</v>
      </c>
      <c r="J9025" s="43" t="s">
        <v>329</v>
      </c>
      <c r="K9025" s="43" t="s">
        <v>348</v>
      </c>
      <c r="L9025" s="43" t="s">
        <v>330</v>
      </c>
      <c r="M9025" s="43" t="s">
        <v>89</v>
      </c>
      <c r="N9025" s="30" t="s">
        <v>10939</v>
      </c>
      <c r="O9025" s="39" t="s">
        <v>7742</v>
      </c>
      <c r="P9025" s="25" t="s">
        <v>7769</v>
      </c>
      <c r="Q9025" s="24" t="s">
        <v>7830</v>
      </c>
      <c r="R9025" s="27" t="s">
        <v>7811</v>
      </c>
      <c r="S9025" s="26">
        <v>16.932500000000001</v>
      </c>
      <c r="T9025" s="28">
        <v>16.932500000000001</v>
      </c>
      <c r="U9025" s="27" t="s">
        <v>668</v>
      </c>
      <c r="V9025" s="27" t="s">
        <v>5631</v>
      </c>
      <c r="W9025" s="27" t="s">
        <v>17535</v>
      </c>
      <c r="X9025" s="27">
        <v>0</v>
      </c>
      <c r="Y9025" s="27">
        <v>16.93</v>
      </c>
      <c r="Z9025" s="27" t="s">
        <v>7741</v>
      </c>
    </row>
    <row r="9026" spans="1:26">
      <c r="A9026" s="24" t="s">
        <v>6908</v>
      </c>
      <c r="B9026" s="43" t="s">
        <v>323</v>
      </c>
      <c r="C9026" s="43" t="s">
        <v>318</v>
      </c>
      <c r="D9026" s="29" t="s">
        <v>325</v>
      </c>
      <c r="E9026" s="43" t="s">
        <v>326</v>
      </c>
      <c r="F9026" s="43" t="s">
        <v>6990</v>
      </c>
      <c r="G9026" s="43" t="s">
        <v>328</v>
      </c>
      <c r="H9026" s="43" t="s">
        <v>326</v>
      </c>
      <c r="I9026" s="43" t="s">
        <v>326</v>
      </c>
      <c r="J9026" s="43" t="s">
        <v>329</v>
      </c>
      <c r="K9026" s="43" t="s">
        <v>348</v>
      </c>
      <c r="L9026" s="43" t="s">
        <v>330</v>
      </c>
      <c r="M9026" s="43" t="s">
        <v>89</v>
      </c>
      <c r="N9026" s="30" t="s">
        <v>10939</v>
      </c>
      <c r="O9026" s="39" t="s">
        <v>7742</v>
      </c>
      <c r="P9026" s="25" t="s">
        <v>7769</v>
      </c>
      <c r="Q9026" s="24" t="s">
        <v>7830</v>
      </c>
      <c r="R9026" s="27" t="s">
        <v>7811</v>
      </c>
      <c r="S9026" s="26">
        <v>124.4937</v>
      </c>
      <c r="T9026" s="28">
        <v>124.4937</v>
      </c>
      <c r="U9026" s="27" t="s">
        <v>667</v>
      </c>
      <c r="V9026" s="27" t="s">
        <v>5631</v>
      </c>
      <c r="W9026" s="27" t="s">
        <v>17536</v>
      </c>
      <c r="X9026" s="27">
        <v>0</v>
      </c>
      <c r="Y9026" s="27">
        <v>124.49</v>
      </c>
      <c r="Z9026" s="27" t="s">
        <v>7741</v>
      </c>
    </row>
    <row r="9027" spans="1:26">
      <c r="A9027" s="24" t="s">
        <v>6909</v>
      </c>
      <c r="B9027" s="43" t="s">
        <v>323</v>
      </c>
      <c r="C9027" s="43" t="s">
        <v>317</v>
      </c>
      <c r="D9027" s="29" t="s">
        <v>325</v>
      </c>
      <c r="E9027" s="43" t="s">
        <v>326</v>
      </c>
      <c r="F9027" s="43" t="s">
        <v>6990</v>
      </c>
      <c r="G9027" s="43" t="s">
        <v>328</v>
      </c>
      <c r="H9027" s="43" t="s">
        <v>326</v>
      </c>
      <c r="I9027" s="43" t="s">
        <v>326</v>
      </c>
      <c r="J9027" s="43" t="s">
        <v>329</v>
      </c>
      <c r="K9027" s="43" t="s">
        <v>348</v>
      </c>
      <c r="L9027" s="43" t="s">
        <v>330</v>
      </c>
      <c r="M9027" s="43" t="s">
        <v>89</v>
      </c>
      <c r="N9027" s="30" t="s">
        <v>10939</v>
      </c>
      <c r="O9027" s="39" t="s">
        <v>7742</v>
      </c>
      <c r="P9027" s="25" t="s">
        <v>7769</v>
      </c>
      <c r="Q9027" s="24" t="s">
        <v>7830</v>
      </c>
      <c r="R9027" s="27" t="s">
        <v>7811</v>
      </c>
      <c r="S9027" s="26">
        <v>1.5581</v>
      </c>
      <c r="T9027" s="28">
        <v>1.5581</v>
      </c>
      <c r="U9027" s="27" t="s">
        <v>666</v>
      </c>
      <c r="V9027" s="27" t="s">
        <v>5631</v>
      </c>
      <c r="W9027" s="27" t="s">
        <v>17537</v>
      </c>
      <c r="X9027" s="27">
        <v>0</v>
      </c>
      <c r="Y9027" s="27">
        <v>1.56</v>
      </c>
      <c r="Z9027" s="27" t="s">
        <v>7741</v>
      </c>
    </row>
    <row r="9028" spans="1:26">
      <c r="A9028" s="24" t="s">
        <v>6910</v>
      </c>
      <c r="B9028" s="43" t="s">
        <v>323</v>
      </c>
      <c r="C9028" s="43" t="s">
        <v>315</v>
      </c>
      <c r="D9028" s="29" t="s">
        <v>325</v>
      </c>
      <c r="E9028" s="43" t="s">
        <v>326</v>
      </c>
      <c r="F9028" s="43" t="s">
        <v>6990</v>
      </c>
      <c r="G9028" s="43" t="s">
        <v>328</v>
      </c>
      <c r="H9028" s="43" t="s">
        <v>326</v>
      </c>
      <c r="I9028" s="43" t="s">
        <v>326</v>
      </c>
      <c r="J9028" s="43" t="s">
        <v>329</v>
      </c>
      <c r="K9028" s="43" t="s">
        <v>348</v>
      </c>
      <c r="L9028" s="43" t="s">
        <v>330</v>
      </c>
      <c r="M9028" s="43" t="s">
        <v>89</v>
      </c>
      <c r="N9028" s="30" t="s">
        <v>10939</v>
      </c>
      <c r="O9028" s="39" t="s">
        <v>7742</v>
      </c>
      <c r="P9028" s="25" t="s">
        <v>7769</v>
      </c>
      <c r="Q9028" s="24" t="s">
        <v>7830</v>
      </c>
      <c r="R9028" s="27" t="s">
        <v>7811</v>
      </c>
      <c r="S9028" s="26">
        <v>11.561399999999999</v>
      </c>
      <c r="T9028" s="28">
        <v>11.561399999999999</v>
      </c>
      <c r="U9028" s="27" t="s">
        <v>5630</v>
      </c>
      <c r="V9028" s="27" t="s">
        <v>5631</v>
      </c>
      <c r="W9028" s="27" t="s">
        <v>17538</v>
      </c>
      <c r="X9028" s="27">
        <v>0</v>
      </c>
      <c r="Y9028" s="27">
        <v>11.56</v>
      </c>
      <c r="Z9028" s="27" t="s">
        <v>7741</v>
      </c>
    </row>
    <row r="9029" spans="1:26">
      <c r="A9029" s="24" t="s">
        <v>6911</v>
      </c>
      <c r="B9029" s="43" t="s">
        <v>323</v>
      </c>
      <c r="C9029" s="43" t="s">
        <v>313</v>
      </c>
      <c r="D9029" s="29" t="s">
        <v>325</v>
      </c>
      <c r="E9029" s="43" t="s">
        <v>326</v>
      </c>
      <c r="F9029" s="43" t="s">
        <v>6990</v>
      </c>
      <c r="G9029" s="43" t="s">
        <v>328</v>
      </c>
      <c r="H9029" s="43" t="s">
        <v>326</v>
      </c>
      <c r="I9029" s="43" t="s">
        <v>326</v>
      </c>
      <c r="J9029" s="43" t="s">
        <v>329</v>
      </c>
      <c r="K9029" s="43" t="s">
        <v>348</v>
      </c>
      <c r="L9029" s="43" t="s">
        <v>330</v>
      </c>
      <c r="M9029" s="43" t="s">
        <v>89</v>
      </c>
      <c r="N9029" s="30" t="s">
        <v>10939</v>
      </c>
      <c r="O9029" s="39" t="s">
        <v>7742</v>
      </c>
      <c r="P9029" s="25" t="s">
        <v>7769</v>
      </c>
      <c r="Q9029" s="24" t="s">
        <v>7830</v>
      </c>
      <c r="R9029" s="27" t="s">
        <v>7811</v>
      </c>
      <c r="S9029" s="26">
        <v>169.7731</v>
      </c>
      <c r="T9029" s="28">
        <v>169.7731</v>
      </c>
      <c r="U9029" s="27" t="s">
        <v>663</v>
      </c>
      <c r="V9029" s="27" t="s">
        <v>5631</v>
      </c>
      <c r="W9029" s="27" t="s">
        <v>17539</v>
      </c>
      <c r="X9029" s="27">
        <v>0</v>
      </c>
      <c r="Y9029" s="27">
        <v>169.77</v>
      </c>
      <c r="Z9029" s="27" t="s">
        <v>7741</v>
      </c>
    </row>
    <row r="9030" spans="1:26">
      <c r="A9030" s="24" t="s">
        <v>6912</v>
      </c>
      <c r="B9030" s="43" t="s">
        <v>323</v>
      </c>
      <c r="C9030" s="43" t="s">
        <v>312</v>
      </c>
      <c r="D9030" s="29" t="s">
        <v>325</v>
      </c>
      <c r="E9030" s="43" t="s">
        <v>326</v>
      </c>
      <c r="F9030" s="43" t="s">
        <v>6990</v>
      </c>
      <c r="G9030" s="43" t="s">
        <v>328</v>
      </c>
      <c r="H9030" s="43" t="s">
        <v>326</v>
      </c>
      <c r="I9030" s="43" t="s">
        <v>326</v>
      </c>
      <c r="J9030" s="43" t="s">
        <v>329</v>
      </c>
      <c r="K9030" s="43" t="s">
        <v>348</v>
      </c>
      <c r="L9030" s="43" t="s">
        <v>330</v>
      </c>
      <c r="M9030" s="43" t="s">
        <v>89</v>
      </c>
      <c r="N9030" s="30" t="s">
        <v>10939</v>
      </c>
      <c r="O9030" s="39" t="s">
        <v>7742</v>
      </c>
      <c r="P9030" s="25" t="s">
        <v>7769</v>
      </c>
      <c r="Q9030" s="24" t="s">
        <v>7830</v>
      </c>
      <c r="R9030" s="27" t="s">
        <v>7811</v>
      </c>
      <c r="S9030" s="26">
        <v>44.978099999999998</v>
      </c>
      <c r="T9030" s="28">
        <v>44.978099999999998</v>
      </c>
      <c r="U9030" s="27" t="s">
        <v>662</v>
      </c>
      <c r="V9030" s="27" t="s">
        <v>5631</v>
      </c>
      <c r="W9030" s="27" t="s">
        <v>17540</v>
      </c>
      <c r="X9030" s="27">
        <v>0</v>
      </c>
      <c r="Y9030" s="27">
        <v>44.98</v>
      </c>
      <c r="Z9030" s="27" t="s">
        <v>7741</v>
      </c>
    </row>
    <row r="9031" spans="1:26">
      <c r="A9031" s="24" t="s">
        <v>6913</v>
      </c>
      <c r="B9031" s="43" t="s">
        <v>323</v>
      </c>
      <c r="C9031" s="43" t="s">
        <v>311</v>
      </c>
      <c r="D9031" s="29" t="s">
        <v>325</v>
      </c>
      <c r="E9031" s="43" t="s">
        <v>326</v>
      </c>
      <c r="F9031" s="43" t="s">
        <v>6990</v>
      </c>
      <c r="G9031" s="43" t="s">
        <v>328</v>
      </c>
      <c r="H9031" s="43" t="s">
        <v>326</v>
      </c>
      <c r="I9031" s="43" t="s">
        <v>326</v>
      </c>
      <c r="J9031" s="43" t="s">
        <v>329</v>
      </c>
      <c r="K9031" s="43" t="s">
        <v>348</v>
      </c>
      <c r="L9031" s="43" t="s">
        <v>330</v>
      </c>
      <c r="M9031" s="43" t="s">
        <v>89</v>
      </c>
      <c r="N9031" s="30" t="s">
        <v>10939</v>
      </c>
      <c r="O9031" s="39" t="s">
        <v>7742</v>
      </c>
      <c r="P9031" s="25" t="s">
        <v>7769</v>
      </c>
      <c r="Q9031" s="24" t="s">
        <v>7830</v>
      </c>
      <c r="R9031" s="27" t="s">
        <v>7811</v>
      </c>
      <c r="S9031" s="26">
        <v>24.9039</v>
      </c>
      <c r="T9031" s="28">
        <v>24.9039</v>
      </c>
      <c r="U9031" s="27" t="s">
        <v>661</v>
      </c>
      <c r="V9031" s="27" t="s">
        <v>5631</v>
      </c>
      <c r="W9031" s="27" t="s">
        <v>17541</v>
      </c>
      <c r="X9031" s="27">
        <v>0</v>
      </c>
      <c r="Y9031" s="27">
        <v>24.9</v>
      </c>
      <c r="Z9031" s="27" t="s">
        <v>7741</v>
      </c>
    </row>
    <row r="9032" spans="1:26">
      <c r="A9032" s="24" t="s">
        <v>6914</v>
      </c>
      <c r="B9032" s="43" t="s">
        <v>323</v>
      </c>
      <c r="C9032" s="43" t="s">
        <v>306</v>
      </c>
      <c r="D9032" s="29" t="s">
        <v>325</v>
      </c>
      <c r="E9032" s="43" t="s">
        <v>326</v>
      </c>
      <c r="F9032" s="43" t="s">
        <v>6990</v>
      </c>
      <c r="G9032" s="43" t="s">
        <v>328</v>
      </c>
      <c r="H9032" s="43" t="s">
        <v>326</v>
      </c>
      <c r="I9032" s="43" t="s">
        <v>326</v>
      </c>
      <c r="J9032" s="43" t="s">
        <v>329</v>
      </c>
      <c r="K9032" s="43" t="s">
        <v>348</v>
      </c>
      <c r="L9032" s="43" t="s">
        <v>330</v>
      </c>
      <c r="M9032" s="43" t="s">
        <v>89</v>
      </c>
      <c r="N9032" s="30" t="s">
        <v>10939</v>
      </c>
      <c r="O9032" s="39" t="s">
        <v>7742</v>
      </c>
      <c r="P9032" s="25" t="s">
        <v>7769</v>
      </c>
      <c r="Q9032" s="24" t="s">
        <v>7830</v>
      </c>
      <c r="R9032" s="27" t="s">
        <v>7811</v>
      </c>
      <c r="S9032" s="26">
        <v>192.36950000000002</v>
      </c>
      <c r="T9032" s="28">
        <v>192.36950000000002</v>
      </c>
      <c r="U9032" s="27" t="s">
        <v>660</v>
      </c>
      <c r="V9032" s="27" t="s">
        <v>5631</v>
      </c>
      <c r="W9032" s="27" t="s">
        <v>17542</v>
      </c>
      <c r="X9032" s="27">
        <v>0</v>
      </c>
      <c r="Y9032" s="27">
        <v>192.37</v>
      </c>
      <c r="Z9032" s="27" t="s">
        <v>7741</v>
      </c>
    </row>
    <row r="9033" spans="1:26">
      <c r="A9033" s="24" t="s">
        <v>6915</v>
      </c>
      <c r="B9033" s="43" t="s">
        <v>323</v>
      </c>
      <c r="C9033" s="43" t="s">
        <v>310</v>
      </c>
      <c r="D9033" s="29" t="s">
        <v>325</v>
      </c>
      <c r="E9033" s="43" t="s">
        <v>326</v>
      </c>
      <c r="F9033" s="43" t="s">
        <v>6990</v>
      </c>
      <c r="G9033" s="43" t="s">
        <v>328</v>
      </c>
      <c r="H9033" s="43" t="s">
        <v>326</v>
      </c>
      <c r="I9033" s="43" t="s">
        <v>326</v>
      </c>
      <c r="J9033" s="43" t="s">
        <v>329</v>
      </c>
      <c r="K9033" s="43" t="s">
        <v>348</v>
      </c>
      <c r="L9033" s="43" t="s">
        <v>330</v>
      </c>
      <c r="M9033" s="43" t="s">
        <v>89</v>
      </c>
      <c r="N9033" s="30" t="s">
        <v>10939</v>
      </c>
      <c r="O9033" s="39" t="s">
        <v>7742</v>
      </c>
      <c r="P9033" s="25" t="s">
        <v>7769</v>
      </c>
      <c r="Q9033" s="24" t="s">
        <v>7830</v>
      </c>
      <c r="R9033" s="27" t="s">
        <v>7811</v>
      </c>
      <c r="S9033" s="26">
        <v>417.45839999999998</v>
      </c>
      <c r="T9033" s="28">
        <v>417.45839999999998</v>
      </c>
      <c r="U9033" s="27" t="s">
        <v>659</v>
      </c>
      <c r="V9033" s="27" t="s">
        <v>5631</v>
      </c>
      <c r="W9033" s="27" t="s">
        <v>17543</v>
      </c>
      <c r="X9033" s="27">
        <v>0</v>
      </c>
      <c r="Y9033" s="27">
        <v>417.46</v>
      </c>
      <c r="Z9033" s="27" t="s">
        <v>7741</v>
      </c>
    </row>
    <row r="9034" spans="1:26">
      <c r="A9034" s="24" t="s">
        <v>6916</v>
      </c>
      <c r="B9034" s="43" t="s">
        <v>323</v>
      </c>
      <c r="C9034" s="43" t="s">
        <v>309</v>
      </c>
      <c r="D9034" s="29" t="s">
        <v>325</v>
      </c>
      <c r="E9034" s="43" t="s">
        <v>326</v>
      </c>
      <c r="F9034" s="43" t="s">
        <v>6990</v>
      </c>
      <c r="G9034" s="43" t="s">
        <v>328</v>
      </c>
      <c r="H9034" s="43" t="s">
        <v>326</v>
      </c>
      <c r="I9034" s="43" t="s">
        <v>326</v>
      </c>
      <c r="J9034" s="43" t="s">
        <v>329</v>
      </c>
      <c r="K9034" s="43" t="s">
        <v>348</v>
      </c>
      <c r="L9034" s="43" t="s">
        <v>330</v>
      </c>
      <c r="M9034" s="43" t="s">
        <v>89</v>
      </c>
      <c r="N9034" s="30" t="s">
        <v>10939</v>
      </c>
      <c r="O9034" s="39" t="s">
        <v>7742</v>
      </c>
      <c r="P9034" s="25" t="s">
        <v>7769</v>
      </c>
      <c r="Q9034" s="24" t="s">
        <v>7830</v>
      </c>
      <c r="R9034" s="27" t="s">
        <v>7811</v>
      </c>
      <c r="S9034" s="26">
        <v>39.628100000000003</v>
      </c>
      <c r="T9034" s="28">
        <v>39.628100000000003</v>
      </c>
      <c r="U9034" s="27" t="s">
        <v>658</v>
      </c>
      <c r="V9034" s="27" t="s">
        <v>5631</v>
      </c>
      <c r="W9034" s="27" t="s">
        <v>17544</v>
      </c>
      <c r="X9034" s="27">
        <v>0</v>
      </c>
      <c r="Y9034" s="27">
        <v>39.630000000000003</v>
      </c>
      <c r="Z9034" s="27" t="s">
        <v>7741</v>
      </c>
    </row>
    <row r="9035" spans="1:26">
      <c r="A9035" s="24" t="s">
        <v>6917</v>
      </c>
      <c r="B9035" s="43" t="s">
        <v>323</v>
      </c>
      <c r="C9035" s="43" t="s">
        <v>307</v>
      </c>
      <c r="D9035" s="29" t="s">
        <v>325</v>
      </c>
      <c r="E9035" s="43" t="s">
        <v>326</v>
      </c>
      <c r="F9035" s="43" t="s">
        <v>6990</v>
      </c>
      <c r="G9035" s="43" t="s">
        <v>328</v>
      </c>
      <c r="H9035" s="43" t="s">
        <v>326</v>
      </c>
      <c r="I9035" s="43" t="s">
        <v>326</v>
      </c>
      <c r="J9035" s="43" t="s">
        <v>329</v>
      </c>
      <c r="K9035" s="43" t="s">
        <v>348</v>
      </c>
      <c r="L9035" s="43" t="s">
        <v>330</v>
      </c>
      <c r="M9035" s="43" t="s">
        <v>89</v>
      </c>
      <c r="N9035" s="30" t="s">
        <v>10939</v>
      </c>
      <c r="O9035" s="39" t="s">
        <v>7742</v>
      </c>
      <c r="P9035" s="25" t="s">
        <v>7769</v>
      </c>
      <c r="Q9035" s="24" t="s">
        <v>7830</v>
      </c>
      <c r="R9035" s="27" t="s">
        <v>7811</v>
      </c>
      <c r="S9035" s="26">
        <v>4.1696999999999997</v>
      </c>
      <c r="T9035" s="28">
        <v>4.1696999999999997</v>
      </c>
      <c r="U9035" s="27" t="s">
        <v>657</v>
      </c>
      <c r="V9035" s="27" t="s">
        <v>5631</v>
      </c>
      <c r="W9035" s="27" t="s">
        <v>17545</v>
      </c>
      <c r="X9035" s="27">
        <v>0</v>
      </c>
      <c r="Y9035" s="27">
        <v>4.17</v>
      </c>
      <c r="Z9035" s="27" t="s">
        <v>7741</v>
      </c>
    </row>
    <row r="9036" spans="1:26">
      <c r="A9036" s="24" t="s">
        <v>6918</v>
      </c>
      <c r="B9036" s="43" t="s">
        <v>323</v>
      </c>
      <c r="C9036" s="43" t="s">
        <v>305</v>
      </c>
      <c r="D9036" s="29" t="s">
        <v>325</v>
      </c>
      <c r="E9036" s="43" t="s">
        <v>326</v>
      </c>
      <c r="F9036" s="43" t="s">
        <v>6990</v>
      </c>
      <c r="G9036" s="43" t="s">
        <v>328</v>
      </c>
      <c r="H9036" s="43" t="s">
        <v>326</v>
      </c>
      <c r="I9036" s="43" t="s">
        <v>326</v>
      </c>
      <c r="J9036" s="43" t="s">
        <v>329</v>
      </c>
      <c r="K9036" s="43" t="s">
        <v>348</v>
      </c>
      <c r="L9036" s="43" t="s">
        <v>330</v>
      </c>
      <c r="M9036" s="43" t="s">
        <v>89</v>
      </c>
      <c r="N9036" s="30" t="s">
        <v>10939</v>
      </c>
      <c r="O9036" s="39" t="s">
        <v>7742</v>
      </c>
      <c r="P9036" s="25" t="s">
        <v>7769</v>
      </c>
      <c r="Q9036" s="24" t="s">
        <v>7830</v>
      </c>
      <c r="R9036" s="27" t="s">
        <v>7811</v>
      </c>
      <c r="S9036" s="26">
        <v>3.5444</v>
      </c>
      <c r="T9036" s="28">
        <v>3.5444</v>
      </c>
      <c r="U9036" s="27" t="s">
        <v>671</v>
      </c>
      <c r="V9036" s="27" t="s">
        <v>5631</v>
      </c>
      <c r="W9036" s="27" t="s">
        <v>17546</v>
      </c>
      <c r="X9036" s="27">
        <v>0</v>
      </c>
      <c r="Y9036" s="27">
        <v>3.54</v>
      </c>
      <c r="Z9036" s="27" t="s">
        <v>7741</v>
      </c>
    </row>
    <row r="9037" spans="1:26">
      <c r="A9037" s="24" t="s">
        <v>6919</v>
      </c>
      <c r="B9037" s="43" t="s">
        <v>323</v>
      </c>
      <c r="C9037" s="43" t="s">
        <v>304</v>
      </c>
      <c r="D9037" s="29" t="s">
        <v>325</v>
      </c>
      <c r="E9037" s="43" t="s">
        <v>326</v>
      </c>
      <c r="F9037" s="43" t="s">
        <v>6990</v>
      </c>
      <c r="G9037" s="43" t="s">
        <v>328</v>
      </c>
      <c r="H9037" s="43" t="s">
        <v>326</v>
      </c>
      <c r="I9037" s="43" t="s">
        <v>326</v>
      </c>
      <c r="J9037" s="43" t="s">
        <v>329</v>
      </c>
      <c r="K9037" s="43" t="s">
        <v>348</v>
      </c>
      <c r="L9037" s="43" t="s">
        <v>330</v>
      </c>
      <c r="M9037" s="43" t="s">
        <v>89</v>
      </c>
      <c r="N9037" s="30" t="s">
        <v>10939</v>
      </c>
      <c r="O9037" s="39" t="s">
        <v>7742</v>
      </c>
      <c r="P9037" s="25" t="s">
        <v>7769</v>
      </c>
      <c r="Q9037" s="24" t="s">
        <v>7830</v>
      </c>
      <c r="R9037" s="27" t="s">
        <v>7811</v>
      </c>
      <c r="S9037" s="26">
        <v>40.9358</v>
      </c>
      <c r="T9037" s="28">
        <v>40.9358</v>
      </c>
      <c r="U9037" s="27" t="s">
        <v>656</v>
      </c>
      <c r="V9037" s="27" t="s">
        <v>5631</v>
      </c>
      <c r="W9037" s="27" t="s">
        <v>17547</v>
      </c>
      <c r="X9037" s="27">
        <v>0</v>
      </c>
      <c r="Y9037" s="27">
        <v>40.94</v>
      </c>
      <c r="Z9037" s="27" t="s">
        <v>7741</v>
      </c>
    </row>
    <row r="9038" spans="1:26">
      <c r="A9038" s="24" t="s">
        <v>6920</v>
      </c>
      <c r="B9038" s="43" t="s">
        <v>323</v>
      </c>
      <c r="C9038" s="43" t="s">
        <v>303</v>
      </c>
      <c r="D9038" s="29" t="s">
        <v>325</v>
      </c>
      <c r="E9038" s="43" t="s">
        <v>326</v>
      </c>
      <c r="F9038" s="43" t="s">
        <v>6990</v>
      </c>
      <c r="G9038" s="43" t="s">
        <v>328</v>
      </c>
      <c r="H9038" s="43" t="s">
        <v>326</v>
      </c>
      <c r="I9038" s="43" t="s">
        <v>326</v>
      </c>
      <c r="J9038" s="43" t="s">
        <v>329</v>
      </c>
      <c r="K9038" s="43" t="s">
        <v>348</v>
      </c>
      <c r="L9038" s="43" t="s">
        <v>330</v>
      </c>
      <c r="M9038" s="43" t="s">
        <v>89</v>
      </c>
      <c r="N9038" s="30" t="s">
        <v>10939</v>
      </c>
      <c r="O9038" s="39" t="s">
        <v>7742</v>
      </c>
      <c r="P9038" s="25" t="s">
        <v>7769</v>
      </c>
      <c r="Q9038" s="24" t="s">
        <v>7830</v>
      </c>
      <c r="R9038" s="27" t="s">
        <v>7811</v>
      </c>
      <c r="S9038" s="26">
        <v>40.460600000000007</v>
      </c>
      <c r="T9038" s="28">
        <v>40.460600000000007</v>
      </c>
      <c r="U9038" s="27" t="s">
        <v>655</v>
      </c>
      <c r="V9038" s="27" t="s">
        <v>5631</v>
      </c>
      <c r="W9038" s="27" t="s">
        <v>17548</v>
      </c>
      <c r="X9038" s="27">
        <v>0</v>
      </c>
      <c r="Y9038" s="27">
        <v>40.46</v>
      </c>
      <c r="Z9038" s="27" t="s">
        <v>7741</v>
      </c>
    </row>
    <row r="9039" spans="1:26">
      <c r="A9039" s="24" t="s">
        <v>6921</v>
      </c>
      <c r="B9039" s="43" t="s">
        <v>323</v>
      </c>
      <c r="C9039" s="43" t="s">
        <v>308</v>
      </c>
      <c r="D9039" s="29" t="s">
        <v>325</v>
      </c>
      <c r="E9039" s="43" t="s">
        <v>326</v>
      </c>
      <c r="F9039" s="43" t="s">
        <v>6991</v>
      </c>
      <c r="G9039" s="43" t="s">
        <v>328</v>
      </c>
      <c r="H9039" s="43" t="s">
        <v>326</v>
      </c>
      <c r="I9039" s="43" t="s">
        <v>326</v>
      </c>
      <c r="J9039" s="43" t="s">
        <v>329</v>
      </c>
      <c r="K9039" s="43" t="s">
        <v>348</v>
      </c>
      <c r="L9039" s="43" t="s">
        <v>330</v>
      </c>
      <c r="M9039" s="43" t="s">
        <v>89</v>
      </c>
      <c r="N9039" s="30" t="s">
        <v>10937</v>
      </c>
      <c r="O9039" s="39" t="s">
        <v>7742</v>
      </c>
      <c r="P9039" s="25" t="s">
        <v>7768</v>
      </c>
      <c r="Q9039" s="24" t="s">
        <v>7830</v>
      </c>
      <c r="R9039" s="27" t="s">
        <v>7811</v>
      </c>
      <c r="S9039" s="26">
        <v>223.11129999999997</v>
      </c>
      <c r="T9039" s="28">
        <v>223.11129999999997</v>
      </c>
      <c r="U9039" s="27" t="s">
        <v>670</v>
      </c>
      <c r="V9039" s="27" t="s">
        <v>5631</v>
      </c>
      <c r="W9039" s="27" t="s">
        <v>17549</v>
      </c>
      <c r="X9039" s="27">
        <v>0</v>
      </c>
      <c r="Y9039" s="27">
        <v>223.11</v>
      </c>
      <c r="Z9039" s="27" t="s">
        <v>7741</v>
      </c>
    </row>
    <row r="9040" spans="1:26">
      <c r="A9040" s="24" t="s">
        <v>6922</v>
      </c>
      <c r="B9040" s="43" t="s">
        <v>323</v>
      </c>
      <c r="C9040" s="43" t="s">
        <v>320</v>
      </c>
      <c r="D9040" s="29" t="s">
        <v>325</v>
      </c>
      <c r="E9040" s="43" t="s">
        <v>326</v>
      </c>
      <c r="F9040" s="43" t="s">
        <v>6991</v>
      </c>
      <c r="G9040" s="43" t="s">
        <v>328</v>
      </c>
      <c r="H9040" s="43" t="s">
        <v>326</v>
      </c>
      <c r="I9040" s="43" t="s">
        <v>326</v>
      </c>
      <c r="J9040" s="43" t="s">
        <v>329</v>
      </c>
      <c r="K9040" s="43" t="s">
        <v>348</v>
      </c>
      <c r="L9040" s="43" t="s">
        <v>330</v>
      </c>
      <c r="M9040" s="43" t="s">
        <v>89</v>
      </c>
      <c r="N9040" s="30" t="s">
        <v>10937</v>
      </c>
      <c r="O9040" s="39" t="s">
        <v>7742</v>
      </c>
      <c r="P9040" s="25" t="s">
        <v>7768</v>
      </c>
      <c r="Q9040" s="24" t="s">
        <v>7830</v>
      </c>
      <c r="R9040" s="27" t="s">
        <v>7811</v>
      </c>
      <c r="S9040" s="26" t="s">
        <v>6994</v>
      </c>
      <c r="T9040" s="28" t="e">
        <v>#N/A</v>
      </c>
      <c r="U9040" s="27" t="s">
        <v>673</v>
      </c>
      <c r="V9040" s="27" t="s">
        <v>5631</v>
      </c>
      <c r="W9040" s="27" t="s">
        <v>17550</v>
      </c>
      <c r="X9040" s="27">
        <v>0</v>
      </c>
      <c r="Y9040" s="27" t="e">
        <v>#N/A</v>
      </c>
      <c r="Z9040" s="27" t="s">
        <v>7741</v>
      </c>
    </row>
    <row r="9041" spans="1:26">
      <c r="A9041" s="24" t="s">
        <v>6923</v>
      </c>
      <c r="B9041" s="43" t="s">
        <v>323</v>
      </c>
      <c r="C9041" s="43" t="s">
        <v>319</v>
      </c>
      <c r="D9041" s="29" t="s">
        <v>325</v>
      </c>
      <c r="E9041" s="43" t="s">
        <v>326</v>
      </c>
      <c r="F9041" s="43" t="s">
        <v>6991</v>
      </c>
      <c r="G9041" s="43" t="s">
        <v>328</v>
      </c>
      <c r="H9041" s="43" t="s">
        <v>326</v>
      </c>
      <c r="I9041" s="43" t="s">
        <v>326</v>
      </c>
      <c r="J9041" s="43" t="s">
        <v>329</v>
      </c>
      <c r="K9041" s="43" t="s">
        <v>348</v>
      </c>
      <c r="L9041" s="43" t="s">
        <v>330</v>
      </c>
      <c r="M9041" s="43" t="s">
        <v>89</v>
      </c>
      <c r="N9041" s="30" t="s">
        <v>10937</v>
      </c>
      <c r="O9041" s="39" t="s">
        <v>7742</v>
      </c>
      <c r="P9041" s="25" t="s">
        <v>7768</v>
      </c>
      <c r="Q9041" s="24" t="s">
        <v>7830</v>
      </c>
      <c r="R9041" s="27" t="s">
        <v>7811</v>
      </c>
      <c r="S9041" s="26">
        <v>19.0488</v>
      </c>
      <c r="T9041" s="28">
        <v>19.0488</v>
      </c>
      <c r="U9041" s="27" t="s">
        <v>668</v>
      </c>
      <c r="V9041" s="27" t="s">
        <v>5631</v>
      </c>
      <c r="W9041" s="27" t="s">
        <v>17551</v>
      </c>
      <c r="X9041" s="27">
        <v>0</v>
      </c>
      <c r="Y9041" s="27">
        <v>19.05</v>
      </c>
      <c r="Z9041" s="27" t="s">
        <v>7741</v>
      </c>
    </row>
    <row r="9042" spans="1:26">
      <c r="A9042" s="24" t="s">
        <v>6924</v>
      </c>
      <c r="B9042" s="43" t="s">
        <v>323</v>
      </c>
      <c r="C9042" s="43" t="s">
        <v>318</v>
      </c>
      <c r="D9042" s="29" t="s">
        <v>325</v>
      </c>
      <c r="E9042" s="43" t="s">
        <v>326</v>
      </c>
      <c r="F9042" s="43" t="s">
        <v>6991</v>
      </c>
      <c r="G9042" s="43" t="s">
        <v>328</v>
      </c>
      <c r="H9042" s="43" t="s">
        <v>326</v>
      </c>
      <c r="I9042" s="43" t="s">
        <v>326</v>
      </c>
      <c r="J9042" s="43" t="s">
        <v>329</v>
      </c>
      <c r="K9042" s="43" t="s">
        <v>348</v>
      </c>
      <c r="L9042" s="43" t="s">
        <v>330</v>
      </c>
      <c r="M9042" s="43" t="s">
        <v>89</v>
      </c>
      <c r="N9042" s="30" t="s">
        <v>10937</v>
      </c>
      <c r="O9042" s="39" t="s">
        <v>7742</v>
      </c>
      <c r="P9042" s="25" t="s">
        <v>7768</v>
      </c>
      <c r="Q9042" s="24" t="s">
        <v>7830</v>
      </c>
      <c r="R9042" s="27" t="s">
        <v>7811</v>
      </c>
      <c r="S9042" s="26">
        <v>151.46430000000001</v>
      </c>
      <c r="T9042" s="28">
        <v>151.46430000000001</v>
      </c>
      <c r="U9042" s="27" t="s">
        <v>667</v>
      </c>
      <c r="V9042" s="27" t="s">
        <v>5631</v>
      </c>
      <c r="W9042" s="27" t="s">
        <v>17552</v>
      </c>
      <c r="X9042" s="27">
        <v>0</v>
      </c>
      <c r="Y9042" s="27">
        <v>151.46</v>
      </c>
      <c r="Z9042" s="27" t="s">
        <v>7741</v>
      </c>
    </row>
    <row r="9043" spans="1:26">
      <c r="A9043" s="24" t="s">
        <v>6925</v>
      </c>
      <c r="B9043" s="43" t="s">
        <v>323</v>
      </c>
      <c r="C9043" s="43" t="s">
        <v>317</v>
      </c>
      <c r="D9043" s="29" t="s">
        <v>325</v>
      </c>
      <c r="E9043" s="43" t="s">
        <v>326</v>
      </c>
      <c r="F9043" s="43" t="s">
        <v>6991</v>
      </c>
      <c r="G9043" s="43" t="s">
        <v>328</v>
      </c>
      <c r="H9043" s="43" t="s">
        <v>326</v>
      </c>
      <c r="I9043" s="43" t="s">
        <v>326</v>
      </c>
      <c r="J9043" s="43" t="s">
        <v>329</v>
      </c>
      <c r="K9043" s="43" t="s">
        <v>348</v>
      </c>
      <c r="L9043" s="43" t="s">
        <v>330</v>
      </c>
      <c r="M9043" s="43" t="s">
        <v>89</v>
      </c>
      <c r="N9043" s="30" t="s">
        <v>10937</v>
      </c>
      <c r="O9043" s="39" t="s">
        <v>7742</v>
      </c>
      <c r="P9043" s="25" t="s">
        <v>7768</v>
      </c>
      <c r="Q9043" s="24" t="s">
        <v>7830</v>
      </c>
      <c r="R9043" s="27" t="s">
        <v>7811</v>
      </c>
      <c r="S9043" s="26">
        <v>1.8291999999999999</v>
      </c>
      <c r="T9043" s="28">
        <v>1.8291999999999999</v>
      </c>
      <c r="U9043" s="27" t="s">
        <v>666</v>
      </c>
      <c r="V9043" s="27" t="s">
        <v>5631</v>
      </c>
      <c r="W9043" s="27" t="s">
        <v>17553</v>
      </c>
      <c r="X9043" s="27">
        <v>0</v>
      </c>
      <c r="Y9043" s="27">
        <v>1.83</v>
      </c>
      <c r="Z9043" s="27" t="s">
        <v>7741</v>
      </c>
    </row>
    <row r="9044" spans="1:26">
      <c r="A9044" s="24" t="s">
        <v>6926</v>
      </c>
      <c r="B9044" s="43" t="s">
        <v>323</v>
      </c>
      <c r="C9044" s="43" t="s">
        <v>315</v>
      </c>
      <c r="D9044" s="29" t="s">
        <v>325</v>
      </c>
      <c r="E9044" s="43" t="s">
        <v>326</v>
      </c>
      <c r="F9044" s="43" t="s">
        <v>6991</v>
      </c>
      <c r="G9044" s="43" t="s">
        <v>328</v>
      </c>
      <c r="H9044" s="43" t="s">
        <v>326</v>
      </c>
      <c r="I9044" s="43" t="s">
        <v>326</v>
      </c>
      <c r="J9044" s="43" t="s">
        <v>329</v>
      </c>
      <c r="K9044" s="43" t="s">
        <v>348</v>
      </c>
      <c r="L9044" s="43" t="s">
        <v>330</v>
      </c>
      <c r="M9044" s="43" t="s">
        <v>89</v>
      </c>
      <c r="N9044" s="30" t="s">
        <v>10937</v>
      </c>
      <c r="O9044" s="39" t="s">
        <v>7742</v>
      </c>
      <c r="P9044" s="25" t="s">
        <v>7768</v>
      </c>
      <c r="Q9044" s="24" t="s">
        <v>7830</v>
      </c>
      <c r="R9044" s="27" t="s">
        <v>7811</v>
      </c>
      <c r="S9044" s="26">
        <v>12.202700000000002</v>
      </c>
      <c r="T9044" s="28">
        <v>12.202700000000002</v>
      </c>
      <c r="U9044" s="27" t="s">
        <v>5630</v>
      </c>
      <c r="V9044" s="27" t="s">
        <v>5631</v>
      </c>
      <c r="W9044" s="27" t="s">
        <v>17554</v>
      </c>
      <c r="X9044" s="27">
        <v>0</v>
      </c>
      <c r="Y9044" s="27">
        <v>12.2</v>
      </c>
      <c r="Z9044" s="27" t="s">
        <v>7741</v>
      </c>
    </row>
    <row r="9045" spans="1:26">
      <c r="A9045" s="24" t="s">
        <v>6927</v>
      </c>
      <c r="B9045" s="43" t="s">
        <v>323</v>
      </c>
      <c r="C9045" s="43" t="s">
        <v>313</v>
      </c>
      <c r="D9045" s="29" t="s">
        <v>325</v>
      </c>
      <c r="E9045" s="43" t="s">
        <v>326</v>
      </c>
      <c r="F9045" s="43" t="s">
        <v>6991</v>
      </c>
      <c r="G9045" s="43" t="s">
        <v>328</v>
      </c>
      <c r="H9045" s="43" t="s">
        <v>326</v>
      </c>
      <c r="I9045" s="43" t="s">
        <v>326</v>
      </c>
      <c r="J9045" s="43" t="s">
        <v>329</v>
      </c>
      <c r="K9045" s="43" t="s">
        <v>348</v>
      </c>
      <c r="L9045" s="43" t="s">
        <v>330</v>
      </c>
      <c r="M9045" s="43" t="s">
        <v>89</v>
      </c>
      <c r="N9045" s="30" t="s">
        <v>10937</v>
      </c>
      <c r="O9045" s="39" t="s">
        <v>7742</v>
      </c>
      <c r="P9045" s="25" t="s">
        <v>7768</v>
      </c>
      <c r="Q9045" s="24" t="s">
        <v>7830</v>
      </c>
      <c r="R9045" s="27" t="s">
        <v>7811</v>
      </c>
      <c r="S9045" s="26">
        <v>195.91570000000002</v>
      </c>
      <c r="T9045" s="28">
        <v>195.91570000000002</v>
      </c>
      <c r="U9045" s="27" t="s">
        <v>663</v>
      </c>
      <c r="V9045" s="27" t="s">
        <v>5631</v>
      </c>
      <c r="W9045" s="27" t="s">
        <v>17555</v>
      </c>
      <c r="X9045" s="27">
        <v>0</v>
      </c>
      <c r="Y9045" s="27">
        <v>195.92</v>
      </c>
      <c r="Z9045" s="27" t="s">
        <v>7741</v>
      </c>
    </row>
    <row r="9046" spans="1:26">
      <c r="A9046" s="24" t="s">
        <v>6928</v>
      </c>
      <c r="B9046" s="43" t="s">
        <v>323</v>
      </c>
      <c r="C9046" s="43" t="s">
        <v>312</v>
      </c>
      <c r="D9046" s="29" t="s">
        <v>325</v>
      </c>
      <c r="E9046" s="43" t="s">
        <v>326</v>
      </c>
      <c r="F9046" s="43" t="s">
        <v>6991</v>
      </c>
      <c r="G9046" s="43" t="s">
        <v>328</v>
      </c>
      <c r="H9046" s="43" t="s">
        <v>326</v>
      </c>
      <c r="I9046" s="43" t="s">
        <v>326</v>
      </c>
      <c r="J9046" s="43" t="s">
        <v>329</v>
      </c>
      <c r="K9046" s="43" t="s">
        <v>348</v>
      </c>
      <c r="L9046" s="43" t="s">
        <v>330</v>
      </c>
      <c r="M9046" s="43" t="s">
        <v>89</v>
      </c>
      <c r="N9046" s="30" t="s">
        <v>10937</v>
      </c>
      <c r="O9046" s="39" t="s">
        <v>7742</v>
      </c>
      <c r="P9046" s="25" t="s">
        <v>7768</v>
      </c>
      <c r="Q9046" s="24" t="s">
        <v>7830</v>
      </c>
      <c r="R9046" s="27" t="s">
        <v>7811</v>
      </c>
      <c r="S9046" s="26">
        <v>49.733999999999995</v>
      </c>
      <c r="T9046" s="28">
        <v>49.733999999999995</v>
      </c>
      <c r="U9046" s="27" t="s">
        <v>662</v>
      </c>
      <c r="V9046" s="27" t="s">
        <v>5631</v>
      </c>
      <c r="W9046" s="27" t="s">
        <v>17556</v>
      </c>
      <c r="X9046" s="27">
        <v>0</v>
      </c>
      <c r="Y9046" s="27">
        <v>49.73</v>
      </c>
      <c r="Z9046" s="27" t="s">
        <v>7741</v>
      </c>
    </row>
    <row r="9047" spans="1:26">
      <c r="A9047" s="24" t="s">
        <v>6929</v>
      </c>
      <c r="B9047" s="43" t="s">
        <v>323</v>
      </c>
      <c r="C9047" s="43" t="s">
        <v>311</v>
      </c>
      <c r="D9047" s="29" t="s">
        <v>325</v>
      </c>
      <c r="E9047" s="43" t="s">
        <v>326</v>
      </c>
      <c r="F9047" s="43" t="s">
        <v>6991</v>
      </c>
      <c r="G9047" s="43" t="s">
        <v>328</v>
      </c>
      <c r="H9047" s="43" t="s">
        <v>326</v>
      </c>
      <c r="I9047" s="43" t="s">
        <v>326</v>
      </c>
      <c r="J9047" s="43" t="s">
        <v>329</v>
      </c>
      <c r="K9047" s="43" t="s">
        <v>348</v>
      </c>
      <c r="L9047" s="43" t="s">
        <v>330</v>
      </c>
      <c r="M9047" s="43" t="s">
        <v>89</v>
      </c>
      <c r="N9047" s="30" t="s">
        <v>10937</v>
      </c>
      <c r="O9047" s="39" t="s">
        <v>7742</v>
      </c>
      <c r="P9047" s="25" t="s">
        <v>7768</v>
      </c>
      <c r="Q9047" s="24" t="s">
        <v>7830</v>
      </c>
      <c r="R9047" s="27" t="s">
        <v>7811</v>
      </c>
      <c r="S9047" s="26">
        <v>27.711400000000001</v>
      </c>
      <c r="T9047" s="28">
        <v>27.711400000000001</v>
      </c>
      <c r="U9047" s="27" t="s">
        <v>661</v>
      </c>
      <c r="V9047" s="27" t="s">
        <v>5631</v>
      </c>
      <c r="W9047" s="27" t="s">
        <v>17557</v>
      </c>
      <c r="X9047" s="27">
        <v>0</v>
      </c>
      <c r="Y9047" s="27">
        <v>27.71</v>
      </c>
      <c r="Z9047" s="27" t="s">
        <v>7741</v>
      </c>
    </row>
    <row r="9048" spans="1:26">
      <c r="A9048" s="24" t="s">
        <v>6930</v>
      </c>
      <c r="B9048" s="43" t="s">
        <v>323</v>
      </c>
      <c r="C9048" s="43" t="s">
        <v>306</v>
      </c>
      <c r="D9048" s="29" t="s">
        <v>325</v>
      </c>
      <c r="E9048" s="43" t="s">
        <v>326</v>
      </c>
      <c r="F9048" s="43" t="s">
        <v>6991</v>
      </c>
      <c r="G9048" s="43" t="s">
        <v>328</v>
      </c>
      <c r="H9048" s="43" t="s">
        <v>326</v>
      </c>
      <c r="I9048" s="43" t="s">
        <v>326</v>
      </c>
      <c r="J9048" s="43" t="s">
        <v>329</v>
      </c>
      <c r="K9048" s="43" t="s">
        <v>348</v>
      </c>
      <c r="L9048" s="43" t="s">
        <v>330</v>
      </c>
      <c r="M9048" s="43" t="s">
        <v>89</v>
      </c>
      <c r="N9048" s="30" t="s">
        <v>10937</v>
      </c>
      <c r="O9048" s="39" t="s">
        <v>7742</v>
      </c>
      <c r="P9048" s="25" t="s">
        <v>7768</v>
      </c>
      <c r="Q9048" s="24" t="s">
        <v>7830</v>
      </c>
      <c r="R9048" s="27" t="s">
        <v>7811</v>
      </c>
      <c r="S9048" s="26">
        <v>222.34140000000002</v>
      </c>
      <c r="T9048" s="28">
        <v>222.34140000000002</v>
      </c>
      <c r="U9048" s="27" t="s">
        <v>660</v>
      </c>
      <c r="V9048" s="27" t="s">
        <v>5631</v>
      </c>
      <c r="W9048" s="27" t="s">
        <v>17558</v>
      </c>
      <c r="X9048" s="27">
        <v>0</v>
      </c>
      <c r="Y9048" s="27">
        <v>222.34</v>
      </c>
      <c r="Z9048" s="27" t="s">
        <v>7741</v>
      </c>
    </row>
    <row r="9049" spans="1:26">
      <c r="A9049" s="24" t="s">
        <v>6931</v>
      </c>
      <c r="B9049" s="43" t="s">
        <v>323</v>
      </c>
      <c r="C9049" s="43" t="s">
        <v>310</v>
      </c>
      <c r="D9049" s="29" t="s">
        <v>325</v>
      </c>
      <c r="E9049" s="43" t="s">
        <v>326</v>
      </c>
      <c r="F9049" s="43" t="s">
        <v>6991</v>
      </c>
      <c r="G9049" s="43" t="s">
        <v>328</v>
      </c>
      <c r="H9049" s="43" t="s">
        <v>326</v>
      </c>
      <c r="I9049" s="43" t="s">
        <v>326</v>
      </c>
      <c r="J9049" s="43" t="s">
        <v>329</v>
      </c>
      <c r="K9049" s="43" t="s">
        <v>348</v>
      </c>
      <c r="L9049" s="43" t="s">
        <v>330</v>
      </c>
      <c r="M9049" s="43" t="s">
        <v>89</v>
      </c>
      <c r="N9049" s="30" t="s">
        <v>10937</v>
      </c>
      <c r="O9049" s="39" t="s">
        <v>7742</v>
      </c>
      <c r="P9049" s="25" t="s">
        <v>7768</v>
      </c>
      <c r="Q9049" s="24" t="s">
        <v>7830</v>
      </c>
      <c r="R9049" s="27" t="s">
        <v>7811</v>
      </c>
      <c r="S9049" s="26">
        <v>483.73589999999996</v>
      </c>
      <c r="T9049" s="28">
        <v>483.73589999999996</v>
      </c>
      <c r="U9049" s="27" t="s">
        <v>659</v>
      </c>
      <c r="V9049" s="27" t="s">
        <v>5631</v>
      </c>
      <c r="W9049" s="27" t="s">
        <v>17559</v>
      </c>
      <c r="X9049" s="27">
        <v>0</v>
      </c>
      <c r="Y9049" s="27">
        <v>483.74</v>
      </c>
      <c r="Z9049" s="27" t="s">
        <v>7741</v>
      </c>
    </row>
    <row r="9050" spans="1:26">
      <c r="A9050" s="24" t="s">
        <v>6932</v>
      </c>
      <c r="B9050" s="43" t="s">
        <v>323</v>
      </c>
      <c r="C9050" s="43" t="s">
        <v>309</v>
      </c>
      <c r="D9050" s="29" t="s">
        <v>325</v>
      </c>
      <c r="E9050" s="43" t="s">
        <v>326</v>
      </c>
      <c r="F9050" s="43" t="s">
        <v>6991</v>
      </c>
      <c r="G9050" s="43" t="s">
        <v>328</v>
      </c>
      <c r="H9050" s="43" t="s">
        <v>326</v>
      </c>
      <c r="I9050" s="43" t="s">
        <v>326</v>
      </c>
      <c r="J9050" s="43" t="s">
        <v>329</v>
      </c>
      <c r="K9050" s="43" t="s">
        <v>348</v>
      </c>
      <c r="L9050" s="43" t="s">
        <v>330</v>
      </c>
      <c r="M9050" s="43" t="s">
        <v>89</v>
      </c>
      <c r="N9050" s="30" t="s">
        <v>10937</v>
      </c>
      <c r="O9050" s="39" t="s">
        <v>7742</v>
      </c>
      <c r="P9050" s="25" t="s">
        <v>7768</v>
      </c>
      <c r="Q9050" s="24" t="s">
        <v>7830</v>
      </c>
      <c r="R9050" s="27" t="s">
        <v>7811</v>
      </c>
      <c r="S9050" s="26">
        <v>45.481000000000002</v>
      </c>
      <c r="T9050" s="28">
        <v>45.481000000000002</v>
      </c>
      <c r="U9050" s="27" t="s">
        <v>658</v>
      </c>
      <c r="V9050" s="27" t="s">
        <v>5631</v>
      </c>
      <c r="W9050" s="27" t="s">
        <v>17560</v>
      </c>
      <c r="X9050" s="27">
        <v>0</v>
      </c>
      <c r="Y9050" s="27">
        <v>45.48</v>
      </c>
      <c r="Z9050" s="27" t="s">
        <v>7741</v>
      </c>
    </row>
    <row r="9051" spans="1:26">
      <c r="A9051" s="24" t="s">
        <v>6933</v>
      </c>
      <c r="B9051" s="43" t="s">
        <v>323</v>
      </c>
      <c r="C9051" s="43" t="s">
        <v>307</v>
      </c>
      <c r="D9051" s="29" t="s">
        <v>325</v>
      </c>
      <c r="E9051" s="43" t="s">
        <v>326</v>
      </c>
      <c r="F9051" s="43" t="s">
        <v>6991</v>
      </c>
      <c r="G9051" s="43" t="s">
        <v>328</v>
      </c>
      <c r="H9051" s="43" t="s">
        <v>326</v>
      </c>
      <c r="I9051" s="43" t="s">
        <v>326</v>
      </c>
      <c r="J9051" s="43" t="s">
        <v>329</v>
      </c>
      <c r="K9051" s="43" t="s">
        <v>348</v>
      </c>
      <c r="L9051" s="43" t="s">
        <v>330</v>
      </c>
      <c r="M9051" s="43" t="s">
        <v>89</v>
      </c>
      <c r="N9051" s="30" t="s">
        <v>10937</v>
      </c>
      <c r="O9051" s="39" t="s">
        <v>7742</v>
      </c>
      <c r="P9051" s="25" t="s">
        <v>7768</v>
      </c>
      <c r="Q9051" s="24" t="s">
        <v>7830</v>
      </c>
      <c r="R9051" s="27" t="s">
        <v>7811</v>
      </c>
      <c r="S9051" s="26">
        <v>4.1741000000000001</v>
      </c>
      <c r="T9051" s="28">
        <v>4.1741000000000001</v>
      </c>
      <c r="U9051" s="27" t="s">
        <v>657</v>
      </c>
      <c r="V9051" s="27" t="s">
        <v>5631</v>
      </c>
      <c r="W9051" s="27" t="s">
        <v>17561</v>
      </c>
      <c r="X9051" s="27">
        <v>0</v>
      </c>
      <c r="Y9051" s="27">
        <v>4.17</v>
      </c>
      <c r="Z9051" s="27" t="s">
        <v>7741</v>
      </c>
    </row>
    <row r="9052" spans="1:26">
      <c r="A9052" s="24" t="s">
        <v>6934</v>
      </c>
      <c r="B9052" s="43" t="s">
        <v>323</v>
      </c>
      <c r="C9052" s="43" t="s">
        <v>305</v>
      </c>
      <c r="D9052" s="29" t="s">
        <v>325</v>
      </c>
      <c r="E9052" s="43" t="s">
        <v>326</v>
      </c>
      <c r="F9052" s="43" t="s">
        <v>6991</v>
      </c>
      <c r="G9052" s="43" t="s">
        <v>328</v>
      </c>
      <c r="H9052" s="43" t="s">
        <v>326</v>
      </c>
      <c r="I9052" s="43" t="s">
        <v>326</v>
      </c>
      <c r="J9052" s="43" t="s">
        <v>329</v>
      </c>
      <c r="K9052" s="43" t="s">
        <v>348</v>
      </c>
      <c r="L9052" s="43" t="s">
        <v>330</v>
      </c>
      <c r="M9052" s="43" t="s">
        <v>89</v>
      </c>
      <c r="N9052" s="30" t="s">
        <v>10937</v>
      </c>
      <c r="O9052" s="39" t="s">
        <v>7742</v>
      </c>
      <c r="P9052" s="25" t="s">
        <v>7768</v>
      </c>
      <c r="Q9052" s="24" t="s">
        <v>7830</v>
      </c>
      <c r="R9052" s="27" t="s">
        <v>7811</v>
      </c>
      <c r="S9052" s="26">
        <v>3.7435</v>
      </c>
      <c r="T9052" s="28">
        <v>3.7435</v>
      </c>
      <c r="U9052" s="27" t="s">
        <v>671</v>
      </c>
      <c r="V9052" s="27" t="s">
        <v>5631</v>
      </c>
      <c r="W9052" s="27" t="s">
        <v>17562</v>
      </c>
      <c r="X9052" s="27">
        <v>0</v>
      </c>
      <c r="Y9052" s="27">
        <v>3.74</v>
      </c>
      <c r="Z9052" s="27" t="s">
        <v>7741</v>
      </c>
    </row>
    <row r="9053" spans="1:26">
      <c r="A9053" s="24" t="s">
        <v>6935</v>
      </c>
      <c r="B9053" s="43" t="s">
        <v>323</v>
      </c>
      <c r="C9053" s="43" t="s">
        <v>304</v>
      </c>
      <c r="D9053" s="29" t="s">
        <v>325</v>
      </c>
      <c r="E9053" s="43" t="s">
        <v>326</v>
      </c>
      <c r="F9053" s="43" t="s">
        <v>6991</v>
      </c>
      <c r="G9053" s="43" t="s">
        <v>328</v>
      </c>
      <c r="H9053" s="43" t="s">
        <v>326</v>
      </c>
      <c r="I9053" s="43" t="s">
        <v>326</v>
      </c>
      <c r="J9053" s="43" t="s">
        <v>329</v>
      </c>
      <c r="K9053" s="43" t="s">
        <v>348</v>
      </c>
      <c r="L9053" s="43" t="s">
        <v>330</v>
      </c>
      <c r="M9053" s="43" t="s">
        <v>89</v>
      </c>
      <c r="N9053" s="30" t="s">
        <v>10937</v>
      </c>
      <c r="O9053" s="39" t="s">
        <v>7742</v>
      </c>
      <c r="P9053" s="25" t="s">
        <v>7768</v>
      </c>
      <c r="Q9053" s="24" t="s">
        <v>7830</v>
      </c>
      <c r="R9053" s="27" t="s">
        <v>7811</v>
      </c>
      <c r="S9053" s="26">
        <v>44.834799999999994</v>
      </c>
      <c r="T9053" s="28">
        <v>44.834799999999994</v>
      </c>
      <c r="U9053" s="27" t="s">
        <v>656</v>
      </c>
      <c r="V9053" s="27" t="s">
        <v>5631</v>
      </c>
      <c r="W9053" s="27" t="s">
        <v>17563</v>
      </c>
      <c r="X9053" s="27">
        <v>0</v>
      </c>
      <c r="Y9053" s="27">
        <v>44.83</v>
      </c>
      <c r="Z9053" s="27" t="s">
        <v>7741</v>
      </c>
    </row>
    <row r="9054" spans="1:26">
      <c r="A9054" s="24" t="s">
        <v>6936</v>
      </c>
      <c r="B9054" s="43" t="s">
        <v>323</v>
      </c>
      <c r="C9054" s="43" t="s">
        <v>303</v>
      </c>
      <c r="D9054" s="29" t="s">
        <v>325</v>
      </c>
      <c r="E9054" s="43" t="s">
        <v>326</v>
      </c>
      <c r="F9054" s="43" t="s">
        <v>6991</v>
      </c>
      <c r="G9054" s="43" t="s">
        <v>328</v>
      </c>
      <c r="H9054" s="43" t="s">
        <v>326</v>
      </c>
      <c r="I9054" s="43" t="s">
        <v>326</v>
      </c>
      <c r="J9054" s="43" t="s">
        <v>329</v>
      </c>
      <c r="K9054" s="43" t="s">
        <v>348</v>
      </c>
      <c r="L9054" s="43" t="s">
        <v>330</v>
      </c>
      <c r="M9054" s="43" t="s">
        <v>89</v>
      </c>
      <c r="N9054" s="30" t="s">
        <v>10937</v>
      </c>
      <c r="O9054" s="39" t="s">
        <v>7742</v>
      </c>
      <c r="P9054" s="25" t="s">
        <v>7768</v>
      </c>
      <c r="Q9054" s="24" t="s">
        <v>7830</v>
      </c>
      <c r="R9054" s="27" t="s">
        <v>7811</v>
      </c>
      <c r="S9054" s="26">
        <v>47.999799999999993</v>
      </c>
      <c r="T9054" s="28">
        <v>47.999799999999993</v>
      </c>
      <c r="U9054" s="27" t="s">
        <v>655</v>
      </c>
      <c r="V9054" s="27" t="s">
        <v>5631</v>
      </c>
      <c r="W9054" s="27" t="s">
        <v>17564</v>
      </c>
      <c r="X9054" s="27">
        <v>0</v>
      </c>
      <c r="Y9054" s="27">
        <v>48</v>
      </c>
      <c r="Z9054" s="27" t="s">
        <v>7741</v>
      </c>
    </row>
    <row r="9055" spans="1:26">
      <c r="A9055" s="24" t="s">
        <v>6055</v>
      </c>
      <c r="B9055" s="43" t="s">
        <v>323</v>
      </c>
      <c r="C9055" s="43" t="s">
        <v>310</v>
      </c>
      <c r="D9055" s="29" t="s">
        <v>325</v>
      </c>
      <c r="E9055" s="43" t="s">
        <v>326</v>
      </c>
      <c r="F9055" s="43" t="s">
        <v>381</v>
      </c>
      <c r="G9055" s="43" t="s">
        <v>328</v>
      </c>
      <c r="H9055" s="43" t="s">
        <v>326</v>
      </c>
      <c r="I9055" s="43" t="s">
        <v>326</v>
      </c>
      <c r="J9055" s="43" t="s">
        <v>326</v>
      </c>
      <c r="K9055" s="43" t="s">
        <v>326</v>
      </c>
      <c r="L9055" s="43" t="s">
        <v>344</v>
      </c>
      <c r="M9055" s="43" t="s">
        <v>89</v>
      </c>
      <c r="N9055" s="30" t="s">
        <v>10907</v>
      </c>
      <c r="O9055" s="39" t="s">
        <v>7742</v>
      </c>
      <c r="P9055" s="25" t="s">
        <v>7010</v>
      </c>
      <c r="Q9055" s="24" t="s">
        <v>7830</v>
      </c>
      <c r="R9055" s="27" t="s">
        <v>7811</v>
      </c>
      <c r="S9055" s="26">
        <v>15.04</v>
      </c>
      <c r="T9055" s="28">
        <v>0.15039999999999998</v>
      </c>
      <c r="U9055" s="27" t="s">
        <v>659</v>
      </c>
      <c r="V9055" s="27" t="s">
        <v>5631</v>
      </c>
      <c r="W9055" s="27" t="s">
        <v>17565</v>
      </c>
      <c r="X9055" s="27">
        <v>0</v>
      </c>
      <c r="Y9055" s="27">
        <v>15.04</v>
      </c>
      <c r="Z9055" s="27" t="s">
        <v>7741</v>
      </c>
    </row>
    <row r="9056" spans="1:26">
      <c r="A9056" s="24" t="s">
        <v>5929</v>
      </c>
      <c r="B9056" s="43" t="s">
        <v>323</v>
      </c>
      <c r="C9056" s="43" t="s">
        <v>307</v>
      </c>
      <c r="D9056" s="29" t="s">
        <v>325</v>
      </c>
      <c r="E9056" s="43" t="s">
        <v>326</v>
      </c>
      <c r="F9056" s="43" t="s">
        <v>381</v>
      </c>
      <c r="G9056" s="43" t="s">
        <v>328</v>
      </c>
      <c r="H9056" s="43" t="s">
        <v>326</v>
      </c>
      <c r="I9056" s="43" t="s">
        <v>326</v>
      </c>
      <c r="J9056" s="43" t="s">
        <v>326</v>
      </c>
      <c r="K9056" s="43" t="s">
        <v>326</v>
      </c>
      <c r="L9056" s="43" t="s">
        <v>344</v>
      </c>
      <c r="M9056" s="43" t="s">
        <v>89</v>
      </c>
      <c r="N9056" s="30" t="s">
        <v>10907</v>
      </c>
      <c r="O9056" s="39" t="s">
        <v>7742</v>
      </c>
      <c r="P9056" s="25" t="s">
        <v>7010</v>
      </c>
      <c r="Q9056" s="24" t="s">
        <v>7830</v>
      </c>
      <c r="R9056" s="27" t="s">
        <v>7811</v>
      </c>
      <c r="S9056" s="26">
        <v>28.8</v>
      </c>
      <c r="T9056" s="28">
        <v>0.28800000000000003</v>
      </c>
      <c r="U9056" s="27" t="s">
        <v>657</v>
      </c>
      <c r="V9056" s="27" t="s">
        <v>5631</v>
      </c>
      <c r="W9056" s="27" t="s">
        <v>17566</v>
      </c>
      <c r="X9056" s="27">
        <v>0</v>
      </c>
      <c r="Y9056" s="27">
        <v>28.8</v>
      </c>
      <c r="Z9056" s="27" t="s">
        <v>7741</v>
      </c>
    </row>
    <row r="9057" spans="1:26">
      <c r="A9057" s="24" t="s">
        <v>6685</v>
      </c>
      <c r="B9057" s="43" t="s">
        <v>323</v>
      </c>
      <c r="C9057" s="43" t="s">
        <v>319</v>
      </c>
      <c r="D9057" s="29" t="s">
        <v>325</v>
      </c>
      <c r="E9057" s="43" t="s">
        <v>326</v>
      </c>
      <c r="F9057" s="43" t="s">
        <v>381</v>
      </c>
      <c r="G9057" s="43" t="s">
        <v>328</v>
      </c>
      <c r="H9057" s="43" t="s">
        <v>326</v>
      </c>
      <c r="I9057" s="43" t="s">
        <v>326</v>
      </c>
      <c r="J9057" s="43" t="s">
        <v>326</v>
      </c>
      <c r="K9057" s="43" t="s">
        <v>326</v>
      </c>
      <c r="L9057" s="43" t="s">
        <v>344</v>
      </c>
      <c r="M9057" s="43" t="s">
        <v>89</v>
      </c>
      <c r="N9057" s="30" t="s">
        <v>10907</v>
      </c>
      <c r="O9057" s="39" t="s">
        <v>7742</v>
      </c>
      <c r="P9057" s="25" t="s">
        <v>7010</v>
      </c>
      <c r="Q9057" s="24" t="s">
        <v>7830</v>
      </c>
      <c r="R9057" s="27" t="s">
        <v>7811</v>
      </c>
      <c r="S9057" s="26">
        <v>13.28</v>
      </c>
      <c r="T9057" s="28">
        <v>0.1328</v>
      </c>
      <c r="U9057" s="27" t="s">
        <v>668</v>
      </c>
      <c r="V9057" s="27" t="s">
        <v>5631</v>
      </c>
      <c r="W9057" s="27" t="s">
        <v>17567</v>
      </c>
      <c r="X9057" s="27">
        <v>0</v>
      </c>
      <c r="Y9057" s="27">
        <v>13.28</v>
      </c>
      <c r="Z9057" s="27" t="s">
        <v>7741</v>
      </c>
    </row>
    <row r="9058" spans="1:26">
      <c r="A9058" s="24" t="s">
        <v>6181</v>
      </c>
      <c r="B9058" s="43" t="s">
        <v>323</v>
      </c>
      <c r="C9058" s="43" t="s">
        <v>311</v>
      </c>
      <c r="D9058" s="29" t="s">
        <v>325</v>
      </c>
      <c r="E9058" s="43" t="s">
        <v>326</v>
      </c>
      <c r="F9058" s="43" t="s">
        <v>381</v>
      </c>
      <c r="G9058" s="43" t="s">
        <v>328</v>
      </c>
      <c r="H9058" s="43" t="s">
        <v>326</v>
      </c>
      <c r="I9058" s="43" t="s">
        <v>326</v>
      </c>
      <c r="J9058" s="43" t="s">
        <v>326</v>
      </c>
      <c r="K9058" s="43" t="s">
        <v>326</v>
      </c>
      <c r="L9058" s="43" t="s">
        <v>344</v>
      </c>
      <c r="M9058" s="43" t="s">
        <v>89</v>
      </c>
      <c r="N9058" s="30" t="s">
        <v>10907</v>
      </c>
      <c r="O9058" s="39" t="s">
        <v>7742</v>
      </c>
      <c r="P9058" s="25" t="s">
        <v>7010</v>
      </c>
      <c r="Q9058" s="24" t="s">
        <v>7830</v>
      </c>
      <c r="R9058" s="27" t="s">
        <v>7811</v>
      </c>
      <c r="S9058" s="26">
        <v>14.79</v>
      </c>
      <c r="T9058" s="28">
        <v>0.1479</v>
      </c>
      <c r="U9058" s="27" t="s">
        <v>661</v>
      </c>
      <c r="V9058" s="27" t="s">
        <v>5631</v>
      </c>
      <c r="W9058" s="27" t="s">
        <v>17568</v>
      </c>
      <c r="X9058" s="27">
        <v>0</v>
      </c>
      <c r="Y9058" s="27">
        <v>14.79</v>
      </c>
      <c r="Z9058" s="27" t="s">
        <v>7741</v>
      </c>
    </row>
    <row r="9059" spans="1:26">
      <c r="A9059" s="24" t="s">
        <v>5803</v>
      </c>
      <c r="B9059" s="43" t="s">
        <v>323</v>
      </c>
      <c r="C9059" s="43" t="s">
        <v>304</v>
      </c>
      <c r="D9059" s="29" t="s">
        <v>325</v>
      </c>
      <c r="E9059" s="43" t="s">
        <v>326</v>
      </c>
      <c r="F9059" s="43" t="s">
        <v>381</v>
      </c>
      <c r="G9059" s="43" t="s">
        <v>328</v>
      </c>
      <c r="H9059" s="43" t="s">
        <v>326</v>
      </c>
      <c r="I9059" s="43" t="s">
        <v>326</v>
      </c>
      <c r="J9059" s="43" t="s">
        <v>326</v>
      </c>
      <c r="K9059" s="43" t="s">
        <v>326</v>
      </c>
      <c r="L9059" s="43" t="s">
        <v>344</v>
      </c>
      <c r="M9059" s="43" t="s">
        <v>89</v>
      </c>
      <c r="N9059" s="30" t="s">
        <v>10907</v>
      </c>
      <c r="O9059" s="39" t="s">
        <v>7742</v>
      </c>
      <c r="P9059" s="25" t="s">
        <v>7010</v>
      </c>
      <c r="Q9059" s="24" t="s">
        <v>7830</v>
      </c>
      <c r="R9059" s="27" t="s">
        <v>7811</v>
      </c>
      <c r="S9059" s="26">
        <v>18.59</v>
      </c>
      <c r="T9059" s="28">
        <v>0.18590000000000001</v>
      </c>
      <c r="U9059" s="27" t="s">
        <v>656</v>
      </c>
      <c r="V9059" s="27" t="s">
        <v>5631</v>
      </c>
      <c r="W9059" s="27" t="s">
        <v>17569</v>
      </c>
      <c r="X9059" s="27">
        <v>0</v>
      </c>
      <c r="Y9059" s="27">
        <v>18.59</v>
      </c>
      <c r="Z9059" s="27" t="s">
        <v>7741</v>
      </c>
    </row>
    <row r="9060" spans="1:26">
      <c r="A9060" s="24" t="s">
        <v>6307</v>
      </c>
      <c r="B9060" s="43" t="s">
        <v>323</v>
      </c>
      <c r="C9060" s="43" t="s">
        <v>313</v>
      </c>
      <c r="D9060" s="29" t="s">
        <v>325</v>
      </c>
      <c r="E9060" s="43" t="s">
        <v>326</v>
      </c>
      <c r="F9060" s="43" t="s">
        <v>381</v>
      </c>
      <c r="G9060" s="43" t="s">
        <v>328</v>
      </c>
      <c r="H9060" s="43" t="s">
        <v>326</v>
      </c>
      <c r="I9060" s="43" t="s">
        <v>326</v>
      </c>
      <c r="J9060" s="43" t="s">
        <v>326</v>
      </c>
      <c r="K9060" s="43" t="s">
        <v>326</v>
      </c>
      <c r="L9060" s="43" t="s">
        <v>344</v>
      </c>
      <c r="M9060" s="43" t="s">
        <v>89</v>
      </c>
      <c r="N9060" s="30" t="s">
        <v>10907</v>
      </c>
      <c r="O9060" s="39" t="s">
        <v>7742</v>
      </c>
      <c r="P9060" s="25" t="s">
        <v>7010</v>
      </c>
      <c r="Q9060" s="24" t="s">
        <v>7830</v>
      </c>
      <c r="R9060" s="27" t="s">
        <v>7811</v>
      </c>
      <c r="S9060" s="26">
        <v>14.77</v>
      </c>
      <c r="T9060" s="28">
        <v>0.1477</v>
      </c>
      <c r="U9060" s="27" t="s">
        <v>663</v>
      </c>
      <c r="V9060" s="27" t="s">
        <v>5631</v>
      </c>
      <c r="W9060" s="27" t="s">
        <v>17570</v>
      </c>
      <c r="X9060" s="27">
        <v>0</v>
      </c>
      <c r="Y9060" s="27">
        <v>14.77</v>
      </c>
      <c r="Z9060" s="27" t="s">
        <v>7741</v>
      </c>
    </row>
    <row r="9061" spans="1:26">
      <c r="A9061" s="24" t="s">
        <v>6748</v>
      </c>
      <c r="B9061" s="43" t="s">
        <v>323</v>
      </c>
      <c r="C9061" s="43" t="s">
        <v>320</v>
      </c>
      <c r="D9061" s="29" t="s">
        <v>325</v>
      </c>
      <c r="E9061" s="43" t="s">
        <v>326</v>
      </c>
      <c r="F9061" s="43" t="s">
        <v>381</v>
      </c>
      <c r="G9061" s="43" t="s">
        <v>328</v>
      </c>
      <c r="H9061" s="43" t="s">
        <v>326</v>
      </c>
      <c r="I9061" s="43" t="s">
        <v>326</v>
      </c>
      <c r="J9061" s="43" t="s">
        <v>326</v>
      </c>
      <c r="K9061" s="43" t="s">
        <v>326</v>
      </c>
      <c r="L9061" s="43" t="s">
        <v>344</v>
      </c>
      <c r="M9061" s="43" t="s">
        <v>89</v>
      </c>
      <c r="N9061" s="30" t="s">
        <v>10907</v>
      </c>
      <c r="O9061" s="39" t="s">
        <v>7742</v>
      </c>
      <c r="P9061" s="25" t="s">
        <v>7010</v>
      </c>
      <c r="Q9061" s="24" t="s">
        <v>7830</v>
      </c>
      <c r="R9061" s="27" t="s">
        <v>7811</v>
      </c>
      <c r="S9061" s="26" t="s">
        <v>6994</v>
      </c>
      <c r="T9061" s="28" t="e">
        <v>#N/A</v>
      </c>
      <c r="U9061" s="27" t="s">
        <v>673</v>
      </c>
      <c r="V9061" s="27" t="s">
        <v>5631</v>
      </c>
      <c r="W9061" s="27" t="s">
        <v>17571</v>
      </c>
      <c r="X9061" s="27">
        <v>0</v>
      </c>
      <c r="Y9061" s="27" t="e">
        <v>#N/A</v>
      </c>
      <c r="Z9061" s="27" t="s">
        <v>7741</v>
      </c>
    </row>
    <row r="9062" spans="1:26">
      <c r="A9062" s="24" t="s">
        <v>6244</v>
      </c>
      <c r="B9062" s="43" t="s">
        <v>323</v>
      </c>
      <c r="C9062" s="43" t="s">
        <v>312</v>
      </c>
      <c r="D9062" s="29" t="s">
        <v>325</v>
      </c>
      <c r="E9062" s="43" t="s">
        <v>326</v>
      </c>
      <c r="F9062" s="43" t="s">
        <v>381</v>
      </c>
      <c r="G9062" s="43" t="s">
        <v>328</v>
      </c>
      <c r="H9062" s="43" t="s">
        <v>326</v>
      </c>
      <c r="I9062" s="43" t="s">
        <v>326</v>
      </c>
      <c r="J9062" s="43" t="s">
        <v>326</v>
      </c>
      <c r="K9062" s="43" t="s">
        <v>326</v>
      </c>
      <c r="L9062" s="43" t="s">
        <v>344</v>
      </c>
      <c r="M9062" s="43" t="s">
        <v>89</v>
      </c>
      <c r="N9062" s="30" t="s">
        <v>10907</v>
      </c>
      <c r="O9062" s="39" t="s">
        <v>7742</v>
      </c>
      <c r="P9062" s="25" t="s">
        <v>7010</v>
      </c>
      <c r="Q9062" s="24" t="s">
        <v>7830</v>
      </c>
      <c r="R9062" s="27" t="s">
        <v>7811</v>
      </c>
      <c r="S9062" s="26">
        <v>19.02</v>
      </c>
      <c r="T9062" s="28">
        <v>0.19020000000000001</v>
      </c>
      <c r="U9062" s="27" t="s">
        <v>662</v>
      </c>
      <c r="V9062" s="27" t="s">
        <v>5631</v>
      </c>
      <c r="W9062" s="27" t="s">
        <v>17572</v>
      </c>
      <c r="X9062" s="27">
        <v>0</v>
      </c>
      <c r="Y9062" s="27">
        <v>19.02</v>
      </c>
      <c r="Z9062" s="27" t="s">
        <v>7741</v>
      </c>
    </row>
    <row r="9063" spans="1:26">
      <c r="A9063" s="24" t="s">
        <v>6496</v>
      </c>
      <c r="B9063" s="43" t="s">
        <v>323</v>
      </c>
      <c r="C9063" s="43" t="s">
        <v>315</v>
      </c>
      <c r="D9063" s="29" t="s">
        <v>325</v>
      </c>
      <c r="E9063" s="43" t="s">
        <v>326</v>
      </c>
      <c r="F9063" s="43" t="s">
        <v>381</v>
      </c>
      <c r="G9063" s="43" t="s">
        <v>328</v>
      </c>
      <c r="H9063" s="43" t="s">
        <v>326</v>
      </c>
      <c r="I9063" s="43" t="s">
        <v>326</v>
      </c>
      <c r="J9063" s="43" t="s">
        <v>326</v>
      </c>
      <c r="K9063" s="43" t="s">
        <v>326</v>
      </c>
      <c r="L9063" s="43" t="s">
        <v>344</v>
      </c>
      <c r="M9063" s="43" t="s">
        <v>89</v>
      </c>
      <c r="N9063" s="30" t="s">
        <v>10907</v>
      </c>
      <c r="O9063" s="39" t="s">
        <v>7742</v>
      </c>
      <c r="P9063" s="25" t="s">
        <v>7010</v>
      </c>
      <c r="Q9063" s="24" t="s">
        <v>7830</v>
      </c>
      <c r="R9063" s="27" t="s">
        <v>7811</v>
      </c>
      <c r="S9063" s="26">
        <v>19.66</v>
      </c>
      <c r="T9063" s="28">
        <v>0.1966</v>
      </c>
      <c r="U9063" s="27" t="s">
        <v>5630</v>
      </c>
      <c r="V9063" s="27" t="s">
        <v>5631</v>
      </c>
      <c r="W9063" s="27" t="s">
        <v>17573</v>
      </c>
      <c r="X9063" s="27">
        <v>0</v>
      </c>
      <c r="Y9063" s="27">
        <v>19.66</v>
      </c>
      <c r="Z9063" s="27" t="s">
        <v>7741</v>
      </c>
    </row>
    <row r="9064" spans="1:26">
      <c r="A9064" s="24" t="s">
        <v>6559</v>
      </c>
      <c r="B9064" s="43" t="s">
        <v>323</v>
      </c>
      <c r="C9064" s="43" t="s">
        <v>317</v>
      </c>
      <c r="D9064" s="29" t="s">
        <v>325</v>
      </c>
      <c r="E9064" s="43" t="s">
        <v>326</v>
      </c>
      <c r="F9064" s="43" t="s">
        <v>381</v>
      </c>
      <c r="G9064" s="43" t="s">
        <v>328</v>
      </c>
      <c r="H9064" s="43" t="s">
        <v>326</v>
      </c>
      <c r="I9064" s="43" t="s">
        <v>326</v>
      </c>
      <c r="J9064" s="43" t="s">
        <v>326</v>
      </c>
      <c r="K9064" s="43" t="s">
        <v>326</v>
      </c>
      <c r="L9064" s="43" t="s">
        <v>344</v>
      </c>
      <c r="M9064" s="43" t="s">
        <v>89</v>
      </c>
      <c r="N9064" s="30" t="s">
        <v>10907</v>
      </c>
      <c r="O9064" s="39" t="s">
        <v>7742</v>
      </c>
      <c r="P9064" s="25" t="s">
        <v>7010</v>
      </c>
      <c r="Q9064" s="24" t="s">
        <v>7830</v>
      </c>
      <c r="R9064" s="27" t="s">
        <v>7811</v>
      </c>
      <c r="S9064" s="26">
        <v>17.53</v>
      </c>
      <c r="T9064" s="28">
        <v>0.17530000000000001</v>
      </c>
      <c r="U9064" s="27" t="s">
        <v>666</v>
      </c>
      <c r="V9064" s="27" t="s">
        <v>5631</v>
      </c>
      <c r="W9064" s="27" t="s">
        <v>17574</v>
      </c>
      <c r="X9064" s="27">
        <v>0</v>
      </c>
      <c r="Y9064" s="27">
        <v>17.53</v>
      </c>
      <c r="Z9064" s="27" t="s">
        <v>7741</v>
      </c>
    </row>
    <row r="9065" spans="1:26">
      <c r="A9065" s="24" t="s">
        <v>6811</v>
      </c>
      <c r="B9065" s="43" t="s">
        <v>323</v>
      </c>
      <c r="C9065" s="43" t="s">
        <v>308</v>
      </c>
      <c r="D9065" s="29" t="s">
        <v>325</v>
      </c>
      <c r="E9065" s="43" t="s">
        <v>326</v>
      </c>
      <c r="F9065" s="43" t="s">
        <v>381</v>
      </c>
      <c r="G9065" s="43" t="s">
        <v>328</v>
      </c>
      <c r="H9065" s="43" t="s">
        <v>326</v>
      </c>
      <c r="I9065" s="43" t="s">
        <v>326</v>
      </c>
      <c r="J9065" s="43" t="s">
        <v>326</v>
      </c>
      <c r="K9065" s="43" t="s">
        <v>326</v>
      </c>
      <c r="L9065" s="43" t="s">
        <v>344</v>
      </c>
      <c r="M9065" s="43" t="s">
        <v>89</v>
      </c>
      <c r="N9065" s="30" t="s">
        <v>10907</v>
      </c>
      <c r="O9065" s="39" t="s">
        <v>7742</v>
      </c>
      <c r="P9065" s="25" t="s">
        <v>7010</v>
      </c>
      <c r="Q9065" s="24" t="s">
        <v>7830</v>
      </c>
      <c r="R9065" s="27" t="s">
        <v>7811</v>
      </c>
      <c r="S9065" s="26">
        <v>12.25</v>
      </c>
      <c r="T9065" s="28">
        <v>0.1225</v>
      </c>
      <c r="U9065" s="27" t="s">
        <v>670</v>
      </c>
      <c r="V9065" s="27" t="s">
        <v>5631</v>
      </c>
      <c r="W9065" s="27" t="s">
        <v>17575</v>
      </c>
      <c r="X9065" s="27">
        <v>0</v>
      </c>
      <c r="Y9065" s="27">
        <v>12.25</v>
      </c>
      <c r="Z9065" s="27" t="s">
        <v>7741</v>
      </c>
    </row>
    <row r="9066" spans="1:26">
      <c r="A9066" s="24" t="s">
        <v>6622</v>
      </c>
      <c r="B9066" s="43" t="s">
        <v>323</v>
      </c>
      <c r="C9066" s="43" t="s">
        <v>318</v>
      </c>
      <c r="D9066" s="29" t="s">
        <v>325</v>
      </c>
      <c r="E9066" s="43" t="s">
        <v>326</v>
      </c>
      <c r="F9066" s="43" t="s">
        <v>381</v>
      </c>
      <c r="G9066" s="43" t="s">
        <v>328</v>
      </c>
      <c r="H9066" s="43" t="s">
        <v>326</v>
      </c>
      <c r="I9066" s="43" t="s">
        <v>326</v>
      </c>
      <c r="J9066" s="43" t="s">
        <v>326</v>
      </c>
      <c r="K9066" s="43" t="s">
        <v>326</v>
      </c>
      <c r="L9066" s="43" t="s">
        <v>344</v>
      </c>
      <c r="M9066" s="43" t="s">
        <v>89</v>
      </c>
      <c r="N9066" s="30" t="s">
        <v>10907</v>
      </c>
      <c r="O9066" s="39" t="s">
        <v>7742</v>
      </c>
      <c r="P9066" s="25" t="s">
        <v>7010</v>
      </c>
      <c r="Q9066" s="24" t="s">
        <v>7830</v>
      </c>
      <c r="R9066" s="27" t="s">
        <v>7811</v>
      </c>
      <c r="S9066" s="26">
        <v>16.62</v>
      </c>
      <c r="T9066" s="28">
        <v>0.16620000000000001</v>
      </c>
      <c r="U9066" s="27" t="s">
        <v>667</v>
      </c>
      <c r="V9066" s="27" t="s">
        <v>5631</v>
      </c>
      <c r="W9066" s="27" t="s">
        <v>17576</v>
      </c>
      <c r="X9066" s="27">
        <v>0</v>
      </c>
      <c r="Y9066" s="27">
        <v>16.62</v>
      </c>
      <c r="Z9066" s="27" t="s">
        <v>7741</v>
      </c>
    </row>
    <row r="9067" spans="1:26">
      <c r="A9067" s="24" t="s">
        <v>5866</v>
      </c>
      <c r="B9067" s="43" t="s">
        <v>323</v>
      </c>
      <c r="C9067" s="43" t="s">
        <v>305</v>
      </c>
      <c r="D9067" s="29" t="s">
        <v>325</v>
      </c>
      <c r="E9067" s="43" t="s">
        <v>326</v>
      </c>
      <c r="F9067" s="43" t="s">
        <v>381</v>
      </c>
      <c r="G9067" s="43" t="s">
        <v>328</v>
      </c>
      <c r="H9067" s="43" t="s">
        <v>326</v>
      </c>
      <c r="I9067" s="43" t="s">
        <v>326</v>
      </c>
      <c r="J9067" s="43" t="s">
        <v>326</v>
      </c>
      <c r="K9067" s="43" t="s">
        <v>326</v>
      </c>
      <c r="L9067" s="43" t="s">
        <v>344</v>
      </c>
      <c r="M9067" s="43" t="s">
        <v>89</v>
      </c>
      <c r="N9067" s="30" t="s">
        <v>10907</v>
      </c>
      <c r="O9067" s="39" t="s">
        <v>7742</v>
      </c>
      <c r="P9067" s="25" t="s">
        <v>7010</v>
      </c>
      <c r="Q9067" s="24" t="s">
        <v>7830</v>
      </c>
      <c r="R9067" s="27" t="s">
        <v>7811</v>
      </c>
      <c r="S9067" s="26">
        <v>16.41</v>
      </c>
      <c r="T9067" s="28">
        <v>0.1641</v>
      </c>
      <c r="U9067" s="27" t="s">
        <v>671</v>
      </c>
      <c r="V9067" s="27" t="s">
        <v>5631</v>
      </c>
      <c r="W9067" s="27" t="s">
        <v>17577</v>
      </c>
      <c r="X9067" s="27">
        <v>0</v>
      </c>
      <c r="Y9067" s="27">
        <v>16.41</v>
      </c>
      <c r="Z9067" s="27" t="s">
        <v>7741</v>
      </c>
    </row>
    <row r="9068" spans="1:26">
      <c r="A9068" s="24" t="s">
        <v>6370</v>
      </c>
      <c r="B9068" s="43" t="s">
        <v>323</v>
      </c>
      <c r="C9068" s="43" t="s">
        <v>316</v>
      </c>
      <c r="D9068" s="29" t="s">
        <v>325</v>
      </c>
      <c r="E9068" s="43" t="s">
        <v>326</v>
      </c>
      <c r="F9068" s="43" t="s">
        <v>381</v>
      </c>
      <c r="G9068" s="43" t="s">
        <v>328</v>
      </c>
      <c r="H9068" s="43" t="s">
        <v>326</v>
      </c>
      <c r="I9068" s="43" t="s">
        <v>326</v>
      </c>
      <c r="J9068" s="43" t="s">
        <v>326</v>
      </c>
      <c r="K9068" s="43" t="s">
        <v>326</v>
      </c>
      <c r="L9068" s="43" t="s">
        <v>344</v>
      </c>
      <c r="M9068" s="43" t="s">
        <v>89</v>
      </c>
      <c r="N9068" s="30" t="s">
        <v>10907</v>
      </c>
      <c r="O9068" s="39" t="s">
        <v>7742</v>
      </c>
      <c r="P9068" s="25" t="s">
        <v>7010</v>
      </c>
      <c r="Q9068" s="24" t="s">
        <v>7830</v>
      </c>
      <c r="R9068" s="27" t="s">
        <v>7811</v>
      </c>
      <c r="S9068" s="26" t="s">
        <v>6994</v>
      </c>
      <c r="T9068" s="28" t="e">
        <v>#N/A</v>
      </c>
      <c r="U9068" s="27" t="s">
        <v>664</v>
      </c>
      <c r="V9068" s="27" t="s">
        <v>5631</v>
      </c>
      <c r="W9068" s="27" t="s">
        <v>17578</v>
      </c>
      <c r="X9068" s="27">
        <v>0</v>
      </c>
      <c r="Y9068" s="27" t="e">
        <v>#N/A</v>
      </c>
      <c r="Z9068" s="27" t="s">
        <v>7741</v>
      </c>
    </row>
    <row r="9069" spans="1:26">
      <c r="A9069" s="24" t="s">
        <v>5992</v>
      </c>
      <c r="B9069" s="43" t="s">
        <v>323</v>
      </c>
      <c r="C9069" s="43" t="s">
        <v>309</v>
      </c>
      <c r="D9069" s="29" t="s">
        <v>325</v>
      </c>
      <c r="E9069" s="43" t="s">
        <v>326</v>
      </c>
      <c r="F9069" s="43" t="s">
        <v>381</v>
      </c>
      <c r="G9069" s="43" t="s">
        <v>328</v>
      </c>
      <c r="H9069" s="43" t="s">
        <v>326</v>
      </c>
      <c r="I9069" s="43" t="s">
        <v>326</v>
      </c>
      <c r="J9069" s="43" t="s">
        <v>326</v>
      </c>
      <c r="K9069" s="43" t="s">
        <v>326</v>
      </c>
      <c r="L9069" s="43" t="s">
        <v>344</v>
      </c>
      <c r="M9069" s="43" t="s">
        <v>89</v>
      </c>
      <c r="N9069" s="30" t="s">
        <v>10907</v>
      </c>
      <c r="O9069" s="39" t="s">
        <v>7742</v>
      </c>
      <c r="P9069" s="25" t="s">
        <v>7010</v>
      </c>
      <c r="Q9069" s="24" t="s">
        <v>7830</v>
      </c>
      <c r="R9069" s="27" t="s">
        <v>7811</v>
      </c>
      <c r="S9069" s="26">
        <v>16.78</v>
      </c>
      <c r="T9069" s="28">
        <v>0.1678</v>
      </c>
      <c r="U9069" s="27" t="s">
        <v>658</v>
      </c>
      <c r="V9069" s="27" t="s">
        <v>5631</v>
      </c>
      <c r="W9069" s="27" t="s">
        <v>17579</v>
      </c>
      <c r="X9069" s="27">
        <v>0</v>
      </c>
      <c r="Y9069" s="27">
        <v>16.78</v>
      </c>
      <c r="Z9069" s="27" t="s">
        <v>7741</v>
      </c>
    </row>
    <row r="9070" spans="1:26">
      <c r="A9070" s="24" t="s">
        <v>5740</v>
      </c>
      <c r="B9070" s="43" t="s">
        <v>323</v>
      </c>
      <c r="C9070" s="43" t="s">
        <v>303</v>
      </c>
      <c r="D9070" s="29" t="s">
        <v>325</v>
      </c>
      <c r="E9070" s="43" t="s">
        <v>326</v>
      </c>
      <c r="F9070" s="43" t="s">
        <v>381</v>
      </c>
      <c r="G9070" s="43" t="s">
        <v>328</v>
      </c>
      <c r="H9070" s="43" t="s">
        <v>326</v>
      </c>
      <c r="I9070" s="43" t="s">
        <v>326</v>
      </c>
      <c r="J9070" s="43" t="s">
        <v>326</v>
      </c>
      <c r="K9070" s="43" t="s">
        <v>326</v>
      </c>
      <c r="L9070" s="43" t="s">
        <v>344</v>
      </c>
      <c r="M9070" s="43" t="s">
        <v>89</v>
      </c>
      <c r="N9070" s="30" t="s">
        <v>10907</v>
      </c>
      <c r="O9070" s="39" t="s">
        <v>7742</v>
      </c>
      <c r="P9070" s="25" t="s">
        <v>7010</v>
      </c>
      <c r="Q9070" s="24" t="s">
        <v>7830</v>
      </c>
      <c r="R9070" s="27" t="s">
        <v>7811</v>
      </c>
      <c r="S9070" s="26">
        <v>13.75</v>
      </c>
      <c r="T9070" s="28">
        <v>0.13750000000000001</v>
      </c>
      <c r="U9070" s="27" t="s">
        <v>655</v>
      </c>
      <c r="V9070" s="27" t="s">
        <v>5631</v>
      </c>
      <c r="W9070" s="27" t="s">
        <v>17580</v>
      </c>
      <c r="X9070" s="27">
        <v>0</v>
      </c>
      <c r="Y9070" s="27">
        <v>13.75</v>
      </c>
      <c r="Z9070" s="27" t="s">
        <v>7741</v>
      </c>
    </row>
    <row r="9071" spans="1:26">
      <c r="A9071" s="24" t="s">
        <v>6621</v>
      </c>
      <c r="B9071" s="43" t="s">
        <v>323</v>
      </c>
      <c r="C9071" s="43" t="s">
        <v>318</v>
      </c>
      <c r="D9071" s="29" t="s">
        <v>325</v>
      </c>
      <c r="E9071" s="43" t="s">
        <v>326</v>
      </c>
      <c r="F9071" s="43" t="s">
        <v>382</v>
      </c>
      <c r="G9071" s="43" t="s">
        <v>328</v>
      </c>
      <c r="H9071" s="43" t="s">
        <v>326</v>
      </c>
      <c r="I9071" s="43" t="s">
        <v>326</v>
      </c>
      <c r="J9071" s="43" t="s">
        <v>326</v>
      </c>
      <c r="K9071" s="43" t="s">
        <v>326</v>
      </c>
      <c r="L9071" s="43" t="s">
        <v>344</v>
      </c>
      <c r="M9071" s="43" t="s">
        <v>89</v>
      </c>
      <c r="N9071" s="30" t="s">
        <v>10905</v>
      </c>
      <c r="O9071" s="39" t="s">
        <v>7742</v>
      </c>
      <c r="P9071" s="25" t="s">
        <v>7011</v>
      </c>
      <c r="Q9071" s="24" t="s">
        <v>7830</v>
      </c>
      <c r="R9071" s="27" t="s">
        <v>7811</v>
      </c>
      <c r="S9071" s="26">
        <v>18.7</v>
      </c>
      <c r="T9071" s="28">
        <v>0.187</v>
      </c>
      <c r="U9071" s="27" t="s">
        <v>667</v>
      </c>
      <c r="V9071" s="27" t="s">
        <v>5631</v>
      </c>
      <c r="W9071" s="27" t="s">
        <v>17581</v>
      </c>
      <c r="X9071" s="27">
        <v>0</v>
      </c>
      <c r="Y9071" s="27">
        <v>18.7</v>
      </c>
      <c r="Z9071" s="27" t="s">
        <v>7741</v>
      </c>
    </row>
    <row r="9072" spans="1:26">
      <c r="A9072" s="24" t="s">
        <v>6243</v>
      </c>
      <c r="B9072" s="43" t="s">
        <v>323</v>
      </c>
      <c r="C9072" s="43" t="s">
        <v>312</v>
      </c>
      <c r="D9072" s="29" t="s">
        <v>325</v>
      </c>
      <c r="E9072" s="43" t="s">
        <v>326</v>
      </c>
      <c r="F9072" s="43" t="s">
        <v>382</v>
      </c>
      <c r="G9072" s="43" t="s">
        <v>328</v>
      </c>
      <c r="H9072" s="43" t="s">
        <v>326</v>
      </c>
      <c r="I9072" s="43" t="s">
        <v>326</v>
      </c>
      <c r="J9072" s="43" t="s">
        <v>326</v>
      </c>
      <c r="K9072" s="43" t="s">
        <v>326</v>
      </c>
      <c r="L9072" s="43" t="s">
        <v>344</v>
      </c>
      <c r="M9072" s="43" t="s">
        <v>89</v>
      </c>
      <c r="N9072" s="30" t="s">
        <v>10905</v>
      </c>
      <c r="O9072" s="39" t="s">
        <v>7742</v>
      </c>
      <c r="P9072" s="25" t="s">
        <v>7011</v>
      </c>
      <c r="Q9072" s="24" t="s">
        <v>7830</v>
      </c>
      <c r="R9072" s="27" t="s">
        <v>7811</v>
      </c>
      <c r="S9072" s="26">
        <v>20.13</v>
      </c>
      <c r="T9072" s="28">
        <v>0.20129999999999998</v>
      </c>
      <c r="U9072" s="27" t="s">
        <v>662</v>
      </c>
      <c r="V9072" s="27" t="s">
        <v>5631</v>
      </c>
      <c r="W9072" s="27" t="s">
        <v>17582</v>
      </c>
      <c r="X9072" s="27">
        <v>0</v>
      </c>
      <c r="Y9072" s="27">
        <v>20.13</v>
      </c>
      <c r="Z9072" s="27" t="s">
        <v>7741</v>
      </c>
    </row>
    <row r="9073" spans="1:26">
      <c r="A9073" s="24" t="s">
        <v>6369</v>
      </c>
      <c r="B9073" s="43" t="s">
        <v>323</v>
      </c>
      <c r="C9073" s="43" t="s">
        <v>316</v>
      </c>
      <c r="D9073" s="29" t="s">
        <v>325</v>
      </c>
      <c r="E9073" s="43" t="s">
        <v>326</v>
      </c>
      <c r="F9073" s="43" t="s">
        <v>382</v>
      </c>
      <c r="G9073" s="43" t="s">
        <v>328</v>
      </c>
      <c r="H9073" s="43" t="s">
        <v>326</v>
      </c>
      <c r="I9073" s="43" t="s">
        <v>326</v>
      </c>
      <c r="J9073" s="43" t="s">
        <v>326</v>
      </c>
      <c r="K9073" s="43" t="s">
        <v>326</v>
      </c>
      <c r="L9073" s="43" t="s">
        <v>344</v>
      </c>
      <c r="M9073" s="43" t="s">
        <v>89</v>
      </c>
      <c r="N9073" s="30" t="s">
        <v>10905</v>
      </c>
      <c r="O9073" s="39" t="s">
        <v>7742</v>
      </c>
      <c r="P9073" s="25" t="s">
        <v>7011</v>
      </c>
      <c r="Q9073" s="24" t="s">
        <v>7830</v>
      </c>
      <c r="R9073" s="27" t="s">
        <v>7811</v>
      </c>
      <c r="S9073" s="26" t="s">
        <v>6994</v>
      </c>
      <c r="T9073" s="28" t="e">
        <v>#N/A</v>
      </c>
      <c r="U9073" s="27" t="s">
        <v>664</v>
      </c>
      <c r="V9073" s="27" t="s">
        <v>5631</v>
      </c>
      <c r="W9073" s="27" t="s">
        <v>17583</v>
      </c>
      <c r="X9073" s="27">
        <v>0</v>
      </c>
      <c r="Y9073" s="27" t="e">
        <v>#N/A</v>
      </c>
      <c r="Z9073" s="27" t="s">
        <v>7741</v>
      </c>
    </row>
    <row r="9074" spans="1:26">
      <c r="A9074" s="24" t="s">
        <v>6747</v>
      </c>
      <c r="B9074" s="43" t="s">
        <v>323</v>
      </c>
      <c r="C9074" s="43" t="s">
        <v>320</v>
      </c>
      <c r="D9074" s="29" t="s">
        <v>325</v>
      </c>
      <c r="E9074" s="43" t="s">
        <v>326</v>
      </c>
      <c r="F9074" s="43" t="s">
        <v>382</v>
      </c>
      <c r="G9074" s="43" t="s">
        <v>328</v>
      </c>
      <c r="H9074" s="43" t="s">
        <v>326</v>
      </c>
      <c r="I9074" s="43" t="s">
        <v>326</v>
      </c>
      <c r="J9074" s="43" t="s">
        <v>326</v>
      </c>
      <c r="K9074" s="43" t="s">
        <v>326</v>
      </c>
      <c r="L9074" s="43" t="s">
        <v>344</v>
      </c>
      <c r="M9074" s="43" t="s">
        <v>89</v>
      </c>
      <c r="N9074" s="30" t="s">
        <v>10905</v>
      </c>
      <c r="O9074" s="39" t="s">
        <v>7742</v>
      </c>
      <c r="P9074" s="25" t="s">
        <v>7011</v>
      </c>
      <c r="Q9074" s="24" t="s">
        <v>7830</v>
      </c>
      <c r="R9074" s="27" t="s">
        <v>7811</v>
      </c>
      <c r="S9074" s="26" t="s">
        <v>6994</v>
      </c>
      <c r="T9074" s="28" t="e">
        <v>#N/A</v>
      </c>
      <c r="U9074" s="27" t="s">
        <v>673</v>
      </c>
      <c r="V9074" s="27" t="s">
        <v>5631</v>
      </c>
      <c r="W9074" s="27" t="s">
        <v>17584</v>
      </c>
      <c r="X9074" s="27">
        <v>0</v>
      </c>
      <c r="Y9074" s="27" t="e">
        <v>#N/A</v>
      </c>
      <c r="Z9074" s="27" t="s">
        <v>7741</v>
      </c>
    </row>
    <row r="9075" spans="1:26">
      <c r="A9075" s="24" t="s">
        <v>6684</v>
      </c>
      <c r="B9075" s="43" t="s">
        <v>323</v>
      </c>
      <c r="C9075" s="43" t="s">
        <v>319</v>
      </c>
      <c r="D9075" s="29" t="s">
        <v>325</v>
      </c>
      <c r="E9075" s="43" t="s">
        <v>326</v>
      </c>
      <c r="F9075" s="43" t="s">
        <v>382</v>
      </c>
      <c r="G9075" s="43" t="s">
        <v>328</v>
      </c>
      <c r="H9075" s="43" t="s">
        <v>326</v>
      </c>
      <c r="I9075" s="43" t="s">
        <v>326</v>
      </c>
      <c r="J9075" s="43" t="s">
        <v>326</v>
      </c>
      <c r="K9075" s="43" t="s">
        <v>326</v>
      </c>
      <c r="L9075" s="43" t="s">
        <v>344</v>
      </c>
      <c r="M9075" s="43" t="s">
        <v>89</v>
      </c>
      <c r="N9075" s="30" t="s">
        <v>10905</v>
      </c>
      <c r="O9075" s="39" t="s">
        <v>7742</v>
      </c>
      <c r="P9075" s="25" t="s">
        <v>7011</v>
      </c>
      <c r="Q9075" s="24" t="s">
        <v>7830</v>
      </c>
      <c r="R9075" s="27" t="s">
        <v>7811</v>
      </c>
      <c r="S9075" s="26">
        <v>14.25</v>
      </c>
      <c r="T9075" s="28">
        <v>0.14249999999999999</v>
      </c>
      <c r="U9075" s="27" t="s">
        <v>668</v>
      </c>
      <c r="V9075" s="27" t="s">
        <v>5631</v>
      </c>
      <c r="W9075" s="27" t="s">
        <v>17585</v>
      </c>
      <c r="X9075" s="27">
        <v>0</v>
      </c>
      <c r="Y9075" s="27">
        <v>14.25</v>
      </c>
      <c r="Z9075" s="27" t="s">
        <v>7741</v>
      </c>
    </row>
    <row r="9076" spans="1:26">
      <c r="A9076" s="24" t="s">
        <v>6558</v>
      </c>
      <c r="B9076" s="43" t="s">
        <v>323</v>
      </c>
      <c r="C9076" s="43" t="s">
        <v>317</v>
      </c>
      <c r="D9076" s="29" t="s">
        <v>325</v>
      </c>
      <c r="E9076" s="43" t="s">
        <v>326</v>
      </c>
      <c r="F9076" s="43" t="s">
        <v>382</v>
      </c>
      <c r="G9076" s="43" t="s">
        <v>328</v>
      </c>
      <c r="H9076" s="43" t="s">
        <v>326</v>
      </c>
      <c r="I9076" s="43" t="s">
        <v>326</v>
      </c>
      <c r="J9076" s="43" t="s">
        <v>326</v>
      </c>
      <c r="K9076" s="43" t="s">
        <v>326</v>
      </c>
      <c r="L9076" s="43" t="s">
        <v>344</v>
      </c>
      <c r="M9076" s="43" t="s">
        <v>89</v>
      </c>
      <c r="N9076" s="30" t="s">
        <v>10905</v>
      </c>
      <c r="O9076" s="39" t="s">
        <v>7742</v>
      </c>
      <c r="P9076" s="25" t="s">
        <v>7011</v>
      </c>
      <c r="Q9076" s="24" t="s">
        <v>7830</v>
      </c>
      <c r="R9076" s="27" t="s">
        <v>7811</v>
      </c>
      <c r="S9076" s="26">
        <v>17.53</v>
      </c>
      <c r="T9076" s="28">
        <v>0.17530000000000001</v>
      </c>
      <c r="U9076" s="27" t="s">
        <v>666</v>
      </c>
      <c r="V9076" s="27" t="s">
        <v>5631</v>
      </c>
      <c r="W9076" s="27" t="s">
        <v>17586</v>
      </c>
      <c r="X9076" s="27">
        <v>0</v>
      </c>
      <c r="Y9076" s="27">
        <v>17.53</v>
      </c>
      <c r="Z9076" s="27" t="s">
        <v>7741</v>
      </c>
    </row>
    <row r="9077" spans="1:26">
      <c r="A9077" s="24" t="s">
        <v>6054</v>
      </c>
      <c r="B9077" s="43" t="s">
        <v>323</v>
      </c>
      <c r="C9077" s="43" t="s">
        <v>310</v>
      </c>
      <c r="D9077" s="29" t="s">
        <v>325</v>
      </c>
      <c r="E9077" s="43" t="s">
        <v>326</v>
      </c>
      <c r="F9077" s="43" t="s">
        <v>382</v>
      </c>
      <c r="G9077" s="43" t="s">
        <v>328</v>
      </c>
      <c r="H9077" s="43" t="s">
        <v>326</v>
      </c>
      <c r="I9077" s="43" t="s">
        <v>326</v>
      </c>
      <c r="J9077" s="43" t="s">
        <v>326</v>
      </c>
      <c r="K9077" s="43" t="s">
        <v>326</v>
      </c>
      <c r="L9077" s="43" t="s">
        <v>344</v>
      </c>
      <c r="M9077" s="43" t="s">
        <v>89</v>
      </c>
      <c r="N9077" s="30" t="s">
        <v>10905</v>
      </c>
      <c r="O9077" s="39" t="s">
        <v>7742</v>
      </c>
      <c r="P9077" s="25" t="s">
        <v>7011</v>
      </c>
      <c r="Q9077" s="24" t="s">
        <v>7830</v>
      </c>
      <c r="R9077" s="27" t="s">
        <v>7811</v>
      </c>
      <c r="S9077" s="26">
        <v>16.03</v>
      </c>
      <c r="T9077" s="28">
        <v>0.1603</v>
      </c>
      <c r="U9077" s="27" t="s">
        <v>659</v>
      </c>
      <c r="V9077" s="27" t="s">
        <v>5631</v>
      </c>
      <c r="W9077" s="27" t="s">
        <v>17587</v>
      </c>
      <c r="X9077" s="27">
        <v>0</v>
      </c>
      <c r="Y9077" s="27">
        <v>16.03</v>
      </c>
      <c r="Z9077" s="27" t="s">
        <v>7741</v>
      </c>
    </row>
    <row r="9078" spans="1:26">
      <c r="A9078" s="24" t="s">
        <v>6306</v>
      </c>
      <c r="B9078" s="43" t="s">
        <v>323</v>
      </c>
      <c r="C9078" s="43" t="s">
        <v>313</v>
      </c>
      <c r="D9078" s="29" t="s">
        <v>325</v>
      </c>
      <c r="E9078" s="43" t="s">
        <v>326</v>
      </c>
      <c r="F9078" s="43" t="s">
        <v>382</v>
      </c>
      <c r="G9078" s="43" t="s">
        <v>328</v>
      </c>
      <c r="H9078" s="43" t="s">
        <v>326</v>
      </c>
      <c r="I9078" s="43" t="s">
        <v>326</v>
      </c>
      <c r="J9078" s="43" t="s">
        <v>326</v>
      </c>
      <c r="K9078" s="43" t="s">
        <v>326</v>
      </c>
      <c r="L9078" s="43" t="s">
        <v>344</v>
      </c>
      <c r="M9078" s="43" t="s">
        <v>89</v>
      </c>
      <c r="N9078" s="30" t="s">
        <v>10905</v>
      </c>
      <c r="O9078" s="39" t="s">
        <v>7742</v>
      </c>
      <c r="P9078" s="25" t="s">
        <v>7011</v>
      </c>
      <c r="Q9078" s="24" t="s">
        <v>7830</v>
      </c>
      <c r="R9078" s="27" t="s">
        <v>7811</v>
      </c>
      <c r="S9078" s="26">
        <v>16.14</v>
      </c>
      <c r="T9078" s="28">
        <v>0.16140000000000002</v>
      </c>
      <c r="U9078" s="27" t="s">
        <v>663</v>
      </c>
      <c r="V9078" s="27" t="s">
        <v>5631</v>
      </c>
      <c r="W9078" s="27" t="s">
        <v>17588</v>
      </c>
      <c r="X9078" s="27">
        <v>0</v>
      </c>
      <c r="Y9078" s="27">
        <v>16.14</v>
      </c>
      <c r="Z9078" s="27" t="s">
        <v>7741</v>
      </c>
    </row>
    <row r="9079" spans="1:26">
      <c r="A9079" s="24" t="s">
        <v>6180</v>
      </c>
      <c r="B9079" s="43" t="s">
        <v>323</v>
      </c>
      <c r="C9079" s="43" t="s">
        <v>311</v>
      </c>
      <c r="D9079" s="29" t="s">
        <v>325</v>
      </c>
      <c r="E9079" s="43" t="s">
        <v>326</v>
      </c>
      <c r="F9079" s="43" t="s">
        <v>382</v>
      </c>
      <c r="G9079" s="43" t="s">
        <v>328</v>
      </c>
      <c r="H9079" s="43" t="s">
        <v>326</v>
      </c>
      <c r="I9079" s="43" t="s">
        <v>326</v>
      </c>
      <c r="J9079" s="43" t="s">
        <v>326</v>
      </c>
      <c r="K9079" s="43" t="s">
        <v>326</v>
      </c>
      <c r="L9079" s="43" t="s">
        <v>344</v>
      </c>
      <c r="M9079" s="43" t="s">
        <v>89</v>
      </c>
      <c r="N9079" s="30" t="s">
        <v>10905</v>
      </c>
      <c r="O9079" s="39" t="s">
        <v>7742</v>
      </c>
      <c r="P9079" s="25" t="s">
        <v>7011</v>
      </c>
      <c r="Q9079" s="24" t="s">
        <v>7830</v>
      </c>
      <c r="R9079" s="27" t="s">
        <v>7811</v>
      </c>
      <c r="S9079" s="26">
        <v>14.79</v>
      </c>
      <c r="T9079" s="28">
        <v>0.1479</v>
      </c>
      <c r="U9079" s="27" t="s">
        <v>661</v>
      </c>
      <c r="V9079" s="27" t="s">
        <v>5631</v>
      </c>
      <c r="W9079" s="27" t="s">
        <v>17589</v>
      </c>
      <c r="X9079" s="27">
        <v>0</v>
      </c>
      <c r="Y9079" s="27">
        <v>14.79</v>
      </c>
      <c r="Z9079" s="27" t="s">
        <v>7741</v>
      </c>
    </row>
    <row r="9080" spans="1:26">
      <c r="A9080" s="24" t="s">
        <v>6117</v>
      </c>
      <c r="B9080" s="43" t="s">
        <v>323</v>
      </c>
      <c r="C9080" s="43" t="s">
        <v>306</v>
      </c>
      <c r="D9080" s="29" t="s">
        <v>325</v>
      </c>
      <c r="E9080" s="43" t="s">
        <v>326</v>
      </c>
      <c r="F9080" s="43" t="s">
        <v>382</v>
      </c>
      <c r="G9080" s="43" t="s">
        <v>328</v>
      </c>
      <c r="H9080" s="43" t="s">
        <v>326</v>
      </c>
      <c r="I9080" s="43" t="s">
        <v>326</v>
      </c>
      <c r="J9080" s="43" t="s">
        <v>326</v>
      </c>
      <c r="K9080" s="43" t="s">
        <v>326</v>
      </c>
      <c r="L9080" s="43" t="s">
        <v>344</v>
      </c>
      <c r="M9080" s="43" t="s">
        <v>89</v>
      </c>
      <c r="N9080" s="30" t="s">
        <v>10905</v>
      </c>
      <c r="O9080" s="39" t="s">
        <v>7742</v>
      </c>
      <c r="P9080" s="25" t="s">
        <v>7011</v>
      </c>
      <c r="Q9080" s="24" t="s">
        <v>7830</v>
      </c>
      <c r="R9080" s="27" t="s">
        <v>7811</v>
      </c>
      <c r="S9080" s="26">
        <v>16.09</v>
      </c>
      <c r="T9080" s="28">
        <v>0.16089999999999999</v>
      </c>
      <c r="U9080" s="27" t="s">
        <v>660</v>
      </c>
      <c r="V9080" s="27" t="s">
        <v>5631</v>
      </c>
      <c r="W9080" s="27" t="s">
        <v>17590</v>
      </c>
      <c r="X9080" s="27">
        <v>0</v>
      </c>
      <c r="Y9080" s="27">
        <v>16.09</v>
      </c>
      <c r="Z9080" s="27" t="s">
        <v>7741</v>
      </c>
    </row>
    <row r="9081" spans="1:26">
      <c r="A9081" s="24" t="s">
        <v>5991</v>
      </c>
      <c r="B9081" s="43" t="s">
        <v>323</v>
      </c>
      <c r="C9081" s="43" t="s">
        <v>309</v>
      </c>
      <c r="D9081" s="29" t="s">
        <v>325</v>
      </c>
      <c r="E9081" s="43" t="s">
        <v>326</v>
      </c>
      <c r="F9081" s="43" t="s">
        <v>382</v>
      </c>
      <c r="G9081" s="43" t="s">
        <v>328</v>
      </c>
      <c r="H9081" s="43" t="s">
        <v>326</v>
      </c>
      <c r="I9081" s="43" t="s">
        <v>326</v>
      </c>
      <c r="J9081" s="43" t="s">
        <v>326</v>
      </c>
      <c r="K9081" s="43" t="s">
        <v>326</v>
      </c>
      <c r="L9081" s="43" t="s">
        <v>344</v>
      </c>
      <c r="M9081" s="43" t="s">
        <v>89</v>
      </c>
      <c r="N9081" s="30" t="s">
        <v>10905</v>
      </c>
      <c r="O9081" s="39" t="s">
        <v>7742</v>
      </c>
      <c r="P9081" s="25" t="s">
        <v>7011</v>
      </c>
      <c r="Q9081" s="24" t="s">
        <v>7830</v>
      </c>
      <c r="R9081" s="27" t="s">
        <v>7811</v>
      </c>
      <c r="S9081" s="26">
        <v>18.23</v>
      </c>
      <c r="T9081" s="28">
        <v>0.18230000000000002</v>
      </c>
      <c r="U9081" s="27" t="s">
        <v>658</v>
      </c>
      <c r="V9081" s="27" t="s">
        <v>5631</v>
      </c>
      <c r="W9081" s="27" t="s">
        <v>17591</v>
      </c>
      <c r="X9081" s="27">
        <v>0</v>
      </c>
      <c r="Y9081" s="27">
        <v>18.23</v>
      </c>
      <c r="Z9081" s="27" t="s">
        <v>7741</v>
      </c>
    </row>
    <row r="9082" spans="1:26">
      <c r="A9082" s="24" t="s">
        <v>5928</v>
      </c>
      <c r="B9082" s="43" t="s">
        <v>323</v>
      </c>
      <c r="C9082" s="43" t="s">
        <v>307</v>
      </c>
      <c r="D9082" s="29" t="s">
        <v>325</v>
      </c>
      <c r="E9082" s="43" t="s">
        <v>326</v>
      </c>
      <c r="F9082" s="43" t="s">
        <v>382</v>
      </c>
      <c r="G9082" s="43" t="s">
        <v>328</v>
      </c>
      <c r="H9082" s="43" t="s">
        <v>326</v>
      </c>
      <c r="I9082" s="43" t="s">
        <v>326</v>
      </c>
      <c r="J9082" s="43" t="s">
        <v>326</v>
      </c>
      <c r="K9082" s="43" t="s">
        <v>326</v>
      </c>
      <c r="L9082" s="43" t="s">
        <v>344</v>
      </c>
      <c r="M9082" s="43" t="s">
        <v>89</v>
      </c>
      <c r="N9082" s="30" t="s">
        <v>10905</v>
      </c>
      <c r="O9082" s="39" t="s">
        <v>7742</v>
      </c>
      <c r="P9082" s="25" t="s">
        <v>7011</v>
      </c>
      <c r="Q9082" s="24" t="s">
        <v>7830</v>
      </c>
      <c r="R9082" s="27" t="s">
        <v>7811</v>
      </c>
      <c r="S9082" s="26">
        <v>28.8</v>
      </c>
      <c r="T9082" s="28">
        <v>0.28800000000000003</v>
      </c>
      <c r="U9082" s="27" t="s">
        <v>657</v>
      </c>
      <c r="V9082" s="27" t="s">
        <v>5631</v>
      </c>
      <c r="W9082" s="27" t="s">
        <v>17592</v>
      </c>
      <c r="X9082" s="27">
        <v>0</v>
      </c>
      <c r="Y9082" s="27">
        <v>28.8</v>
      </c>
      <c r="Z9082" s="27" t="s">
        <v>7741</v>
      </c>
    </row>
    <row r="9083" spans="1:26">
      <c r="A9083" s="24" t="s">
        <v>5865</v>
      </c>
      <c r="B9083" s="43" t="s">
        <v>323</v>
      </c>
      <c r="C9083" s="43" t="s">
        <v>305</v>
      </c>
      <c r="D9083" s="29" t="s">
        <v>325</v>
      </c>
      <c r="E9083" s="43" t="s">
        <v>326</v>
      </c>
      <c r="F9083" s="43" t="s">
        <v>382</v>
      </c>
      <c r="G9083" s="43" t="s">
        <v>328</v>
      </c>
      <c r="H9083" s="43" t="s">
        <v>326</v>
      </c>
      <c r="I9083" s="43" t="s">
        <v>326</v>
      </c>
      <c r="J9083" s="43" t="s">
        <v>326</v>
      </c>
      <c r="K9083" s="43" t="s">
        <v>326</v>
      </c>
      <c r="L9083" s="43" t="s">
        <v>344</v>
      </c>
      <c r="M9083" s="43" t="s">
        <v>89</v>
      </c>
      <c r="N9083" s="30" t="s">
        <v>10905</v>
      </c>
      <c r="O9083" s="39" t="s">
        <v>7742</v>
      </c>
      <c r="P9083" s="25" t="s">
        <v>7011</v>
      </c>
      <c r="Q9083" s="24" t="s">
        <v>7830</v>
      </c>
      <c r="R9083" s="27" t="s">
        <v>7811</v>
      </c>
      <c r="S9083" s="26">
        <v>18.2</v>
      </c>
      <c r="T9083" s="28">
        <v>0.182</v>
      </c>
      <c r="U9083" s="27" t="s">
        <v>671</v>
      </c>
      <c r="V9083" s="27" t="s">
        <v>5631</v>
      </c>
      <c r="W9083" s="27" t="s">
        <v>17593</v>
      </c>
      <c r="X9083" s="27">
        <v>0</v>
      </c>
      <c r="Y9083" s="27">
        <v>18.2</v>
      </c>
      <c r="Z9083" s="27" t="s">
        <v>7741</v>
      </c>
    </row>
    <row r="9084" spans="1:26">
      <c r="A9084" s="24" t="s">
        <v>5802</v>
      </c>
      <c r="B9084" s="43" t="s">
        <v>323</v>
      </c>
      <c r="C9084" s="43" t="s">
        <v>304</v>
      </c>
      <c r="D9084" s="29" t="s">
        <v>325</v>
      </c>
      <c r="E9084" s="43" t="s">
        <v>326</v>
      </c>
      <c r="F9084" s="43" t="s">
        <v>382</v>
      </c>
      <c r="G9084" s="43" t="s">
        <v>328</v>
      </c>
      <c r="H9084" s="43" t="s">
        <v>326</v>
      </c>
      <c r="I9084" s="43" t="s">
        <v>326</v>
      </c>
      <c r="J9084" s="43" t="s">
        <v>326</v>
      </c>
      <c r="K9084" s="43" t="s">
        <v>326</v>
      </c>
      <c r="L9084" s="43" t="s">
        <v>344</v>
      </c>
      <c r="M9084" s="43" t="s">
        <v>89</v>
      </c>
      <c r="N9084" s="30" t="s">
        <v>10905</v>
      </c>
      <c r="O9084" s="39" t="s">
        <v>7742</v>
      </c>
      <c r="P9084" s="25" t="s">
        <v>7011</v>
      </c>
      <c r="Q9084" s="24" t="s">
        <v>7830</v>
      </c>
      <c r="R9084" s="27" t="s">
        <v>7811</v>
      </c>
      <c r="S9084" s="26">
        <v>19.59</v>
      </c>
      <c r="T9084" s="28">
        <v>0.19589999999999999</v>
      </c>
      <c r="U9084" s="27" t="s">
        <v>656</v>
      </c>
      <c r="V9084" s="27" t="s">
        <v>5631</v>
      </c>
      <c r="W9084" s="27" t="s">
        <v>17594</v>
      </c>
      <c r="X9084" s="27">
        <v>0</v>
      </c>
      <c r="Y9084" s="27">
        <v>19.59</v>
      </c>
      <c r="Z9084" s="27" t="s">
        <v>7741</v>
      </c>
    </row>
    <row r="9085" spans="1:26">
      <c r="A9085" s="24" t="s">
        <v>6495</v>
      </c>
      <c r="B9085" s="43" t="s">
        <v>323</v>
      </c>
      <c r="C9085" s="43" t="s">
        <v>315</v>
      </c>
      <c r="D9085" s="29" t="s">
        <v>325</v>
      </c>
      <c r="E9085" s="43" t="s">
        <v>326</v>
      </c>
      <c r="F9085" s="43" t="s">
        <v>382</v>
      </c>
      <c r="G9085" s="43" t="s">
        <v>328</v>
      </c>
      <c r="H9085" s="43" t="s">
        <v>326</v>
      </c>
      <c r="I9085" s="43" t="s">
        <v>326</v>
      </c>
      <c r="J9085" s="43" t="s">
        <v>326</v>
      </c>
      <c r="K9085" s="43" t="s">
        <v>326</v>
      </c>
      <c r="L9085" s="43" t="s">
        <v>344</v>
      </c>
      <c r="M9085" s="43" t="s">
        <v>89</v>
      </c>
      <c r="N9085" s="30" t="s">
        <v>10905</v>
      </c>
      <c r="O9085" s="39" t="s">
        <v>7742</v>
      </c>
      <c r="P9085" s="25" t="s">
        <v>7011</v>
      </c>
      <c r="Q9085" s="24" t="s">
        <v>7830</v>
      </c>
      <c r="R9085" s="27" t="s">
        <v>7811</v>
      </c>
      <c r="S9085" s="26">
        <v>19.97</v>
      </c>
      <c r="T9085" s="28">
        <v>0.19969999999999999</v>
      </c>
      <c r="U9085" s="27" t="s">
        <v>5630</v>
      </c>
      <c r="V9085" s="27" t="s">
        <v>5631</v>
      </c>
      <c r="W9085" s="27" t="s">
        <v>17595</v>
      </c>
      <c r="X9085" s="27">
        <v>0</v>
      </c>
      <c r="Y9085" s="27">
        <v>19.97</v>
      </c>
      <c r="Z9085" s="27" t="s">
        <v>7741</v>
      </c>
    </row>
    <row r="9086" spans="1:26">
      <c r="A9086" s="24" t="s">
        <v>5739</v>
      </c>
      <c r="B9086" s="43" t="s">
        <v>323</v>
      </c>
      <c r="C9086" s="43" t="s">
        <v>303</v>
      </c>
      <c r="D9086" s="29" t="s">
        <v>325</v>
      </c>
      <c r="E9086" s="43" t="s">
        <v>326</v>
      </c>
      <c r="F9086" s="43" t="s">
        <v>382</v>
      </c>
      <c r="G9086" s="43" t="s">
        <v>328</v>
      </c>
      <c r="H9086" s="43" t="s">
        <v>326</v>
      </c>
      <c r="I9086" s="43" t="s">
        <v>326</v>
      </c>
      <c r="J9086" s="43" t="s">
        <v>326</v>
      </c>
      <c r="K9086" s="43" t="s">
        <v>326</v>
      </c>
      <c r="L9086" s="43" t="s">
        <v>344</v>
      </c>
      <c r="M9086" s="43" t="s">
        <v>89</v>
      </c>
      <c r="N9086" s="30" t="s">
        <v>10905</v>
      </c>
      <c r="O9086" s="39" t="s">
        <v>7742</v>
      </c>
      <c r="P9086" s="25" t="s">
        <v>7011</v>
      </c>
      <c r="Q9086" s="24" t="s">
        <v>7830</v>
      </c>
      <c r="R9086" s="27" t="s">
        <v>7811</v>
      </c>
      <c r="S9086" s="26">
        <v>15.16</v>
      </c>
      <c r="T9086" s="28">
        <v>0.15160000000000001</v>
      </c>
      <c r="U9086" s="27" t="s">
        <v>655</v>
      </c>
      <c r="V9086" s="27" t="s">
        <v>5631</v>
      </c>
      <c r="W9086" s="27" t="s">
        <v>17596</v>
      </c>
      <c r="X9086" s="27">
        <v>0</v>
      </c>
      <c r="Y9086" s="27">
        <v>15.16</v>
      </c>
      <c r="Z9086" s="27" t="s">
        <v>7741</v>
      </c>
    </row>
    <row r="9087" spans="1:26">
      <c r="A9087" s="24" t="s">
        <v>6810</v>
      </c>
      <c r="B9087" s="43" t="s">
        <v>323</v>
      </c>
      <c r="C9087" s="43" t="s">
        <v>308</v>
      </c>
      <c r="D9087" s="29" t="s">
        <v>325</v>
      </c>
      <c r="E9087" s="43" t="s">
        <v>326</v>
      </c>
      <c r="F9087" s="43" t="s">
        <v>382</v>
      </c>
      <c r="G9087" s="43" t="s">
        <v>328</v>
      </c>
      <c r="H9087" s="43" t="s">
        <v>326</v>
      </c>
      <c r="I9087" s="43" t="s">
        <v>326</v>
      </c>
      <c r="J9087" s="43" t="s">
        <v>326</v>
      </c>
      <c r="K9087" s="43" t="s">
        <v>326</v>
      </c>
      <c r="L9087" s="43" t="s">
        <v>344</v>
      </c>
      <c r="M9087" s="43" t="s">
        <v>89</v>
      </c>
      <c r="N9087" s="30" t="s">
        <v>10905</v>
      </c>
      <c r="O9087" s="39" t="s">
        <v>7742</v>
      </c>
      <c r="P9087" s="25" t="s">
        <v>7011</v>
      </c>
      <c r="Q9087" s="24" t="s">
        <v>7830</v>
      </c>
      <c r="R9087" s="27" t="s">
        <v>7811</v>
      </c>
      <c r="S9087" s="26">
        <v>13.68</v>
      </c>
      <c r="T9087" s="28">
        <v>0.1368</v>
      </c>
      <c r="U9087" s="27" t="s">
        <v>670</v>
      </c>
      <c r="V9087" s="27" t="s">
        <v>5631</v>
      </c>
      <c r="W9087" s="27" t="s">
        <v>17597</v>
      </c>
      <c r="X9087" s="27">
        <v>0</v>
      </c>
      <c r="Y9087" s="27">
        <v>13.68</v>
      </c>
      <c r="Z9087" s="27" t="s">
        <v>7741</v>
      </c>
    </row>
    <row r="9088" spans="1:26">
      <c r="A9088" s="24" t="s">
        <v>6809</v>
      </c>
      <c r="B9088" s="43" t="s">
        <v>323</v>
      </c>
      <c r="C9088" s="43" t="s">
        <v>308</v>
      </c>
      <c r="D9088" s="29" t="s">
        <v>325</v>
      </c>
      <c r="E9088" s="43" t="s">
        <v>326</v>
      </c>
      <c r="F9088" s="43" t="s">
        <v>384</v>
      </c>
      <c r="G9088" s="43" t="s">
        <v>328</v>
      </c>
      <c r="H9088" s="43" t="s">
        <v>326</v>
      </c>
      <c r="I9088" s="43" t="s">
        <v>326</v>
      </c>
      <c r="J9088" s="43" t="s">
        <v>326</v>
      </c>
      <c r="K9088" s="43" t="s">
        <v>326</v>
      </c>
      <c r="L9088" s="43" t="s">
        <v>344</v>
      </c>
      <c r="M9088" s="43" t="s">
        <v>89</v>
      </c>
      <c r="N9088" s="30" t="s">
        <v>10903</v>
      </c>
      <c r="O9088" s="39" t="s">
        <v>7742</v>
      </c>
      <c r="P9088" s="25" t="s">
        <v>7012</v>
      </c>
      <c r="Q9088" s="24" t="s">
        <v>7830</v>
      </c>
      <c r="R9088" s="27" t="s">
        <v>7811</v>
      </c>
      <c r="S9088" s="26">
        <v>15.84</v>
      </c>
      <c r="T9088" s="28">
        <v>0.15839999999999999</v>
      </c>
      <c r="U9088" s="27" t="s">
        <v>670</v>
      </c>
      <c r="V9088" s="27" t="s">
        <v>5631</v>
      </c>
      <c r="W9088" s="27" t="s">
        <v>17598</v>
      </c>
      <c r="X9088" s="27">
        <v>0</v>
      </c>
      <c r="Y9088" s="27">
        <v>15.84</v>
      </c>
      <c r="Z9088" s="27" t="s">
        <v>7741</v>
      </c>
    </row>
    <row r="9089" spans="1:26">
      <c r="A9089" s="24" t="s">
        <v>6746</v>
      </c>
      <c r="B9089" s="43" t="s">
        <v>323</v>
      </c>
      <c r="C9089" s="43" t="s">
        <v>320</v>
      </c>
      <c r="D9089" s="29" t="s">
        <v>325</v>
      </c>
      <c r="E9089" s="43" t="s">
        <v>326</v>
      </c>
      <c r="F9089" s="43" t="s">
        <v>384</v>
      </c>
      <c r="G9089" s="43" t="s">
        <v>328</v>
      </c>
      <c r="H9089" s="43" t="s">
        <v>326</v>
      </c>
      <c r="I9089" s="43" t="s">
        <v>326</v>
      </c>
      <c r="J9089" s="43" t="s">
        <v>326</v>
      </c>
      <c r="K9089" s="43" t="s">
        <v>326</v>
      </c>
      <c r="L9089" s="43" t="s">
        <v>344</v>
      </c>
      <c r="M9089" s="43" t="s">
        <v>89</v>
      </c>
      <c r="N9089" s="30" t="s">
        <v>10903</v>
      </c>
      <c r="O9089" s="39" t="s">
        <v>7742</v>
      </c>
      <c r="P9089" s="25" t="s">
        <v>7012</v>
      </c>
      <c r="Q9089" s="24" t="s">
        <v>7830</v>
      </c>
      <c r="R9089" s="27" t="s">
        <v>7811</v>
      </c>
      <c r="S9089" s="26" t="s">
        <v>6994</v>
      </c>
      <c r="T9089" s="28" t="e">
        <v>#N/A</v>
      </c>
      <c r="U9089" s="27" t="s">
        <v>673</v>
      </c>
      <c r="V9089" s="27" t="s">
        <v>5631</v>
      </c>
      <c r="W9089" s="27" t="s">
        <v>17599</v>
      </c>
      <c r="X9089" s="27">
        <v>0</v>
      </c>
      <c r="Y9089" s="27" t="e">
        <v>#N/A</v>
      </c>
      <c r="Z9089" s="27" t="s">
        <v>7741</v>
      </c>
    </row>
    <row r="9090" spans="1:26">
      <c r="A9090" s="24" t="s">
        <v>6683</v>
      </c>
      <c r="B9090" s="43" t="s">
        <v>323</v>
      </c>
      <c r="C9090" s="43" t="s">
        <v>319</v>
      </c>
      <c r="D9090" s="29" t="s">
        <v>325</v>
      </c>
      <c r="E9090" s="43" t="s">
        <v>326</v>
      </c>
      <c r="F9090" s="43" t="s">
        <v>384</v>
      </c>
      <c r="G9090" s="43" t="s">
        <v>328</v>
      </c>
      <c r="H9090" s="43" t="s">
        <v>326</v>
      </c>
      <c r="I9090" s="43" t="s">
        <v>326</v>
      </c>
      <c r="J9090" s="43" t="s">
        <v>326</v>
      </c>
      <c r="K9090" s="43" t="s">
        <v>326</v>
      </c>
      <c r="L9090" s="43" t="s">
        <v>344</v>
      </c>
      <c r="M9090" s="43" t="s">
        <v>89</v>
      </c>
      <c r="N9090" s="30" t="s">
        <v>10903</v>
      </c>
      <c r="O9090" s="39" t="s">
        <v>7742</v>
      </c>
      <c r="P9090" s="25" t="s">
        <v>7012</v>
      </c>
      <c r="Q9090" s="24" t="s">
        <v>7830</v>
      </c>
      <c r="R9090" s="27" t="s">
        <v>7811</v>
      </c>
      <c r="S9090" s="26">
        <v>16.03</v>
      </c>
      <c r="T9090" s="28">
        <v>0.1603</v>
      </c>
      <c r="U9090" s="27" t="s">
        <v>668</v>
      </c>
      <c r="V9090" s="27" t="s">
        <v>5631</v>
      </c>
      <c r="W9090" s="27" t="s">
        <v>17600</v>
      </c>
      <c r="X9090" s="27">
        <v>0</v>
      </c>
      <c r="Y9090" s="27">
        <v>16.03</v>
      </c>
      <c r="Z9090" s="27" t="s">
        <v>7741</v>
      </c>
    </row>
    <row r="9091" spans="1:26">
      <c r="A9091" s="24" t="s">
        <v>6620</v>
      </c>
      <c r="B9091" s="43" t="s">
        <v>323</v>
      </c>
      <c r="C9091" s="43" t="s">
        <v>318</v>
      </c>
      <c r="D9091" s="29" t="s">
        <v>325</v>
      </c>
      <c r="E9091" s="43" t="s">
        <v>326</v>
      </c>
      <c r="F9091" s="43" t="s">
        <v>384</v>
      </c>
      <c r="G9091" s="43" t="s">
        <v>328</v>
      </c>
      <c r="H9091" s="43" t="s">
        <v>326</v>
      </c>
      <c r="I9091" s="43" t="s">
        <v>326</v>
      </c>
      <c r="J9091" s="43" t="s">
        <v>326</v>
      </c>
      <c r="K9091" s="43" t="s">
        <v>326</v>
      </c>
      <c r="L9091" s="43" t="s">
        <v>344</v>
      </c>
      <c r="M9091" s="43" t="s">
        <v>89</v>
      </c>
      <c r="N9091" s="30" t="s">
        <v>10903</v>
      </c>
      <c r="O9091" s="39" t="s">
        <v>7742</v>
      </c>
      <c r="P9091" s="25" t="s">
        <v>7012</v>
      </c>
      <c r="Q9091" s="24" t="s">
        <v>7830</v>
      </c>
      <c r="R9091" s="27" t="s">
        <v>7811</v>
      </c>
      <c r="S9091" s="26">
        <v>22.75</v>
      </c>
      <c r="T9091" s="28">
        <v>0.22750000000000001</v>
      </c>
      <c r="U9091" s="27" t="s">
        <v>667</v>
      </c>
      <c r="V9091" s="27" t="s">
        <v>5631</v>
      </c>
      <c r="W9091" s="27" t="s">
        <v>17601</v>
      </c>
      <c r="X9091" s="27">
        <v>0</v>
      </c>
      <c r="Y9091" s="27">
        <v>22.75</v>
      </c>
      <c r="Z9091" s="27" t="s">
        <v>7741</v>
      </c>
    </row>
    <row r="9092" spans="1:26">
      <c r="A9092" s="24" t="s">
        <v>6557</v>
      </c>
      <c r="B9092" s="43" t="s">
        <v>323</v>
      </c>
      <c r="C9092" s="43" t="s">
        <v>317</v>
      </c>
      <c r="D9092" s="29" t="s">
        <v>325</v>
      </c>
      <c r="E9092" s="43" t="s">
        <v>326</v>
      </c>
      <c r="F9092" s="43" t="s">
        <v>384</v>
      </c>
      <c r="G9092" s="43" t="s">
        <v>328</v>
      </c>
      <c r="H9092" s="43" t="s">
        <v>326</v>
      </c>
      <c r="I9092" s="43" t="s">
        <v>326</v>
      </c>
      <c r="J9092" s="43" t="s">
        <v>326</v>
      </c>
      <c r="K9092" s="43" t="s">
        <v>326</v>
      </c>
      <c r="L9092" s="43" t="s">
        <v>344</v>
      </c>
      <c r="M9092" s="43" t="s">
        <v>89</v>
      </c>
      <c r="N9092" s="30" t="s">
        <v>10903</v>
      </c>
      <c r="O9092" s="39" t="s">
        <v>7742</v>
      </c>
      <c r="P9092" s="25" t="s">
        <v>7012</v>
      </c>
      <c r="Q9092" s="24" t="s">
        <v>7830</v>
      </c>
      <c r="R9092" s="27" t="s">
        <v>7811</v>
      </c>
      <c r="S9092" s="26">
        <v>20.58</v>
      </c>
      <c r="T9092" s="28">
        <v>0.20579999999999998</v>
      </c>
      <c r="U9092" s="27" t="s">
        <v>666</v>
      </c>
      <c r="V9092" s="27" t="s">
        <v>5631</v>
      </c>
      <c r="W9092" s="27" t="s">
        <v>17602</v>
      </c>
      <c r="X9092" s="27">
        <v>0</v>
      </c>
      <c r="Y9092" s="27">
        <v>20.58</v>
      </c>
      <c r="Z9092" s="27" t="s">
        <v>7741</v>
      </c>
    </row>
    <row r="9093" spans="1:26">
      <c r="A9093" s="24" t="s">
        <v>6494</v>
      </c>
      <c r="B9093" s="43" t="s">
        <v>323</v>
      </c>
      <c r="C9093" s="43" t="s">
        <v>315</v>
      </c>
      <c r="D9093" s="29" t="s">
        <v>325</v>
      </c>
      <c r="E9093" s="43" t="s">
        <v>326</v>
      </c>
      <c r="F9093" s="43" t="s">
        <v>384</v>
      </c>
      <c r="G9093" s="43" t="s">
        <v>328</v>
      </c>
      <c r="H9093" s="43" t="s">
        <v>326</v>
      </c>
      <c r="I9093" s="43" t="s">
        <v>326</v>
      </c>
      <c r="J9093" s="43" t="s">
        <v>326</v>
      </c>
      <c r="K9093" s="43" t="s">
        <v>326</v>
      </c>
      <c r="L9093" s="43" t="s">
        <v>344</v>
      </c>
      <c r="M9093" s="43" t="s">
        <v>89</v>
      </c>
      <c r="N9093" s="30" t="s">
        <v>10903</v>
      </c>
      <c r="O9093" s="39" t="s">
        <v>7742</v>
      </c>
      <c r="P9093" s="25" t="s">
        <v>7012</v>
      </c>
      <c r="Q9093" s="24" t="s">
        <v>7830</v>
      </c>
      <c r="R9093" s="27" t="s">
        <v>7811</v>
      </c>
      <c r="S9093" s="26">
        <v>21.07</v>
      </c>
      <c r="T9093" s="28">
        <v>0.2107</v>
      </c>
      <c r="U9093" s="27" t="s">
        <v>5630</v>
      </c>
      <c r="V9093" s="27" t="s">
        <v>5631</v>
      </c>
      <c r="W9093" s="27" t="s">
        <v>17603</v>
      </c>
      <c r="X9093" s="27">
        <v>0</v>
      </c>
      <c r="Y9093" s="27">
        <v>21.07</v>
      </c>
      <c r="Z9093" s="27" t="s">
        <v>7741</v>
      </c>
    </row>
    <row r="9094" spans="1:26">
      <c r="A9094" s="24" t="s">
        <v>6368</v>
      </c>
      <c r="B9094" s="43" t="s">
        <v>323</v>
      </c>
      <c r="C9094" s="43" t="s">
        <v>316</v>
      </c>
      <c r="D9094" s="29" t="s">
        <v>325</v>
      </c>
      <c r="E9094" s="43" t="s">
        <v>326</v>
      </c>
      <c r="F9094" s="43" t="s">
        <v>384</v>
      </c>
      <c r="G9094" s="43" t="s">
        <v>328</v>
      </c>
      <c r="H9094" s="43" t="s">
        <v>326</v>
      </c>
      <c r="I9094" s="43" t="s">
        <v>326</v>
      </c>
      <c r="J9094" s="43" t="s">
        <v>326</v>
      </c>
      <c r="K9094" s="43" t="s">
        <v>326</v>
      </c>
      <c r="L9094" s="43" t="s">
        <v>344</v>
      </c>
      <c r="M9094" s="43" t="s">
        <v>89</v>
      </c>
      <c r="N9094" s="30" t="s">
        <v>10903</v>
      </c>
      <c r="O9094" s="39" t="s">
        <v>7742</v>
      </c>
      <c r="P9094" s="25" t="s">
        <v>7012</v>
      </c>
      <c r="Q9094" s="24" t="s">
        <v>7830</v>
      </c>
      <c r="R9094" s="27" t="s">
        <v>7811</v>
      </c>
      <c r="S9094" s="26" t="s">
        <v>6994</v>
      </c>
      <c r="T9094" s="28" t="e">
        <v>#N/A</v>
      </c>
      <c r="U9094" s="27" t="s">
        <v>664</v>
      </c>
      <c r="V9094" s="27" t="s">
        <v>5631</v>
      </c>
      <c r="W9094" s="27" t="s">
        <v>17604</v>
      </c>
      <c r="X9094" s="27">
        <v>0</v>
      </c>
      <c r="Y9094" s="27" t="e">
        <v>#N/A</v>
      </c>
      <c r="Z9094" s="27" t="s">
        <v>7741</v>
      </c>
    </row>
    <row r="9095" spans="1:26">
      <c r="A9095" s="24" t="s">
        <v>6305</v>
      </c>
      <c r="B9095" s="43" t="s">
        <v>323</v>
      </c>
      <c r="C9095" s="43" t="s">
        <v>313</v>
      </c>
      <c r="D9095" s="29" t="s">
        <v>325</v>
      </c>
      <c r="E9095" s="43" t="s">
        <v>326</v>
      </c>
      <c r="F9095" s="43" t="s">
        <v>384</v>
      </c>
      <c r="G9095" s="43" t="s">
        <v>328</v>
      </c>
      <c r="H9095" s="43" t="s">
        <v>326</v>
      </c>
      <c r="I9095" s="43" t="s">
        <v>326</v>
      </c>
      <c r="J9095" s="43" t="s">
        <v>326</v>
      </c>
      <c r="K9095" s="43" t="s">
        <v>326</v>
      </c>
      <c r="L9095" s="43" t="s">
        <v>344</v>
      </c>
      <c r="M9095" s="43" t="s">
        <v>89</v>
      </c>
      <c r="N9095" s="30" t="s">
        <v>10903</v>
      </c>
      <c r="O9095" s="39" t="s">
        <v>7742</v>
      </c>
      <c r="P9095" s="25" t="s">
        <v>7012</v>
      </c>
      <c r="Q9095" s="24" t="s">
        <v>7830</v>
      </c>
      <c r="R9095" s="27" t="s">
        <v>7811</v>
      </c>
      <c r="S9095" s="26">
        <v>18.63</v>
      </c>
      <c r="T9095" s="28">
        <v>0.18629999999999999</v>
      </c>
      <c r="U9095" s="27" t="s">
        <v>663</v>
      </c>
      <c r="V9095" s="27" t="s">
        <v>5631</v>
      </c>
      <c r="W9095" s="27" t="s">
        <v>17605</v>
      </c>
      <c r="X9095" s="27">
        <v>0</v>
      </c>
      <c r="Y9095" s="27">
        <v>18.63</v>
      </c>
      <c r="Z9095" s="27" t="s">
        <v>7741</v>
      </c>
    </row>
    <row r="9096" spans="1:26">
      <c r="A9096" s="24" t="s">
        <v>6242</v>
      </c>
      <c r="B9096" s="43" t="s">
        <v>323</v>
      </c>
      <c r="C9096" s="43" t="s">
        <v>312</v>
      </c>
      <c r="D9096" s="29" t="s">
        <v>325</v>
      </c>
      <c r="E9096" s="43" t="s">
        <v>326</v>
      </c>
      <c r="F9096" s="43" t="s">
        <v>384</v>
      </c>
      <c r="G9096" s="43" t="s">
        <v>328</v>
      </c>
      <c r="H9096" s="43" t="s">
        <v>326</v>
      </c>
      <c r="I9096" s="43" t="s">
        <v>326</v>
      </c>
      <c r="J9096" s="43" t="s">
        <v>326</v>
      </c>
      <c r="K9096" s="43" t="s">
        <v>326</v>
      </c>
      <c r="L9096" s="43" t="s">
        <v>344</v>
      </c>
      <c r="M9096" s="43" t="s">
        <v>89</v>
      </c>
      <c r="N9096" s="30" t="s">
        <v>10903</v>
      </c>
      <c r="O9096" s="39" t="s">
        <v>7742</v>
      </c>
      <c r="P9096" s="25" t="s">
        <v>7012</v>
      </c>
      <c r="Q9096" s="24" t="s">
        <v>7830</v>
      </c>
      <c r="R9096" s="27" t="s">
        <v>7811</v>
      </c>
      <c r="S9096" s="26">
        <v>22.26</v>
      </c>
      <c r="T9096" s="28">
        <v>0.22260000000000002</v>
      </c>
      <c r="U9096" s="27" t="s">
        <v>662</v>
      </c>
      <c r="V9096" s="27" t="s">
        <v>5631</v>
      </c>
      <c r="W9096" s="27" t="s">
        <v>17606</v>
      </c>
      <c r="X9096" s="27">
        <v>0</v>
      </c>
      <c r="Y9096" s="27">
        <v>22.26</v>
      </c>
      <c r="Z9096" s="27" t="s">
        <v>7741</v>
      </c>
    </row>
    <row r="9097" spans="1:26">
      <c r="A9097" s="24" t="s">
        <v>6179</v>
      </c>
      <c r="B9097" s="43" t="s">
        <v>323</v>
      </c>
      <c r="C9097" s="43" t="s">
        <v>311</v>
      </c>
      <c r="D9097" s="29" t="s">
        <v>325</v>
      </c>
      <c r="E9097" s="43" t="s">
        <v>326</v>
      </c>
      <c r="F9097" s="43" t="s">
        <v>384</v>
      </c>
      <c r="G9097" s="43" t="s">
        <v>328</v>
      </c>
      <c r="H9097" s="43" t="s">
        <v>326</v>
      </c>
      <c r="I9097" s="43" t="s">
        <v>326</v>
      </c>
      <c r="J9097" s="43" t="s">
        <v>326</v>
      </c>
      <c r="K9097" s="43" t="s">
        <v>326</v>
      </c>
      <c r="L9097" s="43" t="s">
        <v>344</v>
      </c>
      <c r="M9097" s="43" t="s">
        <v>89</v>
      </c>
      <c r="N9097" s="30" t="s">
        <v>10903</v>
      </c>
      <c r="O9097" s="39" t="s">
        <v>7742</v>
      </c>
      <c r="P9097" s="25" t="s">
        <v>7012</v>
      </c>
      <c r="Q9097" s="24" t="s">
        <v>7830</v>
      </c>
      <c r="R9097" s="27" t="s">
        <v>7811</v>
      </c>
      <c r="S9097" s="26">
        <v>16.46</v>
      </c>
      <c r="T9097" s="28">
        <v>0.1646</v>
      </c>
      <c r="U9097" s="27" t="s">
        <v>661</v>
      </c>
      <c r="V9097" s="27" t="s">
        <v>5631</v>
      </c>
      <c r="W9097" s="27" t="s">
        <v>17607</v>
      </c>
      <c r="X9097" s="27">
        <v>0</v>
      </c>
      <c r="Y9097" s="27">
        <v>16.46</v>
      </c>
      <c r="Z9097" s="27" t="s">
        <v>7741</v>
      </c>
    </row>
    <row r="9098" spans="1:26">
      <c r="A9098" s="24" t="s">
        <v>6116</v>
      </c>
      <c r="B9098" s="43" t="s">
        <v>323</v>
      </c>
      <c r="C9098" s="43" t="s">
        <v>306</v>
      </c>
      <c r="D9098" s="29" t="s">
        <v>325</v>
      </c>
      <c r="E9098" s="43" t="s">
        <v>326</v>
      </c>
      <c r="F9098" s="43" t="s">
        <v>384</v>
      </c>
      <c r="G9098" s="43" t="s">
        <v>328</v>
      </c>
      <c r="H9098" s="43" t="s">
        <v>326</v>
      </c>
      <c r="I9098" s="43" t="s">
        <v>326</v>
      </c>
      <c r="J9098" s="43" t="s">
        <v>326</v>
      </c>
      <c r="K9098" s="43" t="s">
        <v>326</v>
      </c>
      <c r="L9098" s="43" t="s">
        <v>344</v>
      </c>
      <c r="M9098" s="43" t="s">
        <v>89</v>
      </c>
      <c r="N9098" s="30" t="s">
        <v>10903</v>
      </c>
      <c r="O9098" s="39" t="s">
        <v>7742</v>
      </c>
      <c r="P9098" s="25" t="s">
        <v>7012</v>
      </c>
      <c r="Q9098" s="24" t="s">
        <v>7830</v>
      </c>
      <c r="R9098" s="27" t="s">
        <v>7811</v>
      </c>
      <c r="S9098" s="26">
        <v>18.600000000000001</v>
      </c>
      <c r="T9098" s="28">
        <v>0.18600000000000003</v>
      </c>
      <c r="U9098" s="27" t="s">
        <v>660</v>
      </c>
      <c r="V9098" s="27" t="s">
        <v>5631</v>
      </c>
      <c r="W9098" s="27" t="s">
        <v>17608</v>
      </c>
      <c r="X9098" s="27">
        <v>0</v>
      </c>
      <c r="Y9098" s="27">
        <v>18.600000000000001</v>
      </c>
      <c r="Z9098" s="27" t="s">
        <v>7741</v>
      </c>
    </row>
    <row r="9099" spans="1:26">
      <c r="A9099" s="24" t="s">
        <v>6053</v>
      </c>
      <c r="B9099" s="43" t="s">
        <v>323</v>
      </c>
      <c r="C9099" s="43" t="s">
        <v>310</v>
      </c>
      <c r="D9099" s="29" t="s">
        <v>325</v>
      </c>
      <c r="E9099" s="43" t="s">
        <v>326</v>
      </c>
      <c r="F9099" s="43" t="s">
        <v>384</v>
      </c>
      <c r="G9099" s="43" t="s">
        <v>328</v>
      </c>
      <c r="H9099" s="43" t="s">
        <v>326</v>
      </c>
      <c r="I9099" s="43" t="s">
        <v>326</v>
      </c>
      <c r="J9099" s="43" t="s">
        <v>326</v>
      </c>
      <c r="K9099" s="43" t="s">
        <v>326</v>
      </c>
      <c r="L9099" s="43" t="s">
        <v>344</v>
      </c>
      <c r="M9099" s="43" t="s">
        <v>89</v>
      </c>
      <c r="N9099" s="30" t="s">
        <v>10903</v>
      </c>
      <c r="O9099" s="39" t="s">
        <v>7742</v>
      </c>
      <c r="P9099" s="25" t="s">
        <v>7012</v>
      </c>
      <c r="Q9099" s="24" t="s">
        <v>7830</v>
      </c>
      <c r="R9099" s="27" t="s">
        <v>7811</v>
      </c>
      <c r="S9099" s="26">
        <v>18.57</v>
      </c>
      <c r="T9099" s="28">
        <v>0.1857</v>
      </c>
      <c r="U9099" s="27" t="s">
        <v>659</v>
      </c>
      <c r="V9099" s="27" t="s">
        <v>5631</v>
      </c>
      <c r="W9099" s="27" t="s">
        <v>17609</v>
      </c>
      <c r="X9099" s="27">
        <v>0</v>
      </c>
      <c r="Y9099" s="27">
        <v>18.57</v>
      </c>
      <c r="Z9099" s="27" t="s">
        <v>7741</v>
      </c>
    </row>
    <row r="9100" spans="1:26">
      <c r="A9100" s="24" t="s">
        <v>5990</v>
      </c>
      <c r="B9100" s="43" t="s">
        <v>323</v>
      </c>
      <c r="C9100" s="43" t="s">
        <v>309</v>
      </c>
      <c r="D9100" s="29" t="s">
        <v>325</v>
      </c>
      <c r="E9100" s="43" t="s">
        <v>326</v>
      </c>
      <c r="F9100" s="43" t="s">
        <v>384</v>
      </c>
      <c r="G9100" s="43" t="s">
        <v>328</v>
      </c>
      <c r="H9100" s="43" t="s">
        <v>326</v>
      </c>
      <c r="I9100" s="43" t="s">
        <v>326</v>
      </c>
      <c r="J9100" s="43" t="s">
        <v>326</v>
      </c>
      <c r="K9100" s="43" t="s">
        <v>326</v>
      </c>
      <c r="L9100" s="43" t="s">
        <v>344</v>
      </c>
      <c r="M9100" s="43" t="s">
        <v>89</v>
      </c>
      <c r="N9100" s="30" t="s">
        <v>10903</v>
      </c>
      <c r="O9100" s="39" t="s">
        <v>7742</v>
      </c>
      <c r="P9100" s="25" t="s">
        <v>7012</v>
      </c>
      <c r="Q9100" s="24" t="s">
        <v>7830</v>
      </c>
      <c r="R9100" s="27" t="s">
        <v>7811</v>
      </c>
      <c r="S9100" s="26">
        <v>20.92</v>
      </c>
      <c r="T9100" s="28">
        <v>0.20920000000000002</v>
      </c>
      <c r="U9100" s="27" t="s">
        <v>658</v>
      </c>
      <c r="V9100" s="27" t="s">
        <v>5631</v>
      </c>
      <c r="W9100" s="27" t="s">
        <v>17610</v>
      </c>
      <c r="X9100" s="27">
        <v>0</v>
      </c>
      <c r="Y9100" s="27">
        <v>20.92</v>
      </c>
      <c r="Z9100" s="27" t="s">
        <v>7741</v>
      </c>
    </row>
    <row r="9101" spans="1:26">
      <c r="A9101" s="24" t="s">
        <v>5927</v>
      </c>
      <c r="B9101" s="43" t="s">
        <v>323</v>
      </c>
      <c r="C9101" s="43" t="s">
        <v>307</v>
      </c>
      <c r="D9101" s="29" t="s">
        <v>325</v>
      </c>
      <c r="E9101" s="43" t="s">
        <v>326</v>
      </c>
      <c r="F9101" s="43" t="s">
        <v>384</v>
      </c>
      <c r="G9101" s="43" t="s">
        <v>328</v>
      </c>
      <c r="H9101" s="43" t="s">
        <v>326</v>
      </c>
      <c r="I9101" s="43" t="s">
        <v>326</v>
      </c>
      <c r="J9101" s="43" t="s">
        <v>326</v>
      </c>
      <c r="K9101" s="43" t="s">
        <v>326</v>
      </c>
      <c r="L9101" s="43" t="s">
        <v>344</v>
      </c>
      <c r="M9101" s="43" t="s">
        <v>89</v>
      </c>
      <c r="N9101" s="30" t="s">
        <v>10903</v>
      </c>
      <c r="O9101" s="39" t="s">
        <v>7742</v>
      </c>
      <c r="P9101" s="25" t="s">
        <v>7012</v>
      </c>
      <c r="Q9101" s="24" t="s">
        <v>7830</v>
      </c>
      <c r="R9101" s="27" t="s">
        <v>7811</v>
      </c>
      <c r="S9101" s="26">
        <v>28.83</v>
      </c>
      <c r="T9101" s="28">
        <v>0.2883</v>
      </c>
      <c r="U9101" s="27" t="s">
        <v>657</v>
      </c>
      <c r="V9101" s="27" t="s">
        <v>5631</v>
      </c>
      <c r="W9101" s="27" t="s">
        <v>17611</v>
      </c>
      <c r="X9101" s="27">
        <v>0</v>
      </c>
      <c r="Y9101" s="27">
        <v>28.83</v>
      </c>
      <c r="Z9101" s="27" t="s">
        <v>7741</v>
      </c>
    </row>
    <row r="9102" spans="1:26">
      <c r="A9102" s="24" t="s">
        <v>5864</v>
      </c>
      <c r="B9102" s="43" t="s">
        <v>323</v>
      </c>
      <c r="C9102" s="43" t="s">
        <v>305</v>
      </c>
      <c r="D9102" s="29" t="s">
        <v>325</v>
      </c>
      <c r="E9102" s="43" t="s">
        <v>326</v>
      </c>
      <c r="F9102" s="43" t="s">
        <v>384</v>
      </c>
      <c r="G9102" s="43" t="s">
        <v>328</v>
      </c>
      <c r="H9102" s="43" t="s">
        <v>326</v>
      </c>
      <c r="I9102" s="43" t="s">
        <v>326</v>
      </c>
      <c r="J9102" s="43" t="s">
        <v>326</v>
      </c>
      <c r="K9102" s="43" t="s">
        <v>326</v>
      </c>
      <c r="L9102" s="43" t="s">
        <v>344</v>
      </c>
      <c r="M9102" s="43" t="s">
        <v>89</v>
      </c>
      <c r="N9102" s="30" t="s">
        <v>10903</v>
      </c>
      <c r="O9102" s="39" t="s">
        <v>7742</v>
      </c>
      <c r="P9102" s="25" t="s">
        <v>7012</v>
      </c>
      <c r="Q9102" s="24" t="s">
        <v>7830</v>
      </c>
      <c r="R9102" s="27" t="s">
        <v>7811</v>
      </c>
      <c r="S9102" s="26">
        <v>19.22</v>
      </c>
      <c r="T9102" s="28">
        <v>0.19219999999999998</v>
      </c>
      <c r="U9102" s="27" t="s">
        <v>671</v>
      </c>
      <c r="V9102" s="27" t="s">
        <v>5631</v>
      </c>
      <c r="W9102" s="27" t="s">
        <v>17612</v>
      </c>
      <c r="X9102" s="27">
        <v>0</v>
      </c>
      <c r="Y9102" s="27">
        <v>19.22</v>
      </c>
      <c r="Z9102" s="27" t="s">
        <v>7741</v>
      </c>
    </row>
    <row r="9103" spans="1:26">
      <c r="A9103" s="24" t="s">
        <v>5801</v>
      </c>
      <c r="B9103" s="43" t="s">
        <v>323</v>
      </c>
      <c r="C9103" s="43" t="s">
        <v>304</v>
      </c>
      <c r="D9103" s="29" t="s">
        <v>325</v>
      </c>
      <c r="E9103" s="43" t="s">
        <v>326</v>
      </c>
      <c r="F9103" s="43" t="s">
        <v>384</v>
      </c>
      <c r="G9103" s="43" t="s">
        <v>328</v>
      </c>
      <c r="H9103" s="43" t="s">
        <v>326</v>
      </c>
      <c r="I9103" s="43" t="s">
        <v>326</v>
      </c>
      <c r="J9103" s="43" t="s">
        <v>326</v>
      </c>
      <c r="K9103" s="43" t="s">
        <v>326</v>
      </c>
      <c r="L9103" s="43" t="s">
        <v>344</v>
      </c>
      <c r="M9103" s="43" t="s">
        <v>89</v>
      </c>
      <c r="N9103" s="30" t="s">
        <v>10903</v>
      </c>
      <c r="O9103" s="39" t="s">
        <v>7742</v>
      </c>
      <c r="P9103" s="25" t="s">
        <v>7012</v>
      </c>
      <c r="Q9103" s="24" t="s">
        <v>7830</v>
      </c>
      <c r="R9103" s="27" t="s">
        <v>7811</v>
      </c>
      <c r="S9103" s="26">
        <v>21.46</v>
      </c>
      <c r="T9103" s="28">
        <v>0.21460000000000001</v>
      </c>
      <c r="U9103" s="27" t="s">
        <v>656</v>
      </c>
      <c r="V9103" s="27" t="s">
        <v>5631</v>
      </c>
      <c r="W9103" s="27" t="s">
        <v>17613</v>
      </c>
      <c r="X9103" s="27">
        <v>0</v>
      </c>
      <c r="Y9103" s="27">
        <v>21.46</v>
      </c>
      <c r="Z9103" s="27" t="s">
        <v>7741</v>
      </c>
    </row>
    <row r="9104" spans="1:26">
      <c r="A9104" s="24" t="s">
        <v>6937</v>
      </c>
      <c r="B9104" s="43" t="s">
        <v>323</v>
      </c>
      <c r="C9104" s="43" t="s">
        <v>324</v>
      </c>
      <c r="D9104" s="29" t="s">
        <v>325</v>
      </c>
      <c r="E9104" s="43" t="s">
        <v>326</v>
      </c>
      <c r="F9104" s="43" t="s">
        <v>6989</v>
      </c>
      <c r="G9104" s="43" t="s">
        <v>545</v>
      </c>
      <c r="H9104" s="43" t="s">
        <v>326</v>
      </c>
      <c r="I9104" s="43" t="s">
        <v>326</v>
      </c>
      <c r="J9104" s="43" t="s">
        <v>329</v>
      </c>
      <c r="K9104" s="43" t="s">
        <v>348</v>
      </c>
      <c r="L9104" s="43" t="s">
        <v>330</v>
      </c>
      <c r="M9104" s="43" t="s">
        <v>89</v>
      </c>
      <c r="N9104" s="30" t="s">
        <v>10941</v>
      </c>
      <c r="O9104" s="39" t="s">
        <v>7742</v>
      </c>
      <c r="P9104" s="25" t="s">
        <v>7770</v>
      </c>
      <c r="Q9104" s="24" t="s">
        <v>7830</v>
      </c>
      <c r="R9104" s="27" t="s">
        <v>7811</v>
      </c>
      <c r="S9104" s="26">
        <v>446.49730000000011</v>
      </c>
      <c r="T9104" s="28">
        <v>446.49730000000011</v>
      </c>
      <c r="U9104" s="27" t="s">
        <v>7804</v>
      </c>
      <c r="V9104" s="27" t="s">
        <v>7495</v>
      </c>
      <c r="W9104" s="27" t="s">
        <v>17614</v>
      </c>
      <c r="X9104" s="27">
        <v>0</v>
      </c>
      <c r="Y9104" s="27">
        <v>446.5</v>
      </c>
      <c r="Z9104" s="27" t="s">
        <v>7741</v>
      </c>
    </row>
    <row r="9105" spans="1:26">
      <c r="A9105" s="24" t="s">
        <v>6938</v>
      </c>
      <c r="B9105" s="43" t="s">
        <v>323</v>
      </c>
      <c r="C9105" s="43" t="s">
        <v>324</v>
      </c>
      <c r="D9105" s="29" t="s">
        <v>325</v>
      </c>
      <c r="E9105" s="43" t="s">
        <v>326</v>
      </c>
      <c r="F9105" s="43" t="s">
        <v>6989</v>
      </c>
      <c r="G9105" s="43" t="s">
        <v>544</v>
      </c>
      <c r="H9105" s="43" t="s">
        <v>326</v>
      </c>
      <c r="I9105" s="43" t="s">
        <v>326</v>
      </c>
      <c r="J9105" s="43" t="s">
        <v>329</v>
      </c>
      <c r="K9105" s="43" t="s">
        <v>348</v>
      </c>
      <c r="L9105" s="43" t="s">
        <v>330</v>
      </c>
      <c r="M9105" s="43" t="s">
        <v>89</v>
      </c>
      <c r="N9105" s="30" t="s">
        <v>10941</v>
      </c>
      <c r="O9105" s="39" t="s">
        <v>7742</v>
      </c>
      <c r="P9105" s="25" t="s">
        <v>7770</v>
      </c>
      <c r="Q9105" s="24" t="s">
        <v>7830</v>
      </c>
      <c r="R9105" s="27" t="s">
        <v>7811</v>
      </c>
      <c r="S9105" s="26">
        <v>5.8096999999999994</v>
      </c>
      <c r="T9105" s="28">
        <v>5.8096999999999994</v>
      </c>
      <c r="U9105" s="27" t="s">
        <v>7930</v>
      </c>
      <c r="V9105" s="27" t="s">
        <v>7495</v>
      </c>
      <c r="W9105" s="27" t="s">
        <v>17615</v>
      </c>
      <c r="X9105" s="27">
        <v>0</v>
      </c>
      <c r="Y9105" s="27">
        <v>5.81</v>
      </c>
      <c r="Z9105" s="27" t="s">
        <v>7741</v>
      </c>
    </row>
    <row r="9106" spans="1:26">
      <c r="A9106" s="24" t="s">
        <v>6939</v>
      </c>
      <c r="B9106" s="43" t="s">
        <v>323</v>
      </c>
      <c r="C9106" s="43" t="s">
        <v>324</v>
      </c>
      <c r="D9106" s="29" t="s">
        <v>325</v>
      </c>
      <c r="E9106" s="43" t="s">
        <v>326</v>
      </c>
      <c r="F9106" s="43" t="s">
        <v>6989</v>
      </c>
      <c r="G9106" s="43" t="s">
        <v>543</v>
      </c>
      <c r="H9106" s="43" t="s">
        <v>326</v>
      </c>
      <c r="I9106" s="43" t="s">
        <v>326</v>
      </c>
      <c r="J9106" s="43" t="s">
        <v>329</v>
      </c>
      <c r="K9106" s="43" t="s">
        <v>348</v>
      </c>
      <c r="L9106" s="43" t="s">
        <v>330</v>
      </c>
      <c r="M9106" s="43" t="s">
        <v>89</v>
      </c>
      <c r="N9106" s="30" t="s">
        <v>10941</v>
      </c>
      <c r="O9106" s="39" t="s">
        <v>7742</v>
      </c>
      <c r="P9106" s="25" t="s">
        <v>7770</v>
      </c>
      <c r="Q9106" s="24" t="s">
        <v>7830</v>
      </c>
      <c r="R9106" s="27" t="s">
        <v>7811</v>
      </c>
      <c r="S9106" s="26">
        <v>138.4708</v>
      </c>
      <c r="T9106" s="28">
        <v>138.4708</v>
      </c>
      <c r="U9106" s="27" t="s">
        <v>672</v>
      </c>
      <c r="V9106" s="27" t="s">
        <v>7495</v>
      </c>
      <c r="W9106" s="27" t="s">
        <v>17616</v>
      </c>
      <c r="X9106" s="27">
        <v>0</v>
      </c>
      <c r="Y9106" s="27">
        <v>138.47</v>
      </c>
      <c r="Z9106" s="27" t="s">
        <v>7741</v>
      </c>
    </row>
    <row r="9107" spans="1:26">
      <c r="A9107" s="24" t="s">
        <v>6940</v>
      </c>
      <c r="B9107" s="43" t="s">
        <v>323</v>
      </c>
      <c r="C9107" s="43" t="s">
        <v>324</v>
      </c>
      <c r="D9107" s="29" t="s">
        <v>325</v>
      </c>
      <c r="E9107" s="43" t="s">
        <v>326</v>
      </c>
      <c r="F9107" s="43" t="s">
        <v>6989</v>
      </c>
      <c r="G9107" s="43" t="s">
        <v>542</v>
      </c>
      <c r="H9107" s="43" t="s">
        <v>326</v>
      </c>
      <c r="I9107" s="43" t="s">
        <v>326</v>
      </c>
      <c r="J9107" s="43" t="s">
        <v>329</v>
      </c>
      <c r="K9107" s="43" t="s">
        <v>348</v>
      </c>
      <c r="L9107" s="43" t="s">
        <v>330</v>
      </c>
      <c r="M9107" s="43" t="s">
        <v>89</v>
      </c>
      <c r="N9107" s="30" t="s">
        <v>10941</v>
      </c>
      <c r="O9107" s="39" t="s">
        <v>7742</v>
      </c>
      <c r="P9107" s="25" t="s">
        <v>7770</v>
      </c>
      <c r="Q9107" s="24" t="s">
        <v>7830</v>
      </c>
      <c r="R9107" s="27" t="s">
        <v>7811</v>
      </c>
      <c r="S9107" s="26">
        <v>540.20449999999983</v>
      </c>
      <c r="T9107" s="28">
        <v>540.20449999999983</v>
      </c>
      <c r="U9107" s="27" t="s">
        <v>542</v>
      </c>
      <c r="V9107" s="27" t="s">
        <v>7495</v>
      </c>
      <c r="W9107" s="27" t="s">
        <v>17617</v>
      </c>
      <c r="X9107" s="27">
        <v>0</v>
      </c>
      <c r="Y9107" s="27">
        <v>540.20000000000005</v>
      </c>
      <c r="Z9107" s="27" t="s">
        <v>7741</v>
      </c>
    </row>
    <row r="9108" spans="1:26">
      <c r="A9108" s="24" t="s">
        <v>6941</v>
      </c>
      <c r="B9108" s="43" t="s">
        <v>323</v>
      </c>
      <c r="C9108" s="43" t="s">
        <v>324</v>
      </c>
      <c r="D9108" s="29" t="s">
        <v>325</v>
      </c>
      <c r="E9108" s="43" t="s">
        <v>326</v>
      </c>
      <c r="F9108" s="43" t="s">
        <v>6989</v>
      </c>
      <c r="G9108" s="43" t="s">
        <v>541</v>
      </c>
      <c r="H9108" s="43" t="s">
        <v>326</v>
      </c>
      <c r="I9108" s="43" t="s">
        <v>326</v>
      </c>
      <c r="J9108" s="43" t="s">
        <v>329</v>
      </c>
      <c r="K9108" s="43" t="s">
        <v>348</v>
      </c>
      <c r="L9108" s="43" t="s">
        <v>330</v>
      </c>
      <c r="M9108" s="43" t="s">
        <v>89</v>
      </c>
      <c r="N9108" s="30" t="s">
        <v>10941</v>
      </c>
      <c r="O9108" s="39" t="s">
        <v>7742</v>
      </c>
      <c r="P9108" s="25" t="s">
        <v>7770</v>
      </c>
      <c r="Q9108" s="24" t="s">
        <v>7830</v>
      </c>
      <c r="R9108" s="27" t="s">
        <v>7811</v>
      </c>
      <c r="S9108" s="26">
        <v>97.106300000000005</v>
      </c>
      <c r="T9108" s="28">
        <v>97.106300000000005</v>
      </c>
      <c r="U9108" s="27" t="s">
        <v>548</v>
      </c>
      <c r="V9108" s="27" t="s">
        <v>7495</v>
      </c>
      <c r="W9108" s="27" t="s">
        <v>17618</v>
      </c>
      <c r="X9108" s="27">
        <v>0</v>
      </c>
      <c r="Y9108" s="27">
        <v>97.11</v>
      </c>
      <c r="Z9108" s="27" t="s">
        <v>7741</v>
      </c>
    </row>
    <row r="9109" spans="1:26">
      <c r="A9109" s="24" t="s">
        <v>3459</v>
      </c>
      <c r="B9109" s="43" t="s">
        <v>323</v>
      </c>
      <c r="C9109" s="43" t="s">
        <v>324</v>
      </c>
      <c r="D9109" s="29" t="s">
        <v>325</v>
      </c>
      <c r="E9109" s="43" t="s">
        <v>326</v>
      </c>
      <c r="F9109" s="43" t="s">
        <v>383</v>
      </c>
      <c r="G9109" s="43" t="s">
        <v>545</v>
      </c>
      <c r="H9109" s="43" t="s">
        <v>326</v>
      </c>
      <c r="I9109" s="43" t="s">
        <v>326</v>
      </c>
      <c r="J9109" s="43" t="s">
        <v>329</v>
      </c>
      <c r="K9109" s="43" t="s">
        <v>348</v>
      </c>
      <c r="L9109" s="43" t="s">
        <v>330</v>
      </c>
      <c r="M9109" s="43" t="s">
        <v>89</v>
      </c>
      <c r="N9109" s="30" t="s">
        <v>7703</v>
      </c>
      <c r="O9109" s="39" t="s">
        <v>7425</v>
      </c>
      <c r="P9109" s="25" t="s">
        <v>84</v>
      </c>
      <c r="Q9109" s="24" t="s">
        <v>7830</v>
      </c>
      <c r="R9109" s="27" t="s">
        <v>7811</v>
      </c>
      <c r="S9109" s="26">
        <v>3365.1411999999996</v>
      </c>
      <c r="T9109" s="28">
        <v>3365.1411999999996</v>
      </c>
      <c r="U9109" s="27" t="s">
        <v>7804</v>
      </c>
      <c r="V9109" s="27" t="s">
        <v>7495</v>
      </c>
      <c r="W9109" s="27" t="s">
        <v>17619</v>
      </c>
      <c r="X9109" s="27">
        <v>1</v>
      </c>
      <c r="Y9109" s="27">
        <v>3365.14</v>
      </c>
      <c r="Z9109" s="27" t="s">
        <v>7748</v>
      </c>
    </row>
    <row r="9110" spans="1:26">
      <c r="A9110" s="24" t="s">
        <v>3458</v>
      </c>
      <c r="B9110" s="43" t="s">
        <v>323</v>
      </c>
      <c r="C9110" s="43" t="s">
        <v>324</v>
      </c>
      <c r="D9110" s="29" t="s">
        <v>325</v>
      </c>
      <c r="E9110" s="43" t="s">
        <v>326</v>
      </c>
      <c r="F9110" s="43" t="s">
        <v>383</v>
      </c>
      <c r="G9110" s="43" t="s">
        <v>544</v>
      </c>
      <c r="H9110" s="43" t="s">
        <v>326</v>
      </c>
      <c r="I9110" s="43" t="s">
        <v>326</v>
      </c>
      <c r="J9110" s="43" t="s">
        <v>329</v>
      </c>
      <c r="K9110" s="43" t="s">
        <v>348</v>
      </c>
      <c r="L9110" s="43" t="s">
        <v>330</v>
      </c>
      <c r="M9110" s="43" t="s">
        <v>89</v>
      </c>
      <c r="N9110" s="30" t="s">
        <v>7703</v>
      </c>
      <c r="O9110" s="39" t="s">
        <v>7425</v>
      </c>
      <c r="P9110" s="25" t="s">
        <v>84</v>
      </c>
      <c r="Q9110" s="24" t="s">
        <v>7830</v>
      </c>
      <c r="R9110" s="27" t="s">
        <v>7811</v>
      </c>
      <c r="S9110" s="26">
        <v>34.647800000000004</v>
      </c>
      <c r="T9110" s="28">
        <v>34.647800000000004</v>
      </c>
      <c r="U9110" s="27" t="s">
        <v>7930</v>
      </c>
      <c r="V9110" s="27" t="s">
        <v>7495</v>
      </c>
      <c r="W9110" s="27" t="s">
        <v>17620</v>
      </c>
      <c r="X9110" s="27">
        <v>1</v>
      </c>
      <c r="Y9110" s="27">
        <v>34.65</v>
      </c>
      <c r="Z9110" s="27" t="s">
        <v>7748</v>
      </c>
    </row>
    <row r="9111" spans="1:26">
      <c r="A9111" s="24" t="s">
        <v>3457</v>
      </c>
      <c r="B9111" s="43" t="s">
        <v>323</v>
      </c>
      <c r="C9111" s="43" t="s">
        <v>324</v>
      </c>
      <c r="D9111" s="29" t="s">
        <v>325</v>
      </c>
      <c r="E9111" s="43" t="s">
        <v>326</v>
      </c>
      <c r="F9111" s="43" t="s">
        <v>383</v>
      </c>
      <c r="G9111" s="43" t="s">
        <v>543</v>
      </c>
      <c r="H9111" s="43" t="s">
        <v>326</v>
      </c>
      <c r="I9111" s="43" t="s">
        <v>326</v>
      </c>
      <c r="J9111" s="43" t="s">
        <v>329</v>
      </c>
      <c r="K9111" s="43" t="s">
        <v>348</v>
      </c>
      <c r="L9111" s="43" t="s">
        <v>330</v>
      </c>
      <c r="M9111" s="43" t="s">
        <v>89</v>
      </c>
      <c r="N9111" s="30" t="s">
        <v>7703</v>
      </c>
      <c r="O9111" s="39" t="s">
        <v>7425</v>
      </c>
      <c r="P9111" s="25" t="s">
        <v>84</v>
      </c>
      <c r="Q9111" s="24" t="s">
        <v>7830</v>
      </c>
      <c r="R9111" s="27" t="s">
        <v>7811</v>
      </c>
      <c r="S9111" s="26">
        <v>876.8339000000002</v>
      </c>
      <c r="T9111" s="28">
        <v>876.8339000000002</v>
      </c>
      <c r="U9111" s="27" t="s">
        <v>672</v>
      </c>
      <c r="V9111" s="27" t="s">
        <v>7495</v>
      </c>
      <c r="W9111" s="27" t="s">
        <v>17621</v>
      </c>
      <c r="X9111" s="27">
        <v>1</v>
      </c>
      <c r="Y9111" s="27">
        <v>876.83</v>
      </c>
      <c r="Z9111" s="27" t="s">
        <v>7748</v>
      </c>
    </row>
    <row r="9112" spans="1:26">
      <c r="A9112" s="24" t="s">
        <v>3456</v>
      </c>
      <c r="B9112" s="43" t="s">
        <v>323</v>
      </c>
      <c r="C9112" s="43" t="s">
        <v>324</v>
      </c>
      <c r="D9112" s="29" t="s">
        <v>325</v>
      </c>
      <c r="E9112" s="43" t="s">
        <v>326</v>
      </c>
      <c r="F9112" s="43" t="s">
        <v>383</v>
      </c>
      <c r="G9112" s="43" t="s">
        <v>542</v>
      </c>
      <c r="H9112" s="43" t="s">
        <v>326</v>
      </c>
      <c r="I9112" s="43" t="s">
        <v>326</v>
      </c>
      <c r="J9112" s="43" t="s">
        <v>329</v>
      </c>
      <c r="K9112" s="43" t="s">
        <v>348</v>
      </c>
      <c r="L9112" s="43" t="s">
        <v>330</v>
      </c>
      <c r="M9112" s="43" t="s">
        <v>89</v>
      </c>
      <c r="N9112" s="30" t="s">
        <v>7703</v>
      </c>
      <c r="O9112" s="39" t="s">
        <v>7425</v>
      </c>
      <c r="P9112" s="25" t="s">
        <v>84</v>
      </c>
      <c r="Q9112" s="24" t="s">
        <v>7830</v>
      </c>
      <c r="R9112" s="27" t="s">
        <v>7811</v>
      </c>
      <c r="S9112" s="26">
        <v>3423.2300999999998</v>
      </c>
      <c r="T9112" s="28">
        <v>3423.2300999999998</v>
      </c>
      <c r="U9112" s="27" t="s">
        <v>542</v>
      </c>
      <c r="V9112" s="27" t="s">
        <v>7495</v>
      </c>
      <c r="W9112" s="27" t="s">
        <v>17622</v>
      </c>
      <c r="X9112" s="27">
        <v>1</v>
      </c>
      <c r="Y9112" s="27">
        <v>3423.23</v>
      </c>
      <c r="Z9112" s="27" t="s">
        <v>7748</v>
      </c>
    </row>
    <row r="9113" spans="1:26">
      <c r="A9113" s="24" t="s">
        <v>3455</v>
      </c>
      <c r="B9113" s="43" t="s">
        <v>323</v>
      </c>
      <c r="C9113" s="43" t="s">
        <v>324</v>
      </c>
      <c r="D9113" s="29" t="s">
        <v>325</v>
      </c>
      <c r="E9113" s="43" t="s">
        <v>326</v>
      </c>
      <c r="F9113" s="43" t="s">
        <v>383</v>
      </c>
      <c r="G9113" s="43" t="s">
        <v>541</v>
      </c>
      <c r="H9113" s="43" t="s">
        <v>326</v>
      </c>
      <c r="I9113" s="43" t="s">
        <v>326</v>
      </c>
      <c r="J9113" s="43" t="s">
        <v>329</v>
      </c>
      <c r="K9113" s="43" t="s">
        <v>348</v>
      </c>
      <c r="L9113" s="43" t="s">
        <v>330</v>
      </c>
      <c r="M9113" s="43" t="s">
        <v>89</v>
      </c>
      <c r="N9113" s="30" t="s">
        <v>7703</v>
      </c>
      <c r="O9113" s="39" t="s">
        <v>7425</v>
      </c>
      <c r="P9113" s="25" t="s">
        <v>84</v>
      </c>
      <c r="Q9113" s="24" t="s">
        <v>7830</v>
      </c>
      <c r="R9113" s="27" t="s">
        <v>7811</v>
      </c>
      <c r="S9113" s="26">
        <v>558.44850000000008</v>
      </c>
      <c r="T9113" s="28">
        <v>558.44850000000008</v>
      </c>
      <c r="U9113" s="27" t="s">
        <v>548</v>
      </c>
      <c r="V9113" s="27" t="s">
        <v>7495</v>
      </c>
      <c r="W9113" s="27" t="s">
        <v>17623</v>
      </c>
      <c r="X9113" s="27">
        <v>1</v>
      </c>
      <c r="Y9113" s="27">
        <v>558.45000000000005</v>
      </c>
      <c r="Z9113" s="27" t="s">
        <v>7748</v>
      </c>
    </row>
    <row r="9114" spans="1:26">
      <c r="A9114" s="24" t="s">
        <v>6942</v>
      </c>
      <c r="B9114" s="43" t="s">
        <v>323</v>
      </c>
      <c r="C9114" s="43" t="s">
        <v>324</v>
      </c>
      <c r="D9114" s="29" t="s">
        <v>325</v>
      </c>
      <c r="E9114" s="43" t="s">
        <v>326</v>
      </c>
      <c r="F9114" s="43" t="s">
        <v>6990</v>
      </c>
      <c r="G9114" s="43" t="s">
        <v>545</v>
      </c>
      <c r="H9114" s="43" t="s">
        <v>326</v>
      </c>
      <c r="I9114" s="43" t="s">
        <v>326</v>
      </c>
      <c r="J9114" s="43" t="s">
        <v>329</v>
      </c>
      <c r="K9114" s="43" t="s">
        <v>348</v>
      </c>
      <c r="L9114" s="43" t="s">
        <v>330</v>
      </c>
      <c r="M9114" s="43" t="s">
        <v>89</v>
      </c>
      <c r="N9114" s="30" t="s">
        <v>10939</v>
      </c>
      <c r="O9114" s="39" t="s">
        <v>7742</v>
      </c>
      <c r="P9114" s="25" t="s">
        <v>7769</v>
      </c>
      <c r="Q9114" s="24" t="s">
        <v>7830</v>
      </c>
      <c r="R9114" s="27" t="s">
        <v>7811</v>
      </c>
      <c r="S9114" s="26">
        <v>497.85230000000001</v>
      </c>
      <c r="T9114" s="28">
        <v>497.85230000000001</v>
      </c>
      <c r="U9114" s="27" t="s">
        <v>7804</v>
      </c>
      <c r="V9114" s="27" t="s">
        <v>7495</v>
      </c>
      <c r="W9114" s="27" t="s">
        <v>17624</v>
      </c>
      <c r="X9114" s="27">
        <v>0</v>
      </c>
      <c r="Y9114" s="27">
        <v>497.85</v>
      </c>
      <c r="Z9114" s="27" t="s">
        <v>7741</v>
      </c>
    </row>
    <row r="9115" spans="1:26">
      <c r="A9115" s="24" t="s">
        <v>6943</v>
      </c>
      <c r="B9115" s="43" t="s">
        <v>323</v>
      </c>
      <c r="C9115" s="43" t="s">
        <v>324</v>
      </c>
      <c r="D9115" s="29" t="s">
        <v>325</v>
      </c>
      <c r="E9115" s="43" t="s">
        <v>326</v>
      </c>
      <c r="F9115" s="43" t="s">
        <v>6990</v>
      </c>
      <c r="G9115" s="43" t="s">
        <v>544</v>
      </c>
      <c r="H9115" s="43" t="s">
        <v>326</v>
      </c>
      <c r="I9115" s="43" t="s">
        <v>326</v>
      </c>
      <c r="J9115" s="43" t="s">
        <v>329</v>
      </c>
      <c r="K9115" s="43" t="s">
        <v>348</v>
      </c>
      <c r="L9115" s="43" t="s">
        <v>330</v>
      </c>
      <c r="M9115" s="43" t="s">
        <v>89</v>
      </c>
      <c r="N9115" s="30" t="s">
        <v>10939</v>
      </c>
      <c r="O9115" s="39" t="s">
        <v>7742</v>
      </c>
      <c r="P9115" s="25" t="s">
        <v>7769</v>
      </c>
      <c r="Q9115" s="24" t="s">
        <v>7830</v>
      </c>
      <c r="R9115" s="27" t="s">
        <v>7811</v>
      </c>
      <c r="S9115" s="26">
        <v>5.9384999999999994</v>
      </c>
      <c r="T9115" s="28">
        <v>5.9384999999999994</v>
      </c>
      <c r="U9115" s="27" t="s">
        <v>7930</v>
      </c>
      <c r="V9115" s="27" t="s">
        <v>7495</v>
      </c>
      <c r="W9115" s="27" t="s">
        <v>17625</v>
      </c>
      <c r="X9115" s="27">
        <v>0</v>
      </c>
      <c r="Y9115" s="27">
        <v>5.94</v>
      </c>
      <c r="Z9115" s="27" t="s">
        <v>7741</v>
      </c>
    </row>
    <row r="9116" spans="1:26">
      <c r="A9116" s="24" t="s">
        <v>6944</v>
      </c>
      <c r="B9116" s="43" t="s">
        <v>323</v>
      </c>
      <c r="C9116" s="43" t="s">
        <v>324</v>
      </c>
      <c r="D9116" s="29" t="s">
        <v>325</v>
      </c>
      <c r="E9116" s="43" t="s">
        <v>326</v>
      </c>
      <c r="F9116" s="43" t="s">
        <v>6990</v>
      </c>
      <c r="G9116" s="43" t="s">
        <v>543</v>
      </c>
      <c r="H9116" s="43" t="s">
        <v>326</v>
      </c>
      <c r="I9116" s="43" t="s">
        <v>326</v>
      </c>
      <c r="J9116" s="43" t="s">
        <v>329</v>
      </c>
      <c r="K9116" s="43" t="s">
        <v>348</v>
      </c>
      <c r="L9116" s="43" t="s">
        <v>330</v>
      </c>
      <c r="M9116" s="43" t="s">
        <v>89</v>
      </c>
      <c r="N9116" s="30" t="s">
        <v>10939</v>
      </c>
      <c r="O9116" s="39" t="s">
        <v>7742</v>
      </c>
      <c r="P9116" s="25" t="s">
        <v>7769</v>
      </c>
      <c r="Q9116" s="24" t="s">
        <v>7830</v>
      </c>
      <c r="R9116" s="27" t="s">
        <v>7811</v>
      </c>
      <c r="S9116" s="26">
        <v>151.36610000000002</v>
      </c>
      <c r="T9116" s="28">
        <v>151.36610000000002</v>
      </c>
      <c r="U9116" s="27" t="s">
        <v>672</v>
      </c>
      <c r="V9116" s="27" t="s">
        <v>7495</v>
      </c>
      <c r="W9116" s="27" t="s">
        <v>17626</v>
      </c>
      <c r="X9116" s="27">
        <v>0</v>
      </c>
      <c r="Y9116" s="27">
        <v>151.37</v>
      </c>
      <c r="Z9116" s="27" t="s">
        <v>7741</v>
      </c>
    </row>
    <row r="9117" spans="1:26">
      <c r="A9117" s="24" t="s">
        <v>6945</v>
      </c>
      <c r="B9117" s="43" t="s">
        <v>323</v>
      </c>
      <c r="C9117" s="43" t="s">
        <v>324</v>
      </c>
      <c r="D9117" s="29" t="s">
        <v>325</v>
      </c>
      <c r="E9117" s="43" t="s">
        <v>326</v>
      </c>
      <c r="F9117" s="43" t="s">
        <v>6990</v>
      </c>
      <c r="G9117" s="43" t="s">
        <v>542</v>
      </c>
      <c r="H9117" s="43" t="s">
        <v>326</v>
      </c>
      <c r="I9117" s="43" t="s">
        <v>326</v>
      </c>
      <c r="J9117" s="43" t="s">
        <v>329</v>
      </c>
      <c r="K9117" s="43" t="s">
        <v>348</v>
      </c>
      <c r="L9117" s="43" t="s">
        <v>330</v>
      </c>
      <c r="M9117" s="43" t="s">
        <v>89</v>
      </c>
      <c r="N9117" s="30" t="s">
        <v>10939</v>
      </c>
      <c r="O9117" s="39" t="s">
        <v>7742</v>
      </c>
      <c r="P9117" s="25" t="s">
        <v>7769</v>
      </c>
      <c r="Q9117" s="24" t="s">
        <v>7830</v>
      </c>
      <c r="R9117" s="27" t="s">
        <v>7811</v>
      </c>
      <c r="S9117" s="26">
        <v>576.51080000000002</v>
      </c>
      <c r="T9117" s="28">
        <v>576.51080000000002</v>
      </c>
      <c r="U9117" s="27" t="s">
        <v>542</v>
      </c>
      <c r="V9117" s="27" t="s">
        <v>7495</v>
      </c>
      <c r="W9117" s="27" t="s">
        <v>17627</v>
      </c>
      <c r="X9117" s="27">
        <v>0</v>
      </c>
      <c r="Y9117" s="27">
        <v>576.51</v>
      </c>
      <c r="Z9117" s="27" t="s">
        <v>7741</v>
      </c>
    </row>
    <row r="9118" spans="1:26">
      <c r="A9118" s="24" t="s">
        <v>6946</v>
      </c>
      <c r="B9118" s="43" t="s">
        <v>323</v>
      </c>
      <c r="C9118" s="43" t="s">
        <v>324</v>
      </c>
      <c r="D9118" s="29" t="s">
        <v>325</v>
      </c>
      <c r="E9118" s="43" t="s">
        <v>326</v>
      </c>
      <c r="F9118" s="43" t="s">
        <v>6990</v>
      </c>
      <c r="G9118" s="43" t="s">
        <v>541</v>
      </c>
      <c r="H9118" s="43" t="s">
        <v>326</v>
      </c>
      <c r="I9118" s="43" t="s">
        <v>326</v>
      </c>
      <c r="J9118" s="43" t="s">
        <v>329</v>
      </c>
      <c r="K9118" s="43" t="s">
        <v>348</v>
      </c>
      <c r="L9118" s="43" t="s">
        <v>330</v>
      </c>
      <c r="M9118" s="43" t="s">
        <v>89</v>
      </c>
      <c r="N9118" s="30" t="s">
        <v>10939</v>
      </c>
      <c r="O9118" s="39" t="s">
        <v>7742</v>
      </c>
      <c r="P9118" s="25" t="s">
        <v>7769</v>
      </c>
      <c r="Q9118" s="24" t="s">
        <v>7830</v>
      </c>
      <c r="R9118" s="27" t="s">
        <v>7811</v>
      </c>
      <c r="S9118" s="26">
        <v>99.398800000000008</v>
      </c>
      <c r="T9118" s="28">
        <v>99.398800000000008</v>
      </c>
      <c r="U9118" s="27" t="s">
        <v>548</v>
      </c>
      <c r="V9118" s="27" t="s">
        <v>7495</v>
      </c>
      <c r="W9118" s="27" t="s">
        <v>17628</v>
      </c>
      <c r="X9118" s="27">
        <v>0</v>
      </c>
      <c r="Y9118" s="27">
        <v>99.4</v>
      </c>
      <c r="Z9118" s="27" t="s">
        <v>7741</v>
      </c>
    </row>
    <row r="9119" spans="1:26">
      <c r="A9119" s="24" t="s">
        <v>6947</v>
      </c>
      <c r="B9119" s="43" t="s">
        <v>323</v>
      </c>
      <c r="C9119" s="43" t="s">
        <v>324</v>
      </c>
      <c r="D9119" s="29" t="s">
        <v>325</v>
      </c>
      <c r="E9119" s="43" t="s">
        <v>326</v>
      </c>
      <c r="F9119" s="43" t="s">
        <v>6991</v>
      </c>
      <c r="G9119" s="43" t="s">
        <v>545</v>
      </c>
      <c r="H9119" s="43" t="s">
        <v>326</v>
      </c>
      <c r="I9119" s="43" t="s">
        <v>326</v>
      </c>
      <c r="J9119" s="43" t="s">
        <v>329</v>
      </c>
      <c r="K9119" s="43" t="s">
        <v>348</v>
      </c>
      <c r="L9119" s="43" t="s">
        <v>330</v>
      </c>
      <c r="M9119" s="43" t="s">
        <v>89</v>
      </c>
      <c r="N9119" s="30" t="s">
        <v>10937</v>
      </c>
      <c r="O9119" s="39" t="s">
        <v>7742</v>
      </c>
      <c r="P9119" s="25" t="s">
        <v>7768</v>
      </c>
      <c r="Q9119" s="24" t="s">
        <v>7830</v>
      </c>
      <c r="R9119" s="27" t="s">
        <v>7811</v>
      </c>
      <c r="S9119" s="26">
        <v>591.79480000000024</v>
      </c>
      <c r="T9119" s="28">
        <v>591.79480000000024</v>
      </c>
      <c r="U9119" s="27" t="s">
        <v>7804</v>
      </c>
      <c r="V9119" s="27" t="s">
        <v>7495</v>
      </c>
      <c r="W9119" s="27" t="s">
        <v>17629</v>
      </c>
      <c r="X9119" s="27">
        <v>0</v>
      </c>
      <c r="Y9119" s="27">
        <v>591.79</v>
      </c>
      <c r="Z9119" s="27" t="s">
        <v>7741</v>
      </c>
    </row>
    <row r="9120" spans="1:26">
      <c r="A9120" s="24" t="s">
        <v>6948</v>
      </c>
      <c r="B9120" s="43" t="s">
        <v>323</v>
      </c>
      <c r="C9120" s="43" t="s">
        <v>324</v>
      </c>
      <c r="D9120" s="29" t="s">
        <v>325</v>
      </c>
      <c r="E9120" s="43" t="s">
        <v>326</v>
      </c>
      <c r="F9120" s="43" t="s">
        <v>6991</v>
      </c>
      <c r="G9120" s="43" t="s">
        <v>544</v>
      </c>
      <c r="H9120" s="43" t="s">
        <v>326</v>
      </c>
      <c r="I9120" s="43" t="s">
        <v>326</v>
      </c>
      <c r="J9120" s="43" t="s">
        <v>329</v>
      </c>
      <c r="K9120" s="43" t="s">
        <v>348</v>
      </c>
      <c r="L9120" s="43" t="s">
        <v>330</v>
      </c>
      <c r="M9120" s="43" t="s">
        <v>89</v>
      </c>
      <c r="N9120" s="30" t="s">
        <v>10937</v>
      </c>
      <c r="O9120" s="39" t="s">
        <v>7742</v>
      </c>
      <c r="P9120" s="25" t="s">
        <v>7768</v>
      </c>
      <c r="Q9120" s="24" t="s">
        <v>7830</v>
      </c>
      <c r="R9120" s="27" t="s">
        <v>7811</v>
      </c>
      <c r="S9120" s="26">
        <v>6.7035</v>
      </c>
      <c r="T9120" s="28">
        <v>6.7035</v>
      </c>
      <c r="U9120" s="27" t="s">
        <v>7930</v>
      </c>
      <c r="V9120" s="27" t="s">
        <v>7495</v>
      </c>
      <c r="W9120" s="27" t="s">
        <v>17630</v>
      </c>
      <c r="X9120" s="27">
        <v>0</v>
      </c>
      <c r="Y9120" s="27">
        <v>6.7</v>
      </c>
      <c r="Z9120" s="27" t="s">
        <v>7741</v>
      </c>
    </row>
    <row r="9121" spans="1:26">
      <c r="A9121" s="24" t="s">
        <v>6949</v>
      </c>
      <c r="B9121" s="43" t="s">
        <v>323</v>
      </c>
      <c r="C9121" s="43" t="s">
        <v>324</v>
      </c>
      <c r="D9121" s="29" t="s">
        <v>325</v>
      </c>
      <c r="E9121" s="43" t="s">
        <v>326</v>
      </c>
      <c r="F9121" s="43" t="s">
        <v>6991</v>
      </c>
      <c r="G9121" s="43" t="s">
        <v>543</v>
      </c>
      <c r="H9121" s="43" t="s">
        <v>326</v>
      </c>
      <c r="I9121" s="43" t="s">
        <v>326</v>
      </c>
      <c r="J9121" s="43" t="s">
        <v>329</v>
      </c>
      <c r="K9121" s="43" t="s">
        <v>348</v>
      </c>
      <c r="L9121" s="43" t="s">
        <v>330</v>
      </c>
      <c r="M9121" s="43" t="s">
        <v>89</v>
      </c>
      <c r="N9121" s="30" t="s">
        <v>10937</v>
      </c>
      <c r="O9121" s="39" t="s">
        <v>7742</v>
      </c>
      <c r="P9121" s="25" t="s">
        <v>7768</v>
      </c>
      <c r="Q9121" s="24" t="s">
        <v>7830</v>
      </c>
      <c r="R9121" s="27" t="s">
        <v>7811</v>
      </c>
      <c r="S9121" s="26">
        <v>171.13360000000003</v>
      </c>
      <c r="T9121" s="28">
        <v>171.13360000000003</v>
      </c>
      <c r="U9121" s="27" t="s">
        <v>672</v>
      </c>
      <c r="V9121" s="27" t="s">
        <v>7495</v>
      </c>
      <c r="W9121" s="27" t="s">
        <v>17631</v>
      </c>
      <c r="X9121" s="27">
        <v>0</v>
      </c>
      <c r="Y9121" s="27">
        <v>171.13</v>
      </c>
      <c r="Z9121" s="27" t="s">
        <v>7741</v>
      </c>
    </row>
    <row r="9122" spans="1:26">
      <c r="A9122" s="24" t="s">
        <v>6950</v>
      </c>
      <c r="B9122" s="43" t="s">
        <v>323</v>
      </c>
      <c r="C9122" s="43" t="s">
        <v>324</v>
      </c>
      <c r="D9122" s="29" t="s">
        <v>325</v>
      </c>
      <c r="E9122" s="43" t="s">
        <v>326</v>
      </c>
      <c r="F9122" s="43" t="s">
        <v>6991</v>
      </c>
      <c r="G9122" s="43" t="s">
        <v>542</v>
      </c>
      <c r="H9122" s="43" t="s">
        <v>326</v>
      </c>
      <c r="I9122" s="43" t="s">
        <v>326</v>
      </c>
      <c r="J9122" s="43" t="s">
        <v>329</v>
      </c>
      <c r="K9122" s="43" t="s">
        <v>348</v>
      </c>
      <c r="L9122" s="43" t="s">
        <v>330</v>
      </c>
      <c r="M9122" s="43" t="s">
        <v>89</v>
      </c>
      <c r="N9122" s="30" t="s">
        <v>10937</v>
      </c>
      <c r="O9122" s="39" t="s">
        <v>7742</v>
      </c>
      <c r="P9122" s="25" t="s">
        <v>7768</v>
      </c>
      <c r="Q9122" s="24" t="s">
        <v>7830</v>
      </c>
      <c r="R9122" s="27" t="s">
        <v>7811</v>
      </c>
      <c r="S9122" s="26">
        <v>661.18280000000004</v>
      </c>
      <c r="T9122" s="28">
        <v>661.18280000000004</v>
      </c>
      <c r="U9122" s="27" t="s">
        <v>542</v>
      </c>
      <c r="V9122" s="27" t="s">
        <v>7495</v>
      </c>
      <c r="W9122" s="27" t="s">
        <v>17632</v>
      </c>
      <c r="X9122" s="27">
        <v>0</v>
      </c>
      <c r="Y9122" s="27">
        <v>661.18</v>
      </c>
      <c r="Z9122" s="27" t="s">
        <v>7741</v>
      </c>
    </row>
    <row r="9123" spans="1:26">
      <c r="A9123" s="24" t="s">
        <v>6951</v>
      </c>
      <c r="B9123" s="43" t="s">
        <v>323</v>
      </c>
      <c r="C9123" s="43" t="s">
        <v>324</v>
      </c>
      <c r="D9123" s="29" t="s">
        <v>325</v>
      </c>
      <c r="E9123" s="43" t="s">
        <v>326</v>
      </c>
      <c r="F9123" s="43" t="s">
        <v>6991</v>
      </c>
      <c r="G9123" s="43" t="s">
        <v>541</v>
      </c>
      <c r="H9123" s="43" t="s">
        <v>326</v>
      </c>
      <c r="I9123" s="43" t="s">
        <v>326</v>
      </c>
      <c r="J9123" s="43" t="s">
        <v>329</v>
      </c>
      <c r="K9123" s="43" t="s">
        <v>348</v>
      </c>
      <c r="L9123" s="43" t="s">
        <v>330</v>
      </c>
      <c r="M9123" s="43" t="s">
        <v>89</v>
      </c>
      <c r="N9123" s="30" t="s">
        <v>10937</v>
      </c>
      <c r="O9123" s="39" t="s">
        <v>7742</v>
      </c>
      <c r="P9123" s="25" t="s">
        <v>7768</v>
      </c>
      <c r="Q9123" s="24" t="s">
        <v>7830</v>
      </c>
      <c r="R9123" s="27" t="s">
        <v>7811</v>
      </c>
      <c r="S9123" s="26">
        <v>108.51530000000002</v>
      </c>
      <c r="T9123" s="28">
        <v>108.51530000000002</v>
      </c>
      <c r="U9123" s="27" t="s">
        <v>548</v>
      </c>
      <c r="V9123" s="27" t="s">
        <v>7495</v>
      </c>
      <c r="W9123" s="27" t="s">
        <v>17633</v>
      </c>
      <c r="X9123" s="27">
        <v>0</v>
      </c>
      <c r="Y9123" s="27">
        <v>108.52</v>
      </c>
      <c r="Z9123" s="27" t="s">
        <v>7741</v>
      </c>
    </row>
    <row r="9124" spans="1:26">
      <c r="A9124" s="24" t="s">
        <v>3473</v>
      </c>
      <c r="B9124" s="43" t="s">
        <v>323</v>
      </c>
      <c r="C9124" s="43" t="s">
        <v>324</v>
      </c>
      <c r="D9124" s="29" t="s">
        <v>325</v>
      </c>
      <c r="E9124" s="43" t="s">
        <v>326</v>
      </c>
      <c r="F9124" s="43" t="s">
        <v>381</v>
      </c>
      <c r="G9124" s="43" t="s">
        <v>544</v>
      </c>
      <c r="H9124" s="43" t="s">
        <v>326</v>
      </c>
      <c r="I9124" s="43" t="s">
        <v>326</v>
      </c>
      <c r="J9124" s="43" t="s">
        <v>326</v>
      </c>
      <c r="K9124" s="43" t="s">
        <v>326</v>
      </c>
      <c r="L9124" s="43" t="s">
        <v>344</v>
      </c>
      <c r="M9124" s="43" t="s">
        <v>89</v>
      </c>
      <c r="N9124" s="30" t="s">
        <v>10907</v>
      </c>
      <c r="O9124" s="39" t="s">
        <v>7742</v>
      </c>
      <c r="P9124" s="25" t="s">
        <v>7010</v>
      </c>
      <c r="Q9124" s="24" t="s">
        <v>7830</v>
      </c>
      <c r="R9124" s="27" t="s">
        <v>7811</v>
      </c>
      <c r="S9124" s="26">
        <v>16.77</v>
      </c>
      <c r="T9124" s="28">
        <v>0.16769999999999999</v>
      </c>
      <c r="U9124" s="27" t="s">
        <v>7930</v>
      </c>
      <c r="V9124" s="27" t="s">
        <v>7495</v>
      </c>
      <c r="W9124" s="27" t="s">
        <v>17634</v>
      </c>
      <c r="X9124" s="27">
        <v>0</v>
      </c>
      <c r="Y9124" s="27">
        <v>16.77</v>
      </c>
      <c r="Z9124" s="27" t="s">
        <v>7741</v>
      </c>
    </row>
    <row r="9125" spans="1:26">
      <c r="A9125" s="24" t="s">
        <v>3471</v>
      </c>
      <c r="B9125" s="43" t="s">
        <v>323</v>
      </c>
      <c r="C9125" s="43" t="s">
        <v>324</v>
      </c>
      <c r="D9125" s="29" t="s">
        <v>325</v>
      </c>
      <c r="E9125" s="43" t="s">
        <v>326</v>
      </c>
      <c r="F9125" s="43" t="s">
        <v>381</v>
      </c>
      <c r="G9125" s="43" t="s">
        <v>542</v>
      </c>
      <c r="H9125" s="43" t="s">
        <v>326</v>
      </c>
      <c r="I9125" s="43" t="s">
        <v>326</v>
      </c>
      <c r="J9125" s="43" t="s">
        <v>326</v>
      </c>
      <c r="K9125" s="43" t="s">
        <v>326</v>
      </c>
      <c r="L9125" s="43" t="s">
        <v>344</v>
      </c>
      <c r="M9125" s="43" t="s">
        <v>89</v>
      </c>
      <c r="N9125" s="30" t="s">
        <v>10907</v>
      </c>
      <c r="O9125" s="39" t="s">
        <v>7742</v>
      </c>
      <c r="P9125" s="25" t="s">
        <v>7010</v>
      </c>
      <c r="Q9125" s="24" t="s">
        <v>7830</v>
      </c>
      <c r="R9125" s="27" t="s">
        <v>7811</v>
      </c>
      <c r="S9125" s="26">
        <v>15.78</v>
      </c>
      <c r="T9125" s="28">
        <v>0.1578</v>
      </c>
      <c r="U9125" s="27" t="s">
        <v>542</v>
      </c>
      <c r="V9125" s="27" t="s">
        <v>7495</v>
      </c>
      <c r="W9125" s="27" t="s">
        <v>17635</v>
      </c>
      <c r="X9125" s="27">
        <v>0</v>
      </c>
      <c r="Y9125" s="27">
        <v>15.78</v>
      </c>
      <c r="Z9125" s="27" t="s">
        <v>7741</v>
      </c>
    </row>
    <row r="9126" spans="1:26">
      <c r="A9126" s="24" t="s">
        <v>3470</v>
      </c>
      <c r="B9126" s="43" t="s">
        <v>323</v>
      </c>
      <c r="C9126" s="43" t="s">
        <v>324</v>
      </c>
      <c r="D9126" s="29" t="s">
        <v>325</v>
      </c>
      <c r="E9126" s="43" t="s">
        <v>326</v>
      </c>
      <c r="F9126" s="43" t="s">
        <v>381</v>
      </c>
      <c r="G9126" s="43" t="s">
        <v>541</v>
      </c>
      <c r="H9126" s="43" t="s">
        <v>326</v>
      </c>
      <c r="I9126" s="43" t="s">
        <v>326</v>
      </c>
      <c r="J9126" s="43" t="s">
        <v>326</v>
      </c>
      <c r="K9126" s="43" t="s">
        <v>326</v>
      </c>
      <c r="L9126" s="43" t="s">
        <v>344</v>
      </c>
      <c r="M9126" s="43" t="s">
        <v>89</v>
      </c>
      <c r="N9126" s="30" t="s">
        <v>10907</v>
      </c>
      <c r="O9126" s="39" t="s">
        <v>7742</v>
      </c>
      <c r="P9126" s="25" t="s">
        <v>7010</v>
      </c>
      <c r="Q9126" s="24" t="s">
        <v>7830</v>
      </c>
      <c r="R9126" s="27" t="s">
        <v>7811</v>
      </c>
      <c r="S9126" s="26">
        <v>17.39</v>
      </c>
      <c r="T9126" s="28">
        <v>0.1739</v>
      </c>
      <c r="U9126" s="27" t="s">
        <v>548</v>
      </c>
      <c r="V9126" s="27" t="s">
        <v>7495</v>
      </c>
      <c r="W9126" s="27" t="s">
        <v>17636</v>
      </c>
      <c r="X9126" s="27">
        <v>0</v>
      </c>
      <c r="Y9126" s="27">
        <v>17.39</v>
      </c>
      <c r="Z9126" s="27" t="s">
        <v>7741</v>
      </c>
    </row>
    <row r="9127" spans="1:26">
      <c r="A9127" s="24" t="s">
        <v>3472</v>
      </c>
      <c r="B9127" s="43" t="s">
        <v>323</v>
      </c>
      <c r="C9127" s="43" t="s">
        <v>324</v>
      </c>
      <c r="D9127" s="29" t="s">
        <v>325</v>
      </c>
      <c r="E9127" s="43" t="s">
        <v>326</v>
      </c>
      <c r="F9127" s="43" t="s">
        <v>381</v>
      </c>
      <c r="G9127" s="43" t="s">
        <v>543</v>
      </c>
      <c r="H9127" s="43" t="s">
        <v>326</v>
      </c>
      <c r="I9127" s="43" t="s">
        <v>326</v>
      </c>
      <c r="J9127" s="43" t="s">
        <v>326</v>
      </c>
      <c r="K9127" s="43" t="s">
        <v>326</v>
      </c>
      <c r="L9127" s="43" t="s">
        <v>344</v>
      </c>
      <c r="M9127" s="43" t="s">
        <v>89</v>
      </c>
      <c r="N9127" s="30" t="s">
        <v>10907</v>
      </c>
      <c r="O9127" s="39" t="s">
        <v>7742</v>
      </c>
      <c r="P9127" s="25" t="s">
        <v>7010</v>
      </c>
      <c r="Q9127" s="24" t="s">
        <v>7830</v>
      </c>
      <c r="R9127" s="27" t="s">
        <v>7811</v>
      </c>
      <c r="S9127" s="26">
        <v>15.79</v>
      </c>
      <c r="T9127" s="28">
        <v>0.15789999999999998</v>
      </c>
      <c r="U9127" s="27" t="s">
        <v>672</v>
      </c>
      <c r="V9127" s="27" t="s">
        <v>7495</v>
      </c>
      <c r="W9127" s="27" t="s">
        <v>17637</v>
      </c>
      <c r="X9127" s="27">
        <v>0</v>
      </c>
      <c r="Y9127" s="27">
        <v>15.79</v>
      </c>
      <c r="Z9127" s="27" t="s">
        <v>7741</v>
      </c>
    </row>
    <row r="9128" spans="1:26">
      <c r="A9128" s="24" t="s">
        <v>3474</v>
      </c>
      <c r="B9128" s="43" t="s">
        <v>323</v>
      </c>
      <c r="C9128" s="43" t="s">
        <v>324</v>
      </c>
      <c r="D9128" s="29" t="s">
        <v>325</v>
      </c>
      <c r="E9128" s="43" t="s">
        <v>326</v>
      </c>
      <c r="F9128" s="43" t="s">
        <v>381</v>
      </c>
      <c r="G9128" s="43" t="s">
        <v>545</v>
      </c>
      <c r="H9128" s="43" t="s">
        <v>326</v>
      </c>
      <c r="I9128" s="43" t="s">
        <v>326</v>
      </c>
      <c r="J9128" s="43" t="s">
        <v>326</v>
      </c>
      <c r="K9128" s="43" t="s">
        <v>326</v>
      </c>
      <c r="L9128" s="43" t="s">
        <v>344</v>
      </c>
      <c r="M9128" s="43" t="s">
        <v>89</v>
      </c>
      <c r="N9128" s="30" t="s">
        <v>10907</v>
      </c>
      <c r="O9128" s="39" t="s">
        <v>7742</v>
      </c>
      <c r="P9128" s="25" t="s">
        <v>7010</v>
      </c>
      <c r="Q9128" s="24" t="s">
        <v>7830</v>
      </c>
      <c r="R9128" s="27" t="s">
        <v>7811</v>
      </c>
      <c r="S9128" s="26">
        <v>13.27</v>
      </c>
      <c r="T9128" s="28">
        <v>0.13269999999999998</v>
      </c>
      <c r="U9128" s="27" t="s">
        <v>7804</v>
      </c>
      <c r="V9128" s="27" t="s">
        <v>7495</v>
      </c>
      <c r="W9128" s="27" t="s">
        <v>17638</v>
      </c>
      <c r="X9128" s="27">
        <v>0</v>
      </c>
      <c r="Y9128" s="27">
        <v>13.27</v>
      </c>
      <c r="Z9128" s="27" t="s">
        <v>7741</v>
      </c>
    </row>
    <row r="9129" spans="1:26">
      <c r="A9129" s="24" t="s">
        <v>3469</v>
      </c>
      <c r="B9129" s="43" t="s">
        <v>323</v>
      </c>
      <c r="C9129" s="43" t="s">
        <v>324</v>
      </c>
      <c r="D9129" s="29" t="s">
        <v>325</v>
      </c>
      <c r="E9129" s="43" t="s">
        <v>326</v>
      </c>
      <c r="F9129" s="43" t="s">
        <v>382</v>
      </c>
      <c r="G9129" s="43" t="s">
        <v>545</v>
      </c>
      <c r="H9129" s="43" t="s">
        <v>326</v>
      </c>
      <c r="I9129" s="43" t="s">
        <v>326</v>
      </c>
      <c r="J9129" s="43" t="s">
        <v>326</v>
      </c>
      <c r="K9129" s="43" t="s">
        <v>326</v>
      </c>
      <c r="L9129" s="43" t="s">
        <v>344</v>
      </c>
      <c r="M9129" s="43" t="s">
        <v>89</v>
      </c>
      <c r="N9129" s="30" t="s">
        <v>10905</v>
      </c>
      <c r="O9129" s="39" t="s">
        <v>7742</v>
      </c>
      <c r="P9129" s="25" t="s">
        <v>7011</v>
      </c>
      <c r="Q9129" s="24" t="s">
        <v>7830</v>
      </c>
      <c r="R9129" s="27" t="s">
        <v>7811</v>
      </c>
      <c r="S9129" s="26">
        <v>14.79</v>
      </c>
      <c r="T9129" s="28">
        <v>0.1479</v>
      </c>
      <c r="U9129" s="27" t="s">
        <v>7804</v>
      </c>
      <c r="V9129" s="27" t="s">
        <v>7495</v>
      </c>
      <c r="W9129" s="27" t="s">
        <v>17639</v>
      </c>
      <c r="X9129" s="27">
        <v>0</v>
      </c>
      <c r="Y9129" s="27">
        <v>14.79</v>
      </c>
      <c r="Z9129" s="27" t="s">
        <v>7741</v>
      </c>
    </row>
    <row r="9130" spans="1:26">
      <c r="A9130" s="24" t="s">
        <v>3466</v>
      </c>
      <c r="B9130" s="43" t="s">
        <v>323</v>
      </c>
      <c r="C9130" s="43" t="s">
        <v>324</v>
      </c>
      <c r="D9130" s="29" t="s">
        <v>325</v>
      </c>
      <c r="E9130" s="43" t="s">
        <v>326</v>
      </c>
      <c r="F9130" s="43" t="s">
        <v>382</v>
      </c>
      <c r="G9130" s="43" t="s">
        <v>542</v>
      </c>
      <c r="H9130" s="43" t="s">
        <v>326</v>
      </c>
      <c r="I9130" s="43" t="s">
        <v>326</v>
      </c>
      <c r="J9130" s="43" t="s">
        <v>326</v>
      </c>
      <c r="K9130" s="43" t="s">
        <v>326</v>
      </c>
      <c r="L9130" s="43" t="s">
        <v>344</v>
      </c>
      <c r="M9130" s="43" t="s">
        <v>89</v>
      </c>
      <c r="N9130" s="30" t="s">
        <v>10905</v>
      </c>
      <c r="O9130" s="39" t="s">
        <v>7742</v>
      </c>
      <c r="P9130" s="25" t="s">
        <v>7011</v>
      </c>
      <c r="Q9130" s="24" t="s">
        <v>7830</v>
      </c>
      <c r="R9130" s="27" t="s">
        <v>7811</v>
      </c>
      <c r="S9130" s="26">
        <v>16.84</v>
      </c>
      <c r="T9130" s="28">
        <v>0.16839999999999999</v>
      </c>
      <c r="U9130" s="27" t="s">
        <v>542</v>
      </c>
      <c r="V9130" s="27" t="s">
        <v>7495</v>
      </c>
      <c r="W9130" s="27" t="s">
        <v>17640</v>
      </c>
      <c r="X9130" s="27">
        <v>0</v>
      </c>
      <c r="Y9130" s="27">
        <v>16.84</v>
      </c>
      <c r="Z9130" s="27" t="s">
        <v>7741</v>
      </c>
    </row>
    <row r="9131" spans="1:26">
      <c r="A9131" s="24" t="s">
        <v>3465</v>
      </c>
      <c r="B9131" s="43" t="s">
        <v>323</v>
      </c>
      <c r="C9131" s="43" t="s">
        <v>324</v>
      </c>
      <c r="D9131" s="29" t="s">
        <v>325</v>
      </c>
      <c r="E9131" s="43" t="s">
        <v>326</v>
      </c>
      <c r="F9131" s="43" t="s">
        <v>382</v>
      </c>
      <c r="G9131" s="43" t="s">
        <v>541</v>
      </c>
      <c r="H9131" s="43" t="s">
        <v>326</v>
      </c>
      <c r="I9131" s="43" t="s">
        <v>326</v>
      </c>
      <c r="J9131" s="43" t="s">
        <v>326</v>
      </c>
      <c r="K9131" s="43" t="s">
        <v>326</v>
      </c>
      <c r="L9131" s="43" t="s">
        <v>344</v>
      </c>
      <c r="M9131" s="43" t="s">
        <v>89</v>
      </c>
      <c r="N9131" s="30" t="s">
        <v>10905</v>
      </c>
      <c r="O9131" s="39" t="s">
        <v>7742</v>
      </c>
      <c r="P9131" s="25" t="s">
        <v>7011</v>
      </c>
      <c r="Q9131" s="24" t="s">
        <v>7830</v>
      </c>
      <c r="R9131" s="27" t="s">
        <v>7811</v>
      </c>
      <c r="S9131" s="26">
        <v>17.8</v>
      </c>
      <c r="T9131" s="28">
        <v>0.17800000000000002</v>
      </c>
      <c r="U9131" s="27" t="s">
        <v>548</v>
      </c>
      <c r="V9131" s="27" t="s">
        <v>7495</v>
      </c>
      <c r="W9131" s="27" t="s">
        <v>17641</v>
      </c>
      <c r="X9131" s="27">
        <v>0</v>
      </c>
      <c r="Y9131" s="27">
        <v>17.8</v>
      </c>
      <c r="Z9131" s="27" t="s">
        <v>7741</v>
      </c>
    </row>
    <row r="9132" spans="1:26">
      <c r="A9132" s="24" t="s">
        <v>3467</v>
      </c>
      <c r="B9132" s="43" t="s">
        <v>323</v>
      </c>
      <c r="C9132" s="43" t="s">
        <v>324</v>
      </c>
      <c r="D9132" s="29" t="s">
        <v>325</v>
      </c>
      <c r="E9132" s="43" t="s">
        <v>326</v>
      </c>
      <c r="F9132" s="43" t="s">
        <v>382</v>
      </c>
      <c r="G9132" s="43" t="s">
        <v>543</v>
      </c>
      <c r="H9132" s="43" t="s">
        <v>326</v>
      </c>
      <c r="I9132" s="43" t="s">
        <v>326</v>
      </c>
      <c r="J9132" s="43" t="s">
        <v>326</v>
      </c>
      <c r="K9132" s="43" t="s">
        <v>326</v>
      </c>
      <c r="L9132" s="43" t="s">
        <v>344</v>
      </c>
      <c r="M9132" s="43" t="s">
        <v>89</v>
      </c>
      <c r="N9132" s="30" t="s">
        <v>10905</v>
      </c>
      <c r="O9132" s="39" t="s">
        <v>7742</v>
      </c>
      <c r="P9132" s="25" t="s">
        <v>7011</v>
      </c>
      <c r="Q9132" s="24" t="s">
        <v>7830</v>
      </c>
      <c r="R9132" s="27" t="s">
        <v>7811</v>
      </c>
      <c r="S9132" s="26">
        <v>17.260000000000002</v>
      </c>
      <c r="T9132" s="28">
        <v>0.1726</v>
      </c>
      <c r="U9132" s="27" t="s">
        <v>672</v>
      </c>
      <c r="V9132" s="27" t="s">
        <v>7495</v>
      </c>
      <c r="W9132" s="27" t="s">
        <v>17642</v>
      </c>
      <c r="X9132" s="27">
        <v>0</v>
      </c>
      <c r="Y9132" s="27">
        <v>17.260000000000002</v>
      </c>
      <c r="Z9132" s="27" t="s">
        <v>7741</v>
      </c>
    </row>
    <row r="9133" spans="1:26">
      <c r="A9133" s="24" t="s">
        <v>3464</v>
      </c>
      <c r="B9133" s="43" t="s">
        <v>323</v>
      </c>
      <c r="C9133" s="43" t="s">
        <v>324</v>
      </c>
      <c r="D9133" s="29" t="s">
        <v>325</v>
      </c>
      <c r="E9133" s="43" t="s">
        <v>326</v>
      </c>
      <c r="F9133" s="43" t="s">
        <v>384</v>
      </c>
      <c r="G9133" s="43" t="s">
        <v>545</v>
      </c>
      <c r="H9133" s="43" t="s">
        <v>326</v>
      </c>
      <c r="I9133" s="43" t="s">
        <v>326</v>
      </c>
      <c r="J9133" s="43" t="s">
        <v>326</v>
      </c>
      <c r="K9133" s="43" t="s">
        <v>326</v>
      </c>
      <c r="L9133" s="43" t="s">
        <v>344</v>
      </c>
      <c r="M9133" s="43" t="s">
        <v>89</v>
      </c>
      <c r="N9133" s="30" t="s">
        <v>10903</v>
      </c>
      <c r="O9133" s="39" t="s">
        <v>7742</v>
      </c>
      <c r="P9133" s="25" t="s">
        <v>7012</v>
      </c>
      <c r="Q9133" s="24" t="s">
        <v>7830</v>
      </c>
      <c r="R9133" s="27" t="s">
        <v>7811</v>
      </c>
      <c r="S9133" s="26">
        <v>17.59</v>
      </c>
      <c r="T9133" s="28">
        <v>0.1759</v>
      </c>
      <c r="U9133" s="27" t="s">
        <v>7804</v>
      </c>
      <c r="V9133" s="27" t="s">
        <v>7495</v>
      </c>
      <c r="W9133" s="27" t="s">
        <v>17643</v>
      </c>
      <c r="X9133" s="27">
        <v>0</v>
      </c>
      <c r="Y9133" s="27">
        <v>17.59</v>
      </c>
      <c r="Z9133" s="27" t="s">
        <v>7741</v>
      </c>
    </row>
    <row r="9134" spans="1:26">
      <c r="A9134" s="24" t="s">
        <v>3463</v>
      </c>
      <c r="B9134" s="43" t="s">
        <v>323</v>
      </c>
      <c r="C9134" s="43" t="s">
        <v>324</v>
      </c>
      <c r="D9134" s="29" t="s">
        <v>325</v>
      </c>
      <c r="E9134" s="43" t="s">
        <v>326</v>
      </c>
      <c r="F9134" s="43" t="s">
        <v>384</v>
      </c>
      <c r="G9134" s="43" t="s">
        <v>544</v>
      </c>
      <c r="H9134" s="43" t="s">
        <v>326</v>
      </c>
      <c r="I9134" s="43" t="s">
        <v>326</v>
      </c>
      <c r="J9134" s="43" t="s">
        <v>326</v>
      </c>
      <c r="K9134" s="43" t="s">
        <v>326</v>
      </c>
      <c r="L9134" s="43" t="s">
        <v>344</v>
      </c>
      <c r="M9134" s="43" t="s">
        <v>89</v>
      </c>
      <c r="N9134" s="30" t="s">
        <v>10903</v>
      </c>
      <c r="O9134" s="39" t="s">
        <v>7742</v>
      </c>
      <c r="P9134" s="25" t="s">
        <v>7012</v>
      </c>
      <c r="Q9134" s="24" t="s">
        <v>7830</v>
      </c>
      <c r="R9134" s="27" t="s">
        <v>7811</v>
      </c>
      <c r="S9134" s="26">
        <v>19.350000000000001</v>
      </c>
      <c r="T9134" s="28">
        <v>0.19350000000000001</v>
      </c>
      <c r="U9134" s="27" t="s">
        <v>7930</v>
      </c>
      <c r="V9134" s="27" t="s">
        <v>7495</v>
      </c>
      <c r="W9134" s="27" t="s">
        <v>17644</v>
      </c>
      <c r="X9134" s="27">
        <v>0</v>
      </c>
      <c r="Y9134" s="27">
        <v>19.350000000000001</v>
      </c>
      <c r="Z9134" s="27" t="s">
        <v>7741</v>
      </c>
    </row>
    <row r="9135" spans="1:26">
      <c r="A9135" s="24" t="s">
        <v>3462</v>
      </c>
      <c r="B9135" s="43" t="s">
        <v>323</v>
      </c>
      <c r="C9135" s="43" t="s">
        <v>324</v>
      </c>
      <c r="D9135" s="29" t="s">
        <v>325</v>
      </c>
      <c r="E9135" s="43" t="s">
        <v>326</v>
      </c>
      <c r="F9135" s="43" t="s">
        <v>384</v>
      </c>
      <c r="G9135" s="43" t="s">
        <v>543</v>
      </c>
      <c r="H9135" s="43" t="s">
        <v>326</v>
      </c>
      <c r="I9135" s="43" t="s">
        <v>326</v>
      </c>
      <c r="J9135" s="43" t="s">
        <v>326</v>
      </c>
      <c r="K9135" s="43" t="s">
        <v>326</v>
      </c>
      <c r="L9135" s="43" t="s">
        <v>344</v>
      </c>
      <c r="M9135" s="43" t="s">
        <v>89</v>
      </c>
      <c r="N9135" s="30" t="s">
        <v>10903</v>
      </c>
      <c r="O9135" s="39" t="s">
        <v>7742</v>
      </c>
      <c r="P9135" s="25" t="s">
        <v>7012</v>
      </c>
      <c r="Q9135" s="24" t="s">
        <v>7830</v>
      </c>
      <c r="R9135" s="27" t="s">
        <v>7811</v>
      </c>
      <c r="S9135" s="26">
        <v>19.52</v>
      </c>
      <c r="T9135" s="28">
        <v>0.19519999999999998</v>
      </c>
      <c r="U9135" s="27" t="s">
        <v>672</v>
      </c>
      <c r="V9135" s="27" t="s">
        <v>7495</v>
      </c>
      <c r="W9135" s="27" t="s">
        <v>17645</v>
      </c>
      <c r="X9135" s="27">
        <v>0</v>
      </c>
      <c r="Y9135" s="27">
        <v>19.52</v>
      </c>
      <c r="Z9135" s="27" t="s">
        <v>7741</v>
      </c>
    </row>
    <row r="9136" spans="1:26">
      <c r="A9136" s="24" t="s">
        <v>3461</v>
      </c>
      <c r="B9136" s="43" t="s">
        <v>323</v>
      </c>
      <c r="C9136" s="43" t="s">
        <v>324</v>
      </c>
      <c r="D9136" s="29" t="s">
        <v>325</v>
      </c>
      <c r="E9136" s="43" t="s">
        <v>326</v>
      </c>
      <c r="F9136" s="43" t="s">
        <v>384</v>
      </c>
      <c r="G9136" s="43" t="s">
        <v>542</v>
      </c>
      <c r="H9136" s="43" t="s">
        <v>326</v>
      </c>
      <c r="I9136" s="43" t="s">
        <v>326</v>
      </c>
      <c r="J9136" s="43" t="s">
        <v>326</v>
      </c>
      <c r="K9136" s="43" t="s">
        <v>326</v>
      </c>
      <c r="L9136" s="43" t="s">
        <v>344</v>
      </c>
      <c r="M9136" s="43" t="s">
        <v>89</v>
      </c>
      <c r="N9136" s="30" t="s">
        <v>10903</v>
      </c>
      <c r="O9136" s="39" t="s">
        <v>7742</v>
      </c>
      <c r="P9136" s="25" t="s">
        <v>7012</v>
      </c>
      <c r="Q9136" s="24" t="s">
        <v>7830</v>
      </c>
      <c r="R9136" s="27" t="s">
        <v>7811</v>
      </c>
      <c r="S9136" s="26">
        <v>19.309999999999999</v>
      </c>
      <c r="T9136" s="28">
        <v>0.19309999999999999</v>
      </c>
      <c r="U9136" s="27" t="s">
        <v>542</v>
      </c>
      <c r="V9136" s="27" t="s">
        <v>7495</v>
      </c>
      <c r="W9136" s="27" t="s">
        <v>17646</v>
      </c>
      <c r="X9136" s="27">
        <v>0</v>
      </c>
      <c r="Y9136" s="27">
        <v>19.309999999999999</v>
      </c>
      <c r="Z9136" s="27" t="s">
        <v>7741</v>
      </c>
    </row>
    <row r="9137" spans="1:26">
      <c r="A9137" s="24" t="s">
        <v>3460</v>
      </c>
      <c r="B9137" s="43" t="s">
        <v>323</v>
      </c>
      <c r="C9137" s="43" t="s">
        <v>324</v>
      </c>
      <c r="D9137" s="29" t="s">
        <v>325</v>
      </c>
      <c r="E9137" s="43" t="s">
        <v>326</v>
      </c>
      <c r="F9137" s="43" t="s">
        <v>384</v>
      </c>
      <c r="G9137" s="43" t="s">
        <v>541</v>
      </c>
      <c r="H9137" s="43" t="s">
        <v>326</v>
      </c>
      <c r="I9137" s="43" t="s">
        <v>326</v>
      </c>
      <c r="J9137" s="43" t="s">
        <v>326</v>
      </c>
      <c r="K9137" s="43" t="s">
        <v>326</v>
      </c>
      <c r="L9137" s="43" t="s">
        <v>344</v>
      </c>
      <c r="M9137" s="43" t="s">
        <v>89</v>
      </c>
      <c r="N9137" s="30" t="s">
        <v>10903</v>
      </c>
      <c r="O9137" s="39" t="s">
        <v>7742</v>
      </c>
      <c r="P9137" s="25" t="s">
        <v>7012</v>
      </c>
      <c r="Q9137" s="24" t="s">
        <v>7830</v>
      </c>
      <c r="R9137" s="27" t="s">
        <v>7811</v>
      </c>
      <c r="S9137" s="26">
        <v>19.43</v>
      </c>
      <c r="T9137" s="28">
        <v>0.1943</v>
      </c>
      <c r="U9137" s="27" t="s">
        <v>548</v>
      </c>
      <c r="V9137" s="27" t="s">
        <v>7495</v>
      </c>
      <c r="W9137" s="27" t="s">
        <v>17647</v>
      </c>
      <c r="X9137" s="27">
        <v>0</v>
      </c>
      <c r="Y9137" s="27">
        <v>19.43</v>
      </c>
      <c r="Z9137" s="27" t="s">
        <v>7741</v>
      </c>
    </row>
    <row r="9138" spans="1:26">
      <c r="A9138" s="24" t="s">
        <v>6952</v>
      </c>
      <c r="B9138" s="43" t="s">
        <v>323</v>
      </c>
      <c r="C9138" s="43" t="s">
        <v>324</v>
      </c>
      <c r="D9138" s="29" t="s">
        <v>325</v>
      </c>
      <c r="E9138" s="43" t="s">
        <v>326</v>
      </c>
      <c r="F9138" s="43" t="s">
        <v>6989</v>
      </c>
      <c r="G9138" s="43" t="s">
        <v>533</v>
      </c>
      <c r="H9138" s="43" t="s">
        <v>326</v>
      </c>
      <c r="I9138" s="43" t="s">
        <v>326</v>
      </c>
      <c r="J9138" s="43" t="s">
        <v>329</v>
      </c>
      <c r="K9138" s="43" t="s">
        <v>348</v>
      </c>
      <c r="L9138" s="43" t="s">
        <v>330</v>
      </c>
      <c r="M9138" s="43" t="s">
        <v>89</v>
      </c>
      <c r="N9138" s="30" t="s">
        <v>10941</v>
      </c>
      <c r="O9138" s="39" t="s">
        <v>7742</v>
      </c>
      <c r="P9138" s="25" t="s">
        <v>7770</v>
      </c>
      <c r="Q9138" s="24" t="s">
        <v>7830</v>
      </c>
      <c r="R9138" s="27" t="s">
        <v>7811</v>
      </c>
      <c r="S9138" s="26">
        <v>499.97699999999998</v>
      </c>
      <c r="T9138" s="28">
        <v>499.97699999999998</v>
      </c>
      <c r="U9138" s="27" t="s">
        <v>540</v>
      </c>
      <c r="V9138" s="27" t="s">
        <v>7990</v>
      </c>
      <c r="W9138" s="27" t="s">
        <v>17648</v>
      </c>
      <c r="X9138" s="27">
        <v>1</v>
      </c>
      <c r="Y9138" s="27">
        <v>499.98</v>
      </c>
      <c r="Z9138" s="27" t="s">
        <v>7741</v>
      </c>
    </row>
    <row r="9139" spans="1:26">
      <c r="A9139" s="24" t="s">
        <v>6953</v>
      </c>
      <c r="B9139" s="43" t="s">
        <v>323</v>
      </c>
      <c r="C9139" s="43" t="s">
        <v>324</v>
      </c>
      <c r="D9139" s="29" t="s">
        <v>325</v>
      </c>
      <c r="E9139" s="43" t="s">
        <v>326</v>
      </c>
      <c r="F9139" s="43" t="s">
        <v>6989</v>
      </c>
      <c r="G9139" s="43" t="s">
        <v>532</v>
      </c>
      <c r="H9139" s="43" t="s">
        <v>326</v>
      </c>
      <c r="I9139" s="43" t="s">
        <v>326</v>
      </c>
      <c r="J9139" s="43" t="s">
        <v>329</v>
      </c>
      <c r="K9139" s="43" t="s">
        <v>348</v>
      </c>
      <c r="L9139" s="43" t="s">
        <v>330</v>
      </c>
      <c r="M9139" s="43" t="s">
        <v>89</v>
      </c>
      <c r="N9139" s="30" t="s">
        <v>10941</v>
      </c>
      <c r="O9139" s="39" t="s">
        <v>7742</v>
      </c>
      <c r="P9139" s="25" t="s">
        <v>7770</v>
      </c>
      <c r="Q9139" s="24" t="s">
        <v>7830</v>
      </c>
      <c r="R9139" s="27" t="s">
        <v>7811</v>
      </c>
      <c r="S9139" s="26">
        <v>385.14139999999992</v>
      </c>
      <c r="T9139" s="28">
        <v>385.14139999999992</v>
      </c>
      <c r="U9139" s="27" t="s">
        <v>7443</v>
      </c>
      <c r="V9139" s="27" t="s">
        <v>547</v>
      </c>
      <c r="W9139" s="27" t="s">
        <v>17649</v>
      </c>
      <c r="X9139" s="27">
        <v>0</v>
      </c>
      <c r="Y9139" s="27">
        <v>385.14</v>
      </c>
      <c r="Z9139" s="27" t="s">
        <v>7741</v>
      </c>
    </row>
    <row r="9140" spans="1:26">
      <c r="A9140" s="24" t="s">
        <v>6954</v>
      </c>
      <c r="B9140" s="43" t="s">
        <v>323</v>
      </c>
      <c r="C9140" s="43" t="s">
        <v>324</v>
      </c>
      <c r="D9140" s="29" t="s">
        <v>325</v>
      </c>
      <c r="E9140" s="43" t="s">
        <v>326</v>
      </c>
      <c r="F9140" s="43" t="s">
        <v>6989</v>
      </c>
      <c r="G9140" s="43" t="s">
        <v>531</v>
      </c>
      <c r="H9140" s="43" t="s">
        <v>326</v>
      </c>
      <c r="I9140" s="43" t="s">
        <v>326</v>
      </c>
      <c r="J9140" s="43" t="s">
        <v>329</v>
      </c>
      <c r="K9140" s="43" t="s">
        <v>348</v>
      </c>
      <c r="L9140" s="43" t="s">
        <v>330</v>
      </c>
      <c r="M9140" s="43" t="s">
        <v>89</v>
      </c>
      <c r="N9140" s="30" t="s">
        <v>10941</v>
      </c>
      <c r="O9140" s="39" t="s">
        <v>7742</v>
      </c>
      <c r="P9140" s="25" t="s">
        <v>7770</v>
      </c>
      <c r="Q9140" s="24" t="s">
        <v>7830</v>
      </c>
      <c r="R9140" s="27" t="s">
        <v>7811</v>
      </c>
      <c r="S9140" s="26">
        <v>111.4562</v>
      </c>
      <c r="T9140" s="28">
        <v>111.4562</v>
      </c>
      <c r="U9140" s="27" t="s">
        <v>7806</v>
      </c>
      <c r="V9140" s="27" t="s">
        <v>547</v>
      </c>
      <c r="W9140" s="27" t="s">
        <v>17650</v>
      </c>
      <c r="X9140" s="27">
        <v>0</v>
      </c>
      <c r="Y9140" s="27">
        <v>111.46</v>
      </c>
      <c r="Z9140" s="27" t="s">
        <v>7741</v>
      </c>
    </row>
    <row r="9141" spans="1:26">
      <c r="A9141" s="24" t="s">
        <v>6955</v>
      </c>
      <c r="B9141" s="43" t="s">
        <v>323</v>
      </c>
      <c r="C9141" s="43" t="s">
        <v>324</v>
      </c>
      <c r="D9141" s="29" t="s">
        <v>325</v>
      </c>
      <c r="E9141" s="43" t="s">
        <v>326</v>
      </c>
      <c r="F9141" s="43" t="s">
        <v>6989</v>
      </c>
      <c r="G9141" s="43" t="s">
        <v>530</v>
      </c>
      <c r="H9141" s="43" t="s">
        <v>326</v>
      </c>
      <c r="I9141" s="43" t="s">
        <v>326</v>
      </c>
      <c r="J9141" s="43" t="s">
        <v>329</v>
      </c>
      <c r="K9141" s="43" t="s">
        <v>348</v>
      </c>
      <c r="L9141" s="43" t="s">
        <v>330</v>
      </c>
      <c r="M9141" s="43" t="s">
        <v>89</v>
      </c>
      <c r="N9141" s="30" t="s">
        <v>10941</v>
      </c>
      <c r="O9141" s="39" t="s">
        <v>7742</v>
      </c>
      <c r="P9141" s="25" t="s">
        <v>7770</v>
      </c>
      <c r="Q9141" s="24" t="s">
        <v>7830</v>
      </c>
      <c r="R9141" s="27" t="s">
        <v>7811</v>
      </c>
      <c r="S9141" s="26">
        <v>205.28690000000006</v>
      </c>
      <c r="T9141" s="28">
        <v>205.28690000000006</v>
      </c>
      <c r="U9141" s="27" t="s">
        <v>7805</v>
      </c>
      <c r="V9141" s="27" t="s">
        <v>547</v>
      </c>
      <c r="W9141" s="27" t="s">
        <v>17651</v>
      </c>
      <c r="X9141" s="27">
        <v>0</v>
      </c>
      <c r="Y9141" s="27">
        <v>205.29</v>
      </c>
      <c r="Z9141" s="27" t="s">
        <v>7741</v>
      </c>
    </row>
    <row r="9142" spans="1:26">
      <c r="A9142" s="24" t="s">
        <v>6956</v>
      </c>
      <c r="B9142" s="43" t="s">
        <v>323</v>
      </c>
      <c r="C9142" s="43" t="s">
        <v>324</v>
      </c>
      <c r="D9142" s="29" t="s">
        <v>325</v>
      </c>
      <c r="E9142" s="43" t="s">
        <v>326</v>
      </c>
      <c r="F9142" s="43" t="s">
        <v>6989</v>
      </c>
      <c r="G9142" s="43" t="s">
        <v>529</v>
      </c>
      <c r="H9142" s="43" t="s">
        <v>326</v>
      </c>
      <c r="I9142" s="43" t="s">
        <v>326</v>
      </c>
      <c r="J9142" s="43" t="s">
        <v>329</v>
      </c>
      <c r="K9142" s="43" t="s">
        <v>348</v>
      </c>
      <c r="L9142" s="43" t="s">
        <v>330</v>
      </c>
      <c r="M9142" s="43" t="s">
        <v>89</v>
      </c>
      <c r="N9142" s="30" t="s">
        <v>10941</v>
      </c>
      <c r="O9142" s="39" t="s">
        <v>7742</v>
      </c>
      <c r="P9142" s="25" t="s">
        <v>7770</v>
      </c>
      <c r="Q9142" s="24" t="s">
        <v>7830</v>
      </c>
      <c r="R9142" s="27" t="s">
        <v>7811</v>
      </c>
      <c r="S9142" s="26">
        <v>26.227099999999993</v>
      </c>
      <c r="T9142" s="28">
        <v>26.227099999999993</v>
      </c>
      <c r="U9142" s="27" t="s">
        <v>7442</v>
      </c>
      <c r="V9142" s="27" t="s">
        <v>547</v>
      </c>
      <c r="W9142" s="27" t="s">
        <v>17652</v>
      </c>
      <c r="X9142" s="27">
        <v>0</v>
      </c>
      <c r="Y9142" s="27">
        <v>26.23</v>
      </c>
      <c r="Z9142" s="27" t="s">
        <v>7741</v>
      </c>
    </row>
    <row r="9143" spans="1:26">
      <c r="A9143" s="24" t="s">
        <v>2473</v>
      </c>
      <c r="B9143" s="43" t="s">
        <v>323</v>
      </c>
      <c r="C9143" s="43" t="s">
        <v>324</v>
      </c>
      <c r="D9143" s="29" t="s">
        <v>325</v>
      </c>
      <c r="E9143" s="43" t="s">
        <v>326</v>
      </c>
      <c r="F9143" s="43" t="s">
        <v>383</v>
      </c>
      <c r="G9143" s="43" t="s">
        <v>533</v>
      </c>
      <c r="H9143" s="43" t="s">
        <v>326</v>
      </c>
      <c r="I9143" s="43" t="s">
        <v>326</v>
      </c>
      <c r="J9143" s="43" t="s">
        <v>329</v>
      </c>
      <c r="K9143" s="43" t="s">
        <v>348</v>
      </c>
      <c r="L9143" s="43" t="s">
        <v>330</v>
      </c>
      <c r="M9143" s="43" t="s">
        <v>89</v>
      </c>
      <c r="N9143" s="30" t="s">
        <v>7703</v>
      </c>
      <c r="O9143" s="39" t="s">
        <v>7425</v>
      </c>
      <c r="P9143" s="25" t="s">
        <v>84</v>
      </c>
      <c r="Q9143" s="24" t="s">
        <v>7830</v>
      </c>
      <c r="R9143" s="27" t="s">
        <v>7811</v>
      </c>
      <c r="S9143" s="26">
        <v>3631.3215999999993</v>
      </c>
      <c r="T9143" s="28">
        <v>3631.3215999999993</v>
      </c>
      <c r="U9143" s="27" t="s">
        <v>540</v>
      </c>
      <c r="V9143" s="27" t="s">
        <v>7990</v>
      </c>
      <c r="W9143" s="27" t="s">
        <v>17653</v>
      </c>
      <c r="X9143" s="27">
        <v>3</v>
      </c>
      <c r="Y9143" s="27">
        <v>3631.32</v>
      </c>
      <c r="Z9143" s="27" t="s">
        <v>7748</v>
      </c>
    </row>
    <row r="9144" spans="1:26">
      <c r="A9144" s="24" t="s">
        <v>2472</v>
      </c>
      <c r="B9144" s="43" t="s">
        <v>323</v>
      </c>
      <c r="C9144" s="43" t="s">
        <v>324</v>
      </c>
      <c r="D9144" s="29" t="s">
        <v>325</v>
      </c>
      <c r="E9144" s="43" t="s">
        <v>326</v>
      </c>
      <c r="F9144" s="43" t="s">
        <v>383</v>
      </c>
      <c r="G9144" s="43" t="s">
        <v>532</v>
      </c>
      <c r="H9144" s="43" t="s">
        <v>326</v>
      </c>
      <c r="I9144" s="43" t="s">
        <v>326</v>
      </c>
      <c r="J9144" s="43" t="s">
        <v>329</v>
      </c>
      <c r="K9144" s="43" t="s">
        <v>348</v>
      </c>
      <c r="L9144" s="43" t="s">
        <v>330</v>
      </c>
      <c r="M9144" s="43" t="s">
        <v>89</v>
      </c>
      <c r="N9144" s="30" t="s">
        <v>7703</v>
      </c>
      <c r="O9144" s="39" t="s">
        <v>7425</v>
      </c>
      <c r="P9144" s="25" t="s">
        <v>84</v>
      </c>
      <c r="Q9144" s="24" t="s">
        <v>7830</v>
      </c>
      <c r="R9144" s="27" t="s">
        <v>7811</v>
      </c>
      <c r="S9144" s="26">
        <v>2629.5192999999999</v>
      </c>
      <c r="T9144" s="28">
        <v>2629.5192999999999</v>
      </c>
      <c r="U9144" s="27" t="s">
        <v>7443</v>
      </c>
      <c r="V9144" s="27" t="s">
        <v>547</v>
      </c>
      <c r="W9144" s="27" t="s">
        <v>17654</v>
      </c>
      <c r="X9144" s="27">
        <v>1</v>
      </c>
      <c r="Y9144" s="27">
        <v>2629.52</v>
      </c>
      <c r="Z9144" s="27" t="s">
        <v>7748</v>
      </c>
    </row>
    <row r="9145" spans="1:26">
      <c r="A9145" s="24" t="s">
        <v>2471</v>
      </c>
      <c r="B9145" s="43" t="s">
        <v>323</v>
      </c>
      <c r="C9145" s="43" t="s">
        <v>324</v>
      </c>
      <c r="D9145" s="29" t="s">
        <v>325</v>
      </c>
      <c r="E9145" s="43" t="s">
        <v>326</v>
      </c>
      <c r="F9145" s="43" t="s">
        <v>383</v>
      </c>
      <c r="G9145" s="43" t="s">
        <v>531</v>
      </c>
      <c r="H9145" s="43" t="s">
        <v>326</v>
      </c>
      <c r="I9145" s="43" t="s">
        <v>326</v>
      </c>
      <c r="J9145" s="43" t="s">
        <v>329</v>
      </c>
      <c r="K9145" s="43" t="s">
        <v>348</v>
      </c>
      <c r="L9145" s="43" t="s">
        <v>330</v>
      </c>
      <c r="M9145" s="43" t="s">
        <v>89</v>
      </c>
      <c r="N9145" s="30" t="s">
        <v>7703</v>
      </c>
      <c r="O9145" s="39" t="s">
        <v>7425</v>
      </c>
      <c r="P9145" s="25" t="s">
        <v>84</v>
      </c>
      <c r="Q9145" s="24" t="s">
        <v>7830</v>
      </c>
      <c r="R9145" s="27" t="s">
        <v>7811</v>
      </c>
      <c r="S9145" s="26">
        <v>685.37379999999985</v>
      </c>
      <c r="T9145" s="28">
        <v>685.37379999999985</v>
      </c>
      <c r="U9145" s="27" t="s">
        <v>7806</v>
      </c>
      <c r="V9145" s="27" t="s">
        <v>547</v>
      </c>
      <c r="W9145" s="27" t="s">
        <v>17655</v>
      </c>
      <c r="X9145" s="27">
        <v>1</v>
      </c>
      <c r="Y9145" s="27">
        <v>685.37</v>
      </c>
      <c r="Z9145" s="27" t="s">
        <v>7748</v>
      </c>
    </row>
    <row r="9146" spans="1:26">
      <c r="A9146" s="24" t="s">
        <v>2470</v>
      </c>
      <c r="B9146" s="43" t="s">
        <v>323</v>
      </c>
      <c r="C9146" s="43" t="s">
        <v>324</v>
      </c>
      <c r="D9146" s="29" t="s">
        <v>325</v>
      </c>
      <c r="E9146" s="43" t="s">
        <v>326</v>
      </c>
      <c r="F9146" s="43" t="s">
        <v>383</v>
      </c>
      <c r="G9146" s="43" t="s">
        <v>530</v>
      </c>
      <c r="H9146" s="43" t="s">
        <v>326</v>
      </c>
      <c r="I9146" s="43" t="s">
        <v>326</v>
      </c>
      <c r="J9146" s="43" t="s">
        <v>329</v>
      </c>
      <c r="K9146" s="43" t="s">
        <v>348</v>
      </c>
      <c r="L9146" s="43" t="s">
        <v>330</v>
      </c>
      <c r="M9146" s="43" t="s">
        <v>89</v>
      </c>
      <c r="N9146" s="30" t="s">
        <v>7703</v>
      </c>
      <c r="O9146" s="39" t="s">
        <v>7425</v>
      </c>
      <c r="P9146" s="25" t="s">
        <v>84</v>
      </c>
      <c r="Q9146" s="24" t="s">
        <v>7830</v>
      </c>
      <c r="R9146" s="27" t="s">
        <v>7811</v>
      </c>
      <c r="S9146" s="26">
        <v>1176.4695999999999</v>
      </c>
      <c r="T9146" s="28">
        <v>1176.4695999999999</v>
      </c>
      <c r="U9146" s="27" t="s">
        <v>7805</v>
      </c>
      <c r="V9146" s="27" t="s">
        <v>547</v>
      </c>
      <c r="W9146" s="27" t="s">
        <v>17656</v>
      </c>
      <c r="X9146" s="27">
        <v>1</v>
      </c>
      <c r="Y9146" s="27">
        <v>1176.47</v>
      </c>
      <c r="Z9146" s="27" t="s">
        <v>7748</v>
      </c>
    </row>
    <row r="9147" spans="1:26">
      <c r="A9147" s="24" t="s">
        <v>2469</v>
      </c>
      <c r="B9147" s="43" t="s">
        <v>323</v>
      </c>
      <c r="C9147" s="43" t="s">
        <v>324</v>
      </c>
      <c r="D9147" s="29" t="s">
        <v>325</v>
      </c>
      <c r="E9147" s="43" t="s">
        <v>326</v>
      </c>
      <c r="F9147" s="43" t="s">
        <v>383</v>
      </c>
      <c r="G9147" s="43" t="s">
        <v>529</v>
      </c>
      <c r="H9147" s="43" t="s">
        <v>326</v>
      </c>
      <c r="I9147" s="43" t="s">
        <v>326</v>
      </c>
      <c r="J9147" s="43" t="s">
        <v>329</v>
      </c>
      <c r="K9147" s="43" t="s">
        <v>348</v>
      </c>
      <c r="L9147" s="43" t="s">
        <v>330</v>
      </c>
      <c r="M9147" s="43" t="s">
        <v>89</v>
      </c>
      <c r="N9147" s="30" t="s">
        <v>7703</v>
      </c>
      <c r="O9147" s="39" t="s">
        <v>7425</v>
      </c>
      <c r="P9147" s="25" t="s">
        <v>84</v>
      </c>
      <c r="Q9147" s="24" t="s">
        <v>7830</v>
      </c>
      <c r="R9147" s="27" t="s">
        <v>7811</v>
      </c>
      <c r="S9147" s="26">
        <v>135.6172</v>
      </c>
      <c r="T9147" s="28">
        <v>135.6172</v>
      </c>
      <c r="U9147" s="27" t="s">
        <v>7442</v>
      </c>
      <c r="V9147" s="27" t="s">
        <v>547</v>
      </c>
      <c r="W9147" s="27" t="s">
        <v>17657</v>
      </c>
      <c r="X9147" s="27">
        <v>1</v>
      </c>
      <c r="Y9147" s="27">
        <v>135.62</v>
      </c>
      <c r="Z9147" s="27" t="s">
        <v>7748</v>
      </c>
    </row>
    <row r="9148" spans="1:26">
      <c r="A9148" s="24" t="s">
        <v>6957</v>
      </c>
      <c r="B9148" s="43" t="s">
        <v>323</v>
      </c>
      <c r="C9148" s="43" t="s">
        <v>324</v>
      </c>
      <c r="D9148" s="29" t="s">
        <v>325</v>
      </c>
      <c r="E9148" s="43" t="s">
        <v>326</v>
      </c>
      <c r="F9148" s="43" t="s">
        <v>6990</v>
      </c>
      <c r="G9148" s="43" t="s">
        <v>533</v>
      </c>
      <c r="H9148" s="43" t="s">
        <v>326</v>
      </c>
      <c r="I9148" s="43" t="s">
        <v>326</v>
      </c>
      <c r="J9148" s="43" t="s">
        <v>329</v>
      </c>
      <c r="K9148" s="43" t="s">
        <v>348</v>
      </c>
      <c r="L9148" s="43" t="s">
        <v>330</v>
      </c>
      <c r="M9148" s="43" t="s">
        <v>89</v>
      </c>
      <c r="N9148" s="30" t="s">
        <v>10939</v>
      </c>
      <c r="O9148" s="39" t="s">
        <v>7742</v>
      </c>
      <c r="P9148" s="25" t="s">
        <v>7769</v>
      </c>
      <c r="Q9148" s="24" t="s">
        <v>7830</v>
      </c>
      <c r="R9148" s="27" t="s">
        <v>7811</v>
      </c>
      <c r="S9148" s="26">
        <v>553.34730000000002</v>
      </c>
      <c r="T9148" s="28">
        <v>553.34730000000002</v>
      </c>
      <c r="U9148" s="27" t="s">
        <v>540</v>
      </c>
      <c r="V9148" s="27" t="s">
        <v>7990</v>
      </c>
      <c r="W9148" s="27" t="s">
        <v>17658</v>
      </c>
      <c r="X9148" s="27">
        <v>1</v>
      </c>
      <c r="Y9148" s="27">
        <v>553.35</v>
      </c>
      <c r="Z9148" s="27" t="s">
        <v>7741</v>
      </c>
    </row>
    <row r="9149" spans="1:26">
      <c r="A9149" s="24" t="s">
        <v>6958</v>
      </c>
      <c r="B9149" s="43" t="s">
        <v>323</v>
      </c>
      <c r="C9149" s="43" t="s">
        <v>324</v>
      </c>
      <c r="D9149" s="29" t="s">
        <v>325</v>
      </c>
      <c r="E9149" s="43" t="s">
        <v>326</v>
      </c>
      <c r="F9149" s="43" t="s">
        <v>6990</v>
      </c>
      <c r="G9149" s="43" t="s">
        <v>532</v>
      </c>
      <c r="H9149" s="43" t="s">
        <v>326</v>
      </c>
      <c r="I9149" s="43" t="s">
        <v>326</v>
      </c>
      <c r="J9149" s="43" t="s">
        <v>329</v>
      </c>
      <c r="K9149" s="43" t="s">
        <v>348</v>
      </c>
      <c r="L9149" s="43" t="s">
        <v>330</v>
      </c>
      <c r="M9149" s="43" t="s">
        <v>89</v>
      </c>
      <c r="N9149" s="30" t="s">
        <v>10939</v>
      </c>
      <c r="O9149" s="39" t="s">
        <v>7742</v>
      </c>
      <c r="P9149" s="25" t="s">
        <v>7769</v>
      </c>
      <c r="Q9149" s="24" t="s">
        <v>7830</v>
      </c>
      <c r="R9149" s="27" t="s">
        <v>7811</v>
      </c>
      <c r="S9149" s="26">
        <v>422.7079</v>
      </c>
      <c r="T9149" s="28">
        <v>422.7079</v>
      </c>
      <c r="U9149" s="27" t="s">
        <v>7443</v>
      </c>
      <c r="V9149" s="27" t="s">
        <v>547</v>
      </c>
      <c r="W9149" s="27" t="s">
        <v>17659</v>
      </c>
      <c r="X9149" s="27">
        <v>0</v>
      </c>
      <c r="Y9149" s="27">
        <v>422.71</v>
      </c>
      <c r="Z9149" s="27" t="s">
        <v>7741</v>
      </c>
    </row>
    <row r="9150" spans="1:26">
      <c r="A9150" s="24" t="s">
        <v>6959</v>
      </c>
      <c r="B9150" s="43" t="s">
        <v>323</v>
      </c>
      <c r="C9150" s="43" t="s">
        <v>324</v>
      </c>
      <c r="D9150" s="29" t="s">
        <v>325</v>
      </c>
      <c r="E9150" s="43" t="s">
        <v>326</v>
      </c>
      <c r="F9150" s="43" t="s">
        <v>6990</v>
      </c>
      <c r="G9150" s="43" t="s">
        <v>531</v>
      </c>
      <c r="H9150" s="43" t="s">
        <v>326</v>
      </c>
      <c r="I9150" s="43" t="s">
        <v>326</v>
      </c>
      <c r="J9150" s="43" t="s">
        <v>329</v>
      </c>
      <c r="K9150" s="43" t="s">
        <v>348</v>
      </c>
      <c r="L9150" s="43" t="s">
        <v>330</v>
      </c>
      <c r="M9150" s="43" t="s">
        <v>89</v>
      </c>
      <c r="N9150" s="30" t="s">
        <v>10939</v>
      </c>
      <c r="O9150" s="39" t="s">
        <v>7742</v>
      </c>
      <c r="P9150" s="25" t="s">
        <v>7769</v>
      </c>
      <c r="Q9150" s="24" t="s">
        <v>7830</v>
      </c>
      <c r="R9150" s="27" t="s">
        <v>7811</v>
      </c>
      <c r="S9150" s="26">
        <v>118.1661</v>
      </c>
      <c r="T9150" s="28">
        <v>118.1661</v>
      </c>
      <c r="U9150" s="27" t="s">
        <v>7806</v>
      </c>
      <c r="V9150" s="27" t="s">
        <v>547</v>
      </c>
      <c r="W9150" s="27" t="s">
        <v>17660</v>
      </c>
      <c r="X9150" s="27">
        <v>0</v>
      </c>
      <c r="Y9150" s="27">
        <v>118.17</v>
      </c>
      <c r="Z9150" s="27" t="s">
        <v>7741</v>
      </c>
    </row>
    <row r="9151" spans="1:26">
      <c r="A9151" s="24" t="s">
        <v>6960</v>
      </c>
      <c r="B9151" s="43" t="s">
        <v>323</v>
      </c>
      <c r="C9151" s="43" t="s">
        <v>324</v>
      </c>
      <c r="D9151" s="29" t="s">
        <v>325</v>
      </c>
      <c r="E9151" s="43" t="s">
        <v>326</v>
      </c>
      <c r="F9151" s="43" t="s">
        <v>6990</v>
      </c>
      <c r="G9151" s="43" t="s">
        <v>530</v>
      </c>
      <c r="H9151" s="43" t="s">
        <v>326</v>
      </c>
      <c r="I9151" s="43" t="s">
        <v>326</v>
      </c>
      <c r="J9151" s="43" t="s">
        <v>329</v>
      </c>
      <c r="K9151" s="43" t="s">
        <v>348</v>
      </c>
      <c r="L9151" s="43" t="s">
        <v>330</v>
      </c>
      <c r="M9151" s="43" t="s">
        <v>89</v>
      </c>
      <c r="N9151" s="30" t="s">
        <v>10939</v>
      </c>
      <c r="O9151" s="39" t="s">
        <v>7742</v>
      </c>
      <c r="P9151" s="25" t="s">
        <v>7769</v>
      </c>
      <c r="Q9151" s="24" t="s">
        <v>7830</v>
      </c>
      <c r="R9151" s="27" t="s">
        <v>7811</v>
      </c>
      <c r="S9151" s="26">
        <v>209.86799999999999</v>
      </c>
      <c r="T9151" s="28">
        <v>209.86799999999999</v>
      </c>
      <c r="U9151" s="27" t="s">
        <v>7805</v>
      </c>
      <c r="V9151" s="27" t="s">
        <v>547</v>
      </c>
      <c r="W9151" s="27" t="s">
        <v>17661</v>
      </c>
      <c r="X9151" s="27">
        <v>0</v>
      </c>
      <c r="Y9151" s="27">
        <v>209.87</v>
      </c>
      <c r="Z9151" s="27" t="s">
        <v>7741</v>
      </c>
    </row>
    <row r="9152" spans="1:26">
      <c r="A9152" s="24" t="s">
        <v>6961</v>
      </c>
      <c r="B9152" s="43" t="s">
        <v>323</v>
      </c>
      <c r="C9152" s="43" t="s">
        <v>324</v>
      </c>
      <c r="D9152" s="29" t="s">
        <v>325</v>
      </c>
      <c r="E9152" s="43" t="s">
        <v>326</v>
      </c>
      <c r="F9152" s="43" t="s">
        <v>6990</v>
      </c>
      <c r="G9152" s="43" t="s">
        <v>529</v>
      </c>
      <c r="H9152" s="43" t="s">
        <v>326</v>
      </c>
      <c r="I9152" s="43" t="s">
        <v>326</v>
      </c>
      <c r="J9152" s="43" t="s">
        <v>329</v>
      </c>
      <c r="K9152" s="43" t="s">
        <v>348</v>
      </c>
      <c r="L9152" s="43" t="s">
        <v>330</v>
      </c>
      <c r="M9152" s="43" t="s">
        <v>89</v>
      </c>
      <c r="N9152" s="30" t="s">
        <v>10939</v>
      </c>
      <c r="O9152" s="39" t="s">
        <v>7742</v>
      </c>
      <c r="P9152" s="25" t="s">
        <v>7769</v>
      </c>
      <c r="Q9152" s="24" t="s">
        <v>7830</v>
      </c>
      <c r="R9152" s="27" t="s">
        <v>7811</v>
      </c>
      <c r="S9152" s="26">
        <v>26.977199999999996</v>
      </c>
      <c r="T9152" s="28">
        <v>26.977199999999996</v>
      </c>
      <c r="U9152" s="27" t="s">
        <v>7442</v>
      </c>
      <c r="V9152" s="27" t="s">
        <v>547</v>
      </c>
      <c r="W9152" s="27" t="s">
        <v>17662</v>
      </c>
      <c r="X9152" s="27">
        <v>0</v>
      </c>
      <c r="Y9152" s="27">
        <v>26.98</v>
      </c>
      <c r="Z9152" s="27" t="s">
        <v>7741</v>
      </c>
    </row>
    <row r="9153" spans="1:26">
      <c r="A9153" s="24" t="s">
        <v>6962</v>
      </c>
      <c r="B9153" s="43" t="s">
        <v>323</v>
      </c>
      <c r="C9153" s="43" t="s">
        <v>324</v>
      </c>
      <c r="D9153" s="29" t="s">
        <v>325</v>
      </c>
      <c r="E9153" s="43" t="s">
        <v>326</v>
      </c>
      <c r="F9153" s="43" t="s">
        <v>6991</v>
      </c>
      <c r="G9153" s="43" t="s">
        <v>533</v>
      </c>
      <c r="H9153" s="43" t="s">
        <v>326</v>
      </c>
      <c r="I9153" s="43" t="s">
        <v>326</v>
      </c>
      <c r="J9153" s="43" t="s">
        <v>329</v>
      </c>
      <c r="K9153" s="43" t="s">
        <v>348</v>
      </c>
      <c r="L9153" s="43" t="s">
        <v>330</v>
      </c>
      <c r="M9153" s="43" t="s">
        <v>89</v>
      </c>
      <c r="N9153" s="30" t="s">
        <v>10937</v>
      </c>
      <c r="O9153" s="39" t="s">
        <v>7742</v>
      </c>
      <c r="P9153" s="25" t="s">
        <v>7768</v>
      </c>
      <c r="Q9153" s="24" t="s">
        <v>7830</v>
      </c>
      <c r="R9153" s="27" t="s">
        <v>7811</v>
      </c>
      <c r="S9153" s="26">
        <v>643.28649999999993</v>
      </c>
      <c r="T9153" s="28">
        <v>643.28649999999993</v>
      </c>
      <c r="U9153" s="27" t="s">
        <v>540</v>
      </c>
      <c r="V9153" s="27" t="s">
        <v>7990</v>
      </c>
      <c r="W9153" s="27" t="s">
        <v>17663</v>
      </c>
      <c r="X9153" s="27">
        <v>1</v>
      </c>
      <c r="Y9153" s="27">
        <v>643.29</v>
      </c>
      <c r="Z9153" s="27" t="s">
        <v>7741</v>
      </c>
    </row>
    <row r="9154" spans="1:26">
      <c r="A9154" s="24" t="s">
        <v>6963</v>
      </c>
      <c r="B9154" s="43" t="s">
        <v>323</v>
      </c>
      <c r="C9154" s="43" t="s">
        <v>324</v>
      </c>
      <c r="D9154" s="29" t="s">
        <v>325</v>
      </c>
      <c r="E9154" s="43" t="s">
        <v>326</v>
      </c>
      <c r="F9154" s="43" t="s">
        <v>6991</v>
      </c>
      <c r="G9154" s="43" t="s">
        <v>532</v>
      </c>
      <c r="H9154" s="43" t="s">
        <v>326</v>
      </c>
      <c r="I9154" s="43" t="s">
        <v>326</v>
      </c>
      <c r="J9154" s="43" t="s">
        <v>329</v>
      </c>
      <c r="K9154" s="43" t="s">
        <v>348</v>
      </c>
      <c r="L9154" s="43" t="s">
        <v>330</v>
      </c>
      <c r="M9154" s="43" t="s">
        <v>89</v>
      </c>
      <c r="N9154" s="30" t="s">
        <v>10937</v>
      </c>
      <c r="O9154" s="39" t="s">
        <v>7742</v>
      </c>
      <c r="P9154" s="25" t="s">
        <v>7768</v>
      </c>
      <c r="Q9154" s="24" t="s">
        <v>7830</v>
      </c>
      <c r="R9154" s="27" t="s">
        <v>7811</v>
      </c>
      <c r="S9154" s="26">
        <v>502.68789999999996</v>
      </c>
      <c r="T9154" s="28">
        <v>502.68789999999996</v>
      </c>
      <c r="U9154" s="27" t="s">
        <v>7443</v>
      </c>
      <c r="V9154" s="27" t="s">
        <v>547</v>
      </c>
      <c r="W9154" s="27" t="s">
        <v>17664</v>
      </c>
      <c r="X9154" s="27">
        <v>0</v>
      </c>
      <c r="Y9154" s="27">
        <v>502.69</v>
      </c>
      <c r="Z9154" s="27" t="s">
        <v>7741</v>
      </c>
    </row>
    <row r="9155" spans="1:26">
      <c r="A9155" s="24" t="s">
        <v>6964</v>
      </c>
      <c r="B9155" s="43" t="s">
        <v>323</v>
      </c>
      <c r="C9155" s="43" t="s">
        <v>324</v>
      </c>
      <c r="D9155" s="29" t="s">
        <v>325</v>
      </c>
      <c r="E9155" s="43" t="s">
        <v>326</v>
      </c>
      <c r="F9155" s="43" t="s">
        <v>6991</v>
      </c>
      <c r="G9155" s="43" t="s">
        <v>531</v>
      </c>
      <c r="H9155" s="43" t="s">
        <v>326</v>
      </c>
      <c r="I9155" s="43" t="s">
        <v>326</v>
      </c>
      <c r="J9155" s="43" t="s">
        <v>329</v>
      </c>
      <c r="K9155" s="43" t="s">
        <v>348</v>
      </c>
      <c r="L9155" s="43" t="s">
        <v>330</v>
      </c>
      <c r="M9155" s="43" t="s">
        <v>89</v>
      </c>
      <c r="N9155" s="30" t="s">
        <v>10937</v>
      </c>
      <c r="O9155" s="39" t="s">
        <v>7742</v>
      </c>
      <c r="P9155" s="25" t="s">
        <v>7768</v>
      </c>
      <c r="Q9155" s="24" t="s">
        <v>7830</v>
      </c>
      <c r="R9155" s="27" t="s">
        <v>7811</v>
      </c>
      <c r="S9155" s="26">
        <v>134.55439999999999</v>
      </c>
      <c r="T9155" s="28">
        <v>134.55439999999999</v>
      </c>
      <c r="U9155" s="27" t="s">
        <v>7806</v>
      </c>
      <c r="V9155" s="27" t="s">
        <v>547</v>
      </c>
      <c r="W9155" s="27" t="s">
        <v>17665</v>
      </c>
      <c r="X9155" s="27">
        <v>0</v>
      </c>
      <c r="Y9155" s="27">
        <v>134.55000000000001</v>
      </c>
      <c r="Z9155" s="27" t="s">
        <v>7741</v>
      </c>
    </row>
    <row r="9156" spans="1:26">
      <c r="A9156" s="24" t="s">
        <v>6965</v>
      </c>
      <c r="B9156" s="43" t="s">
        <v>323</v>
      </c>
      <c r="C9156" s="43" t="s">
        <v>324</v>
      </c>
      <c r="D9156" s="29" t="s">
        <v>325</v>
      </c>
      <c r="E9156" s="43" t="s">
        <v>326</v>
      </c>
      <c r="F9156" s="43" t="s">
        <v>6991</v>
      </c>
      <c r="G9156" s="43" t="s">
        <v>530</v>
      </c>
      <c r="H9156" s="43" t="s">
        <v>326</v>
      </c>
      <c r="I9156" s="43" t="s">
        <v>326</v>
      </c>
      <c r="J9156" s="43" t="s">
        <v>329</v>
      </c>
      <c r="K9156" s="43" t="s">
        <v>348</v>
      </c>
      <c r="L9156" s="43" t="s">
        <v>330</v>
      </c>
      <c r="M9156" s="43" t="s">
        <v>89</v>
      </c>
      <c r="N9156" s="30" t="s">
        <v>10937</v>
      </c>
      <c r="O9156" s="39" t="s">
        <v>7742</v>
      </c>
      <c r="P9156" s="25" t="s">
        <v>7768</v>
      </c>
      <c r="Q9156" s="24" t="s">
        <v>7830</v>
      </c>
      <c r="R9156" s="27" t="s">
        <v>7811</v>
      </c>
      <c r="S9156" s="26">
        <v>229.37549999999996</v>
      </c>
      <c r="T9156" s="28">
        <v>229.37549999999996</v>
      </c>
      <c r="U9156" s="27" t="s">
        <v>7805</v>
      </c>
      <c r="V9156" s="27" t="s">
        <v>547</v>
      </c>
      <c r="W9156" s="27" t="s">
        <v>17666</v>
      </c>
      <c r="X9156" s="27">
        <v>0</v>
      </c>
      <c r="Y9156" s="27">
        <v>229.38</v>
      </c>
      <c r="Z9156" s="27" t="s">
        <v>7741</v>
      </c>
    </row>
    <row r="9157" spans="1:26">
      <c r="A9157" s="24" t="s">
        <v>6966</v>
      </c>
      <c r="B9157" s="43" t="s">
        <v>323</v>
      </c>
      <c r="C9157" s="43" t="s">
        <v>324</v>
      </c>
      <c r="D9157" s="29" t="s">
        <v>325</v>
      </c>
      <c r="E9157" s="43" t="s">
        <v>326</v>
      </c>
      <c r="F9157" s="43" t="s">
        <v>6991</v>
      </c>
      <c r="G9157" s="43" t="s">
        <v>529</v>
      </c>
      <c r="H9157" s="43" t="s">
        <v>326</v>
      </c>
      <c r="I9157" s="43" t="s">
        <v>326</v>
      </c>
      <c r="J9157" s="43" t="s">
        <v>329</v>
      </c>
      <c r="K9157" s="43" t="s">
        <v>348</v>
      </c>
      <c r="L9157" s="43" t="s">
        <v>330</v>
      </c>
      <c r="M9157" s="43" t="s">
        <v>89</v>
      </c>
      <c r="N9157" s="30" t="s">
        <v>10937</v>
      </c>
      <c r="O9157" s="39" t="s">
        <v>7742</v>
      </c>
      <c r="P9157" s="25" t="s">
        <v>7768</v>
      </c>
      <c r="Q9157" s="24" t="s">
        <v>7830</v>
      </c>
      <c r="R9157" s="27" t="s">
        <v>7811</v>
      </c>
      <c r="S9157" s="26">
        <v>29.425699999999999</v>
      </c>
      <c r="T9157" s="28">
        <v>29.425699999999999</v>
      </c>
      <c r="U9157" s="27" t="s">
        <v>7442</v>
      </c>
      <c r="V9157" s="27" t="s">
        <v>547</v>
      </c>
      <c r="W9157" s="27" t="s">
        <v>17667</v>
      </c>
      <c r="X9157" s="27">
        <v>0</v>
      </c>
      <c r="Y9157" s="27">
        <v>29.43</v>
      </c>
      <c r="Z9157" s="27" t="s">
        <v>7741</v>
      </c>
    </row>
    <row r="9158" spans="1:26">
      <c r="A9158" s="24" t="s">
        <v>2488</v>
      </c>
      <c r="B9158" s="43" t="s">
        <v>323</v>
      </c>
      <c r="C9158" s="43" t="s">
        <v>324</v>
      </c>
      <c r="D9158" s="29" t="s">
        <v>325</v>
      </c>
      <c r="E9158" s="43" t="s">
        <v>326</v>
      </c>
      <c r="F9158" s="43" t="s">
        <v>381</v>
      </c>
      <c r="G9158" s="43" t="s">
        <v>533</v>
      </c>
      <c r="H9158" s="43" t="s">
        <v>326</v>
      </c>
      <c r="I9158" s="43" t="s">
        <v>326</v>
      </c>
      <c r="J9158" s="43" t="s">
        <v>326</v>
      </c>
      <c r="K9158" s="43" t="s">
        <v>326</v>
      </c>
      <c r="L9158" s="43" t="s">
        <v>344</v>
      </c>
      <c r="M9158" s="43" t="s">
        <v>89</v>
      </c>
      <c r="N9158" s="30" t="s">
        <v>10907</v>
      </c>
      <c r="O9158" s="39" t="s">
        <v>7742</v>
      </c>
      <c r="P9158" s="25" t="s">
        <v>7010</v>
      </c>
      <c r="Q9158" s="24" t="s">
        <v>7830</v>
      </c>
      <c r="R9158" s="27" t="s">
        <v>7811</v>
      </c>
      <c r="S9158" s="26">
        <v>13.77</v>
      </c>
      <c r="T9158" s="28">
        <v>0.13769999999999999</v>
      </c>
      <c r="U9158" s="27" t="s">
        <v>540</v>
      </c>
      <c r="V9158" s="27" t="s">
        <v>7990</v>
      </c>
      <c r="W9158" s="27" t="s">
        <v>17668</v>
      </c>
      <c r="X9158" s="27">
        <v>1</v>
      </c>
      <c r="Y9158" s="27">
        <v>13.77</v>
      </c>
      <c r="Z9158" s="27" t="s">
        <v>7741</v>
      </c>
    </row>
    <row r="9159" spans="1:26">
      <c r="A9159" s="24" t="s">
        <v>2486</v>
      </c>
      <c r="B9159" s="43" t="s">
        <v>323</v>
      </c>
      <c r="C9159" s="43" t="s">
        <v>324</v>
      </c>
      <c r="D9159" s="29" t="s">
        <v>325</v>
      </c>
      <c r="E9159" s="43" t="s">
        <v>326</v>
      </c>
      <c r="F9159" s="43" t="s">
        <v>381</v>
      </c>
      <c r="G9159" s="43" t="s">
        <v>531</v>
      </c>
      <c r="H9159" s="43" t="s">
        <v>326</v>
      </c>
      <c r="I9159" s="43" t="s">
        <v>326</v>
      </c>
      <c r="J9159" s="43" t="s">
        <v>326</v>
      </c>
      <c r="K9159" s="43" t="s">
        <v>326</v>
      </c>
      <c r="L9159" s="43" t="s">
        <v>344</v>
      </c>
      <c r="M9159" s="43" t="s">
        <v>89</v>
      </c>
      <c r="N9159" s="30" t="s">
        <v>10907</v>
      </c>
      <c r="O9159" s="39" t="s">
        <v>7742</v>
      </c>
      <c r="P9159" s="25" t="s">
        <v>7010</v>
      </c>
      <c r="Q9159" s="24" t="s">
        <v>7830</v>
      </c>
      <c r="R9159" s="27" t="s">
        <v>7811</v>
      </c>
      <c r="S9159" s="26">
        <v>16.260000000000002</v>
      </c>
      <c r="T9159" s="28">
        <v>0.16260000000000002</v>
      </c>
      <c r="U9159" s="27" t="s">
        <v>7806</v>
      </c>
      <c r="V9159" s="27" t="s">
        <v>547</v>
      </c>
      <c r="W9159" s="27" t="s">
        <v>17669</v>
      </c>
      <c r="X9159" s="27">
        <v>0</v>
      </c>
      <c r="Y9159" s="27">
        <v>16.260000000000002</v>
      </c>
      <c r="Z9159" s="27" t="s">
        <v>7741</v>
      </c>
    </row>
    <row r="9160" spans="1:26">
      <c r="A9160" s="24" t="s">
        <v>2487</v>
      </c>
      <c r="B9160" s="43" t="s">
        <v>323</v>
      </c>
      <c r="C9160" s="43" t="s">
        <v>324</v>
      </c>
      <c r="D9160" s="29" t="s">
        <v>325</v>
      </c>
      <c r="E9160" s="43" t="s">
        <v>326</v>
      </c>
      <c r="F9160" s="43" t="s">
        <v>381</v>
      </c>
      <c r="G9160" s="43" t="s">
        <v>532</v>
      </c>
      <c r="H9160" s="43" t="s">
        <v>326</v>
      </c>
      <c r="I9160" s="43" t="s">
        <v>326</v>
      </c>
      <c r="J9160" s="43" t="s">
        <v>326</v>
      </c>
      <c r="K9160" s="43" t="s">
        <v>326</v>
      </c>
      <c r="L9160" s="43" t="s">
        <v>344</v>
      </c>
      <c r="M9160" s="43" t="s">
        <v>89</v>
      </c>
      <c r="N9160" s="30" t="s">
        <v>10907</v>
      </c>
      <c r="O9160" s="39" t="s">
        <v>7742</v>
      </c>
      <c r="P9160" s="25" t="s">
        <v>7010</v>
      </c>
      <c r="Q9160" s="24" t="s">
        <v>7830</v>
      </c>
      <c r="R9160" s="27" t="s">
        <v>7811</v>
      </c>
      <c r="S9160" s="26">
        <v>14.65</v>
      </c>
      <c r="T9160" s="28">
        <v>0.14649999999999999</v>
      </c>
      <c r="U9160" s="27" t="s">
        <v>7443</v>
      </c>
      <c r="V9160" s="27" t="s">
        <v>547</v>
      </c>
      <c r="W9160" s="27" t="s">
        <v>17670</v>
      </c>
      <c r="X9160" s="27">
        <v>0</v>
      </c>
      <c r="Y9160" s="27">
        <v>14.65</v>
      </c>
      <c r="Z9160" s="27" t="s">
        <v>7741</v>
      </c>
    </row>
    <row r="9161" spans="1:26">
      <c r="A9161" s="24" t="s">
        <v>2485</v>
      </c>
      <c r="B9161" s="43" t="s">
        <v>323</v>
      </c>
      <c r="C9161" s="43" t="s">
        <v>324</v>
      </c>
      <c r="D9161" s="29" t="s">
        <v>325</v>
      </c>
      <c r="E9161" s="43" t="s">
        <v>326</v>
      </c>
      <c r="F9161" s="43" t="s">
        <v>381</v>
      </c>
      <c r="G9161" s="43" t="s">
        <v>530</v>
      </c>
      <c r="H9161" s="43" t="s">
        <v>326</v>
      </c>
      <c r="I9161" s="43" t="s">
        <v>326</v>
      </c>
      <c r="J9161" s="43" t="s">
        <v>326</v>
      </c>
      <c r="K9161" s="43" t="s">
        <v>326</v>
      </c>
      <c r="L9161" s="43" t="s">
        <v>344</v>
      </c>
      <c r="M9161" s="43" t="s">
        <v>89</v>
      </c>
      <c r="N9161" s="30" t="s">
        <v>10907</v>
      </c>
      <c r="O9161" s="39" t="s">
        <v>7742</v>
      </c>
      <c r="P9161" s="25" t="s">
        <v>7010</v>
      </c>
      <c r="Q9161" s="24" t="s">
        <v>7830</v>
      </c>
      <c r="R9161" s="27" t="s">
        <v>7811</v>
      </c>
      <c r="S9161" s="26">
        <v>17.45</v>
      </c>
      <c r="T9161" s="28">
        <v>0.17449999999999999</v>
      </c>
      <c r="U9161" s="27" t="s">
        <v>7805</v>
      </c>
      <c r="V9161" s="27" t="s">
        <v>547</v>
      </c>
      <c r="W9161" s="27" t="s">
        <v>17671</v>
      </c>
      <c r="X9161" s="27">
        <v>0</v>
      </c>
      <c r="Y9161" s="27">
        <v>17.45</v>
      </c>
      <c r="Z9161" s="27" t="s">
        <v>7741</v>
      </c>
    </row>
    <row r="9162" spans="1:26">
      <c r="A9162" s="24" t="s">
        <v>2484</v>
      </c>
      <c r="B9162" s="43" t="s">
        <v>323</v>
      </c>
      <c r="C9162" s="43" t="s">
        <v>324</v>
      </c>
      <c r="D9162" s="29" t="s">
        <v>325</v>
      </c>
      <c r="E9162" s="43" t="s">
        <v>326</v>
      </c>
      <c r="F9162" s="43" t="s">
        <v>381</v>
      </c>
      <c r="G9162" s="43" t="s">
        <v>529</v>
      </c>
      <c r="H9162" s="43" t="s">
        <v>326</v>
      </c>
      <c r="I9162" s="43" t="s">
        <v>326</v>
      </c>
      <c r="J9162" s="43" t="s">
        <v>326</v>
      </c>
      <c r="K9162" s="43" t="s">
        <v>326</v>
      </c>
      <c r="L9162" s="43" t="s">
        <v>344</v>
      </c>
      <c r="M9162" s="43" t="s">
        <v>89</v>
      </c>
      <c r="N9162" s="30" t="s">
        <v>10907</v>
      </c>
      <c r="O9162" s="39" t="s">
        <v>7742</v>
      </c>
      <c r="P9162" s="25" t="s">
        <v>7010</v>
      </c>
      <c r="Q9162" s="24" t="s">
        <v>7830</v>
      </c>
      <c r="R9162" s="27" t="s">
        <v>7811</v>
      </c>
      <c r="S9162" s="26">
        <v>19.34</v>
      </c>
      <c r="T9162" s="28">
        <v>0.19339999999999999</v>
      </c>
      <c r="U9162" s="27" t="s">
        <v>7442</v>
      </c>
      <c r="V9162" s="27" t="s">
        <v>547</v>
      </c>
      <c r="W9162" s="27" t="s">
        <v>17672</v>
      </c>
      <c r="X9162" s="27">
        <v>0</v>
      </c>
      <c r="Y9162" s="27">
        <v>19.34</v>
      </c>
      <c r="Z9162" s="27" t="s">
        <v>7741</v>
      </c>
    </row>
    <row r="9163" spans="1:26">
      <c r="A9163" s="24" t="s">
        <v>2479</v>
      </c>
      <c r="B9163" s="43" t="s">
        <v>323</v>
      </c>
      <c r="C9163" s="43" t="s">
        <v>324</v>
      </c>
      <c r="D9163" s="29" t="s">
        <v>325</v>
      </c>
      <c r="E9163" s="43" t="s">
        <v>326</v>
      </c>
      <c r="F9163" s="43" t="s">
        <v>382</v>
      </c>
      <c r="G9163" s="43" t="s">
        <v>529</v>
      </c>
      <c r="H9163" s="43" t="s">
        <v>326</v>
      </c>
      <c r="I9163" s="43" t="s">
        <v>326</v>
      </c>
      <c r="J9163" s="43" t="s">
        <v>326</v>
      </c>
      <c r="K9163" s="43" t="s">
        <v>326</v>
      </c>
      <c r="L9163" s="43" t="s">
        <v>344</v>
      </c>
      <c r="M9163" s="43" t="s">
        <v>89</v>
      </c>
      <c r="N9163" s="30" t="s">
        <v>10905</v>
      </c>
      <c r="O9163" s="39" t="s">
        <v>7742</v>
      </c>
      <c r="P9163" s="25" t="s">
        <v>7011</v>
      </c>
      <c r="Q9163" s="24" t="s">
        <v>7830</v>
      </c>
      <c r="R9163" s="27" t="s">
        <v>7811</v>
      </c>
      <c r="S9163" s="26">
        <v>19.89</v>
      </c>
      <c r="T9163" s="28">
        <v>0.19889999999999999</v>
      </c>
      <c r="U9163" s="27" t="s">
        <v>7442</v>
      </c>
      <c r="V9163" s="27" t="s">
        <v>547</v>
      </c>
      <c r="W9163" s="27" t="s">
        <v>17673</v>
      </c>
      <c r="X9163" s="27">
        <v>0</v>
      </c>
      <c r="Y9163" s="27">
        <v>19.89</v>
      </c>
      <c r="Z9163" s="27" t="s">
        <v>7741</v>
      </c>
    </row>
    <row r="9164" spans="1:26">
      <c r="A9164" s="24" t="s">
        <v>2482</v>
      </c>
      <c r="B9164" s="43" t="s">
        <v>323</v>
      </c>
      <c r="C9164" s="43" t="s">
        <v>324</v>
      </c>
      <c r="D9164" s="29" t="s">
        <v>325</v>
      </c>
      <c r="E9164" s="43" t="s">
        <v>326</v>
      </c>
      <c r="F9164" s="43" t="s">
        <v>382</v>
      </c>
      <c r="G9164" s="43" t="s">
        <v>532</v>
      </c>
      <c r="H9164" s="43" t="s">
        <v>326</v>
      </c>
      <c r="I9164" s="43" t="s">
        <v>326</v>
      </c>
      <c r="J9164" s="43" t="s">
        <v>326</v>
      </c>
      <c r="K9164" s="43" t="s">
        <v>326</v>
      </c>
      <c r="L9164" s="43" t="s">
        <v>344</v>
      </c>
      <c r="M9164" s="43" t="s">
        <v>89</v>
      </c>
      <c r="N9164" s="30" t="s">
        <v>10905</v>
      </c>
      <c r="O9164" s="39" t="s">
        <v>7742</v>
      </c>
      <c r="P9164" s="25" t="s">
        <v>7011</v>
      </c>
      <c r="Q9164" s="24" t="s">
        <v>7830</v>
      </c>
      <c r="R9164" s="27" t="s">
        <v>7811</v>
      </c>
      <c r="S9164" s="26">
        <v>16.079999999999998</v>
      </c>
      <c r="T9164" s="28">
        <v>0.16079999999999997</v>
      </c>
      <c r="U9164" s="27" t="s">
        <v>7443</v>
      </c>
      <c r="V9164" s="27" t="s">
        <v>547</v>
      </c>
      <c r="W9164" s="27" t="s">
        <v>17674</v>
      </c>
      <c r="X9164" s="27">
        <v>0</v>
      </c>
      <c r="Y9164" s="27">
        <v>16.079999999999998</v>
      </c>
      <c r="Z9164" s="27" t="s">
        <v>7741</v>
      </c>
    </row>
    <row r="9165" spans="1:26">
      <c r="A9165" s="24" t="s">
        <v>2481</v>
      </c>
      <c r="B9165" s="43" t="s">
        <v>323</v>
      </c>
      <c r="C9165" s="43" t="s">
        <v>324</v>
      </c>
      <c r="D9165" s="29" t="s">
        <v>325</v>
      </c>
      <c r="E9165" s="43" t="s">
        <v>326</v>
      </c>
      <c r="F9165" s="43" t="s">
        <v>382</v>
      </c>
      <c r="G9165" s="43" t="s">
        <v>531</v>
      </c>
      <c r="H9165" s="43" t="s">
        <v>326</v>
      </c>
      <c r="I9165" s="43" t="s">
        <v>326</v>
      </c>
      <c r="J9165" s="43" t="s">
        <v>326</v>
      </c>
      <c r="K9165" s="43" t="s">
        <v>326</v>
      </c>
      <c r="L9165" s="43" t="s">
        <v>344</v>
      </c>
      <c r="M9165" s="43" t="s">
        <v>89</v>
      </c>
      <c r="N9165" s="30" t="s">
        <v>10905</v>
      </c>
      <c r="O9165" s="39" t="s">
        <v>7742</v>
      </c>
      <c r="P9165" s="25" t="s">
        <v>7011</v>
      </c>
      <c r="Q9165" s="24" t="s">
        <v>7830</v>
      </c>
      <c r="R9165" s="27" t="s">
        <v>7811</v>
      </c>
      <c r="S9165" s="26">
        <v>17.239999999999998</v>
      </c>
      <c r="T9165" s="28">
        <v>0.1724</v>
      </c>
      <c r="U9165" s="27" t="s">
        <v>7806</v>
      </c>
      <c r="V9165" s="27" t="s">
        <v>547</v>
      </c>
      <c r="W9165" s="27" t="s">
        <v>17675</v>
      </c>
      <c r="X9165" s="27">
        <v>0</v>
      </c>
      <c r="Y9165" s="27">
        <v>17.239999999999998</v>
      </c>
      <c r="Z9165" s="27" t="s">
        <v>7741</v>
      </c>
    </row>
    <row r="9166" spans="1:26">
      <c r="A9166" s="24" t="s">
        <v>2480</v>
      </c>
      <c r="B9166" s="43" t="s">
        <v>323</v>
      </c>
      <c r="C9166" s="43" t="s">
        <v>324</v>
      </c>
      <c r="D9166" s="29" t="s">
        <v>325</v>
      </c>
      <c r="E9166" s="43" t="s">
        <v>326</v>
      </c>
      <c r="F9166" s="43" t="s">
        <v>382</v>
      </c>
      <c r="G9166" s="43" t="s">
        <v>530</v>
      </c>
      <c r="H9166" s="43" t="s">
        <v>326</v>
      </c>
      <c r="I9166" s="43" t="s">
        <v>326</v>
      </c>
      <c r="J9166" s="43" t="s">
        <v>326</v>
      </c>
      <c r="K9166" s="43" t="s">
        <v>326</v>
      </c>
      <c r="L9166" s="43" t="s">
        <v>344</v>
      </c>
      <c r="M9166" s="43" t="s">
        <v>89</v>
      </c>
      <c r="N9166" s="30" t="s">
        <v>10905</v>
      </c>
      <c r="O9166" s="39" t="s">
        <v>7742</v>
      </c>
      <c r="P9166" s="25" t="s">
        <v>7011</v>
      </c>
      <c r="Q9166" s="24" t="s">
        <v>7830</v>
      </c>
      <c r="R9166" s="27" t="s">
        <v>7811</v>
      </c>
      <c r="S9166" s="26">
        <v>17.84</v>
      </c>
      <c r="T9166" s="28">
        <v>0.1784</v>
      </c>
      <c r="U9166" s="27" t="s">
        <v>7805</v>
      </c>
      <c r="V9166" s="27" t="s">
        <v>547</v>
      </c>
      <c r="W9166" s="27" t="s">
        <v>17676</v>
      </c>
      <c r="X9166" s="27">
        <v>0</v>
      </c>
      <c r="Y9166" s="27">
        <v>17.84</v>
      </c>
      <c r="Z9166" s="27" t="s">
        <v>7741</v>
      </c>
    </row>
    <row r="9167" spans="1:26">
      <c r="A9167" s="24" t="s">
        <v>2478</v>
      </c>
      <c r="B9167" s="43" t="s">
        <v>323</v>
      </c>
      <c r="C9167" s="43" t="s">
        <v>324</v>
      </c>
      <c r="D9167" s="29" t="s">
        <v>325</v>
      </c>
      <c r="E9167" s="43" t="s">
        <v>326</v>
      </c>
      <c r="F9167" s="43" t="s">
        <v>384</v>
      </c>
      <c r="G9167" s="43" t="s">
        <v>533</v>
      </c>
      <c r="H9167" s="43" t="s">
        <v>326</v>
      </c>
      <c r="I9167" s="43" t="s">
        <v>326</v>
      </c>
      <c r="J9167" s="43" t="s">
        <v>326</v>
      </c>
      <c r="K9167" s="43" t="s">
        <v>326</v>
      </c>
      <c r="L9167" s="43" t="s">
        <v>344</v>
      </c>
      <c r="M9167" s="43" t="s">
        <v>89</v>
      </c>
      <c r="N9167" s="30" t="s">
        <v>10903</v>
      </c>
      <c r="O9167" s="39" t="s">
        <v>7742</v>
      </c>
      <c r="P9167" s="25" t="s">
        <v>7012</v>
      </c>
      <c r="Q9167" s="24" t="s">
        <v>7830</v>
      </c>
      <c r="R9167" s="27" t="s">
        <v>7811</v>
      </c>
      <c r="S9167" s="26">
        <v>17.71</v>
      </c>
      <c r="T9167" s="28">
        <v>0.17710000000000001</v>
      </c>
      <c r="U9167" s="27" t="s">
        <v>540</v>
      </c>
      <c r="V9167" s="27" t="s">
        <v>7990</v>
      </c>
      <c r="W9167" s="27" t="s">
        <v>17677</v>
      </c>
      <c r="X9167" s="27">
        <v>1</v>
      </c>
      <c r="Y9167" s="27">
        <v>17.71</v>
      </c>
      <c r="Z9167" s="27" t="s">
        <v>7741</v>
      </c>
    </row>
    <row r="9168" spans="1:26">
      <c r="A9168" s="24" t="s">
        <v>2477</v>
      </c>
      <c r="B9168" s="43" t="s">
        <v>323</v>
      </c>
      <c r="C9168" s="43" t="s">
        <v>324</v>
      </c>
      <c r="D9168" s="29" t="s">
        <v>325</v>
      </c>
      <c r="E9168" s="43" t="s">
        <v>326</v>
      </c>
      <c r="F9168" s="43" t="s">
        <v>384</v>
      </c>
      <c r="G9168" s="43" t="s">
        <v>532</v>
      </c>
      <c r="H9168" s="43" t="s">
        <v>326</v>
      </c>
      <c r="I9168" s="43" t="s">
        <v>326</v>
      </c>
      <c r="J9168" s="43" t="s">
        <v>326</v>
      </c>
      <c r="K9168" s="43" t="s">
        <v>326</v>
      </c>
      <c r="L9168" s="43" t="s">
        <v>344</v>
      </c>
      <c r="M9168" s="43" t="s">
        <v>89</v>
      </c>
      <c r="N9168" s="30" t="s">
        <v>10903</v>
      </c>
      <c r="O9168" s="39" t="s">
        <v>7742</v>
      </c>
      <c r="P9168" s="25" t="s">
        <v>7012</v>
      </c>
      <c r="Q9168" s="24" t="s">
        <v>7830</v>
      </c>
      <c r="R9168" s="27" t="s">
        <v>7811</v>
      </c>
      <c r="S9168" s="26">
        <v>19.12</v>
      </c>
      <c r="T9168" s="28">
        <v>0.19120000000000001</v>
      </c>
      <c r="U9168" s="27" t="s">
        <v>7443</v>
      </c>
      <c r="V9168" s="27" t="s">
        <v>547</v>
      </c>
      <c r="W9168" s="27" t="s">
        <v>17678</v>
      </c>
      <c r="X9168" s="27">
        <v>0</v>
      </c>
      <c r="Y9168" s="27">
        <v>19.12</v>
      </c>
      <c r="Z9168" s="27" t="s">
        <v>7741</v>
      </c>
    </row>
    <row r="9169" spans="1:26">
      <c r="A9169" s="24" t="s">
        <v>2476</v>
      </c>
      <c r="B9169" s="43" t="s">
        <v>323</v>
      </c>
      <c r="C9169" s="43" t="s">
        <v>324</v>
      </c>
      <c r="D9169" s="29" t="s">
        <v>325</v>
      </c>
      <c r="E9169" s="43" t="s">
        <v>326</v>
      </c>
      <c r="F9169" s="43" t="s">
        <v>384</v>
      </c>
      <c r="G9169" s="43" t="s">
        <v>531</v>
      </c>
      <c r="H9169" s="43" t="s">
        <v>326</v>
      </c>
      <c r="I9169" s="43" t="s">
        <v>326</v>
      </c>
      <c r="J9169" s="43" t="s">
        <v>326</v>
      </c>
      <c r="K9169" s="43" t="s">
        <v>326</v>
      </c>
      <c r="L9169" s="43" t="s">
        <v>344</v>
      </c>
      <c r="M9169" s="43" t="s">
        <v>89</v>
      </c>
      <c r="N9169" s="30" t="s">
        <v>10903</v>
      </c>
      <c r="O9169" s="39" t="s">
        <v>7742</v>
      </c>
      <c r="P9169" s="25" t="s">
        <v>7012</v>
      </c>
      <c r="Q9169" s="24" t="s">
        <v>7830</v>
      </c>
      <c r="R9169" s="27" t="s">
        <v>7811</v>
      </c>
      <c r="S9169" s="26">
        <v>19.63</v>
      </c>
      <c r="T9169" s="28">
        <v>0.1963</v>
      </c>
      <c r="U9169" s="27" t="s">
        <v>7806</v>
      </c>
      <c r="V9169" s="27" t="s">
        <v>547</v>
      </c>
      <c r="W9169" s="27" t="s">
        <v>17679</v>
      </c>
      <c r="X9169" s="27">
        <v>0</v>
      </c>
      <c r="Y9169" s="27">
        <v>19.63</v>
      </c>
      <c r="Z9169" s="27" t="s">
        <v>7741</v>
      </c>
    </row>
    <row r="9170" spans="1:26">
      <c r="A9170" s="24" t="s">
        <v>2475</v>
      </c>
      <c r="B9170" s="43" t="s">
        <v>323</v>
      </c>
      <c r="C9170" s="43" t="s">
        <v>324</v>
      </c>
      <c r="D9170" s="29" t="s">
        <v>325</v>
      </c>
      <c r="E9170" s="43" t="s">
        <v>326</v>
      </c>
      <c r="F9170" s="43" t="s">
        <v>384</v>
      </c>
      <c r="G9170" s="43" t="s">
        <v>530</v>
      </c>
      <c r="H9170" s="43" t="s">
        <v>326</v>
      </c>
      <c r="I9170" s="43" t="s">
        <v>326</v>
      </c>
      <c r="J9170" s="43" t="s">
        <v>326</v>
      </c>
      <c r="K9170" s="43" t="s">
        <v>326</v>
      </c>
      <c r="L9170" s="43" t="s">
        <v>344</v>
      </c>
      <c r="M9170" s="43" t="s">
        <v>89</v>
      </c>
      <c r="N9170" s="30" t="s">
        <v>10903</v>
      </c>
      <c r="O9170" s="39" t="s">
        <v>7742</v>
      </c>
      <c r="P9170" s="25" t="s">
        <v>7012</v>
      </c>
      <c r="Q9170" s="24" t="s">
        <v>7830</v>
      </c>
      <c r="R9170" s="27" t="s">
        <v>7811</v>
      </c>
      <c r="S9170" s="26">
        <v>19.5</v>
      </c>
      <c r="T9170" s="28">
        <v>0.19500000000000001</v>
      </c>
      <c r="U9170" s="27" t="s">
        <v>7805</v>
      </c>
      <c r="V9170" s="27" t="s">
        <v>547</v>
      </c>
      <c r="W9170" s="27" t="s">
        <v>17680</v>
      </c>
      <c r="X9170" s="27">
        <v>0</v>
      </c>
      <c r="Y9170" s="27">
        <v>19.5</v>
      </c>
      <c r="Z9170" s="27" t="s">
        <v>7741</v>
      </c>
    </row>
    <row r="9171" spans="1:26">
      <c r="A9171" s="24" t="s">
        <v>2474</v>
      </c>
      <c r="B9171" s="43" t="s">
        <v>323</v>
      </c>
      <c r="C9171" s="43" t="s">
        <v>324</v>
      </c>
      <c r="D9171" s="29" t="s">
        <v>325</v>
      </c>
      <c r="E9171" s="43" t="s">
        <v>326</v>
      </c>
      <c r="F9171" s="43" t="s">
        <v>384</v>
      </c>
      <c r="G9171" s="43" t="s">
        <v>529</v>
      </c>
      <c r="H9171" s="43" t="s">
        <v>326</v>
      </c>
      <c r="I9171" s="43" t="s">
        <v>326</v>
      </c>
      <c r="J9171" s="43" t="s">
        <v>326</v>
      </c>
      <c r="K9171" s="43" t="s">
        <v>326</v>
      </c>
      <c r="L9171" s="43" t="s">
        <v>344</v>
      </c>
      <c r="M9171" s="43" t="s">
        <v>89</v>
      </c>
      <c r="N9171" s="30" t="s">
        <v>10903</v>
      </c>
      <c r="O9171" s="39" t="s">
        <v>7742</v>
      </c>
      <c r="P9171" s="25" t="s">
        <v>7012</v>
      </c>
      <c r="Q9171" s="24" t="s">
        <v>7830</v>
      </c>
      <c r="R9171" s="27" t="s">
        <v>7811</v>
      </c>
      <c r="S9171" s="26">
        <v>21.7</v>
      </c>
      <c r="T9171" s="28">
        <v>0.217</v>
      </c>
      <c r="U9171" s="27" t="s">
        <v>7442</v>
      </c>
      <c r="V9171" s="27" t="s">
        <v>547</v>
      </c>
      <c r="W9171" s="27" t="s">
        <v>17681</v>
      </c>
      <c r="X9171" s="27">
        <v>0</v>
      </c>
      <c r="Y9171" s="27">
        <v>21.7</v>
      </c>
      <c r="Z9171" s="27" t="s">
        <v>7741</v>
      </c>
    </row>
    <row r="9172" spans="1:26">
      <c r="A9172" s="24" t="s">
        <v>6967</v>
      </c>
      <c r="B9172" s="43" t="s">
        <v>323</v>
      </c>
      <c r="C9172" s="43" t="s">
        <v>324</v>
      </c>
      <c r="D9172" s="29" t="s">
        <v>325</v>
      </c>
      <c r="E9172" s="43" t="s">
        <v>326</v>
      </c>
      <c r="F9172" s="43" t="s">
        <v>6989</v>
      </c>
      <c r="G9172" s="43" t="s">
        <v>564</v>
      </c>
      <c r="H9172" s="43" t="s">
        <v>326</v>
      </c>
      <c r="I9172" s="43" t="s">
        <v>326</v>
      </c>
      <c r="J9172" s="43" t="s">
        <v>329</v>
      </c>
      <c r="K9172" s="43" t="s">
        <v>348</v>
      </c>
      <c r="L9172" s="43" t="s">
        <v>330</v>
      </c>
      <c r="M9172" s="43" t="s">
        <v>89</v>
      </c>
      <c r="N9172" s="30" t="s">
        <v>10941</v>
      </c>
      <c r="O9172" s="39" t="s">
        <v>7742</v>
      </c>
      <c r="P9172" s="25" t="s">
        <v>7770</v>
      </c>
      <c r="Q9172" s="24" t="s">
        <v>7830</v>
      </c>
      <c r="R9172" s="27" t="s">
        <v>7811</v>
      </c>
      <c r="S9172" s="26">
        <v>461.93700000000001</v>
      </c>
      <c r="T9172" s="28">
        <v>461.93700000000001</v>
      </c>
      <c r="U9172" s="27" t="s">
        <v>7803</v>
      </c>
      <c r="V9172" s="27" t="s">
        <v>566</v>
      </c>
      <c r="W9172" s="27" t="s">
        <v>17682</v>
      </c>
      <c r="X9172" s="27">
        <v>0</v>
      </c>
      <c r="Y9172" s="27">
        <v>461.94</v>
      </c>
      <c r="Z9172" s="27" t="s">
        <v>7741</v>
      </c>
    </row>
    <row r="9173" spans="1:26">
      <c r="A9173" s="24" t="s">
        <v>6968</v>
      </c>
      <c r="B9173" s="43" t="s">
        <v>323</v>
      </c>
      <c r="C9173" s="43" t="s">
        <v>324</v>
      </c>
      <c r="D9173" s="29" t="s">
        <v>325</v>
      </c>
      <c r="E9173" s="43" t="s">
        <v>326</v>
      </c>
      <c r="F9173" s="43" t="s">
        <v>6989</v>
      </c>
      <c r="G9173" s="43" t="s">
        <v>563</v>
      </c>
      <c r="H9173" s="43" t="s">
        <v>326</v>
      </c>
      <c r="I9173" s="43" t="s">
        <v>326</v>
      </c>
      <c r="J9173" s="43" t="s">
        <v>329</v>
      </c>
      <c r="K9173" s="43" t="s">
        <v>348</v>
      </c>
      <c r="L9173" s="43" t="s">
        <v>330</v>
      </c>
      <c r="M9173" s="43" t="s">
        <v>89</v>
      </c>
      <c r="N9173" s="30" t="s">
        <v>10941</v>
      </c>
      <c r="O9173" s="39" t="s">
        <v>7742</v>
      </c>
      <c r="P9173" s="25" t="s">
        <v>7770</v>
      </c>
      <c r="Q9173" s="24" t="s">
        <v>7830</v>
      </c>
      <c r="R9173" s="27" t="s">
        <v>7811</v>
      </c>
      <c r="S9173" s="26">
        <v>766.15159999999992</v>
      </c>
      <c r="T9173" s="28">
        <v>766.15159999999992</v>
      </c>
      <c r="U9173" s="27" t="s">
        <v>565</v>
      </c>
      <c r="V9173" s="27" t="s">
        <v>566</v>
      </c>
      <c r="W9173" s="27" t="s">
        <v>17683</v>
      </c>
      <c r="X9173" s="27">
        <v>0</v>
      </c>
      <c r="Y9173" s="27">
        <v>766.15</v>
      </c>
      <c r="Z9173" s="27" t="s">
        <v>7741</v>
      </c>
    </row>
    <row r="9174" spans="1:26">
      <c r="A9174" s="24" t="s">
        <v>3029</v>
      </c>
      <c r="B9174" s="43" t="s">
        <v>323</v>
      </c>
      <c r="C9174" s="43" t="s">
        <v>324</v>
      </c>
      <c r="D9174" s="29" t="s">
        <v>325</v>
      </c>
      <c r="E9174" s="43" t="s">
        <v>326</v>
      </c>
      <c r="F9174" s="43" t="s">
        <v>383</v>
      </c>
      <c r="G9174" s="43" t="s">
        <v>564</v>
      </c>
      <c r="H9174" s="43" t="s">
        <v>326</v>
      </c>
      <c r="I9174" s="43" t="s">
        <v>326</v>
      </c>
      <c r="J9174" s="43" t="s">
        <v>329</v>
      </c>
      <c r="K9174" s="43" t="s">
        <v>348</v>
      </c>
      <c r="L9174" s="43" t="s">
        <v>330</v>
      </c>
      <c r="M9174" s="43" t="s">
        <v>89</v>
      </c>
      <c r="N9174" s="30" t="s">
        <v>7703</v>
      </c>
      <c r="O9174" s="39" t="s">
        <v>7425</v>
      </c>
      <c r="P9174" s="25" t="s">
        <v>84</v>
      </c>
      <c r="Q9174" s="24" t="s">
        <v>7830</v>
      </c>
      <c r="R9174" s="27" t="s">
        <v>7811</v>
      </c>
      <c r="S9174" s="26">
        <v>3089.5662000000007</v>
      </c>
      <c r="T9174" s="28">
        <v>3089.5662000000007</v>
      </c>
      <c r="U9174" s="27" t="s">
        <v>7803</v>
      </c>
      <c r="V9174" s="27" t="s">
        <v>566</v>
      </c>
      <c r="W9174" s="27" t="s">
        <v>17684</v>
      </c>
      <c r="X9174" s="27">
        <v>1</v>
      </c>
      <c r="Y9174" s="27">
        <v>3089.57</v>
      </c>
      <c r="Z9174" s="27" t="s">
        <v>7748</v>
      </c>
    </row>
    <row r="9175" spans="1:26">
      <c r="A9175" s="24" t="s">
        <v>3028</v>
      </c>
      <c r="B9175" s="43" t="s">
        <v>323</v>
      </c>
      <c r="C9175" s="43" t="s">
        <v>324</v>
      </c>
      <c r="D9175" s="29" t="s">
        <v>325</v>
      </c>
      <c r="E9175" s="43" t="s">
        <v>326</v>
      </c>
      <c r="F9175" s="43" t="s">
        <v>383</v>
      </c>
      <c r="G9175" s="43" t="s">
        <v>563</v>
      </c>
      <c r="H9175" s="43" t="s">
        <v>326</v>
      </c>
      <c r="I9175" s="43" t="s">
        <v>326</v>
      </c>
      <c r="J9175" s="43" t="s">
        <v>329</v>
      </c>
      <c r="K9175" s="43" t="s">
        <v>348</v>
      </c>
      <c r="L9175" s="43" t="s">
        <v>330</v>
      </c>
      <c r="M9175" s="43" t="s">
        <v>89</v>
      </c>
      <c r="N9175" s="30" t="s">
        <v>7703</v>
      </c>
      <c r="O9175" s="39" t="s">
        <v>7425</v>
      </c>
      <c r="P9175" s="25" t="s">
        <v>84</v>
      </c>
      <c r="Q9175" s="24" t="s">
        <v>7830</v>
      </c>
      <c r="R9175" s="27" t="s">
        <v>7811</v>
      </c>
      <c r="S9175" s="26">
        <v>5168.7352999999994</v>
      </c>
      <c r="T9175" s="28">
        <v>5168.7352999999994</v>
      </c>
      <c r="U9175" s="27" t="s">
        <v>565</v>
      </c>
      <c r="V9175" s="27" t="s">
        <v>566</v>
      </c>
      <c r="W9175" s="27" t="s">
        <v>17685</v>
      </c>
      <c r="X9175" s="27">
        <v>1</v>
      </c>
      <c r="Y9175" s="27">
        <v>5168.74</v>
      </c>
      <c r="Z9175" s="27" t="s">
        <v>7748</v>
      </c>
    </row>
    <row r="9176" spans="1:26">
      <c r="A9176" s="24" t="s">
        <v>6969</v>
      </c>
      <c r="B9176" s="43" t="s">
        <v>323</v>
      </c>
      <c r="C9176" s="43" t="s">
        <v>324</v>
      </c>
      <c r="D9176" s="29" t="s">
        <v>325</v>
      </c>
      <c r="E9176" s="43" t="s">
        <v>326</v>
      </c>
      <c r="F9176" s="43" t="s">
        <v>6990</v>
      </c>
      <c r="G9176" s="43" t="s">
        <v>564</v>
      </c>
      <c r="H9176" s="43" t="s">
        <v>326</v>
      </c>
      <c r="I9176" s="43" t="s">
        <v>326</v>
      </c>
      <c r="J9176" s="43" t="s">
        <v>329</v>
      </c>
      <c r="K9176" s="43" t="s">
        <v>348</v>
      </c>
      <c r="L9176" s="43" t="s">
        <v>330</v>
      </c>
      <c r="M9176" s="43" t="s">
        <v>89</v>
      </c>
      <c r="N9176" s="30" t="s">
        <v>10939</v>
      </c>
      <c r="O9176" s="39" t="s">
        <v>7742</v>
      </c>
      <c r="P9176" s="25" t="s">
        <v>7769</v>
      </c>
      <c r="Q9176" s="24" t="s">
        <v>7830</v>
      </c>
      <c r="R9176" s="27" t="s">
        <v>7811</v>
      </c>
      <c r="S9176" s="26">
        <v>504.65949999999992</v>
      </c>
      <c r="T9176" s="28">
        <v>504.65949999999992</v>
      </c>
      <c r="U9176" s="27" t="s">
        <v>7803</v>
      </c>
      <c r="V9176" s="27" t="s">
        <v>566</v>
      </c>
      <c r="W9176" s="27" t="s">
        <v>17686</v>
      </c>
      <c r="X9176" s="27">
        <v>0</v>
      </c>
      <c r="Y9176" s="27">
        <v>504.66</v>
      </c>
      <c r="Z9176" s="27" t="s">
        <v>7741</v>
      </c>
    </row>
    <row r="9177" spans="1:26">
      <c r="A9177" s="24" t="s">
        <v>6970</v>
      </c>
      <c r="B9177" s="43" t="s">
        <v>323</v>
      </c>
      <c r="C9177" s="43" t="s">
        <v>324</v>
      </c>
      <c r="D9177" s="29" t="s">
        <v>325</v>
      </c>
      <c r="E9177" s="43" t="s">
        <v>326</v>
      </c>
      <c r="F9177" s="43" t="s">
        <v>6990</v>
      </c>
      <c r="G9177" s="43" t="s">
        <v>563</v>
      </c>
      <c r="H9177" s="43" t="s">
        <v>326</v>
      </c>
      <c r="I9177" s="43" t="s">
        <v>326</v>
      </c>
      <c r="J9177" s="43" t="s">
        <v>329</v>
      </c>
      <c r="K9177" s="43" t="s">
        <v>348</v>
      </c>
      <c r="L9177" s="43" t="s">
        <v>330</v>
      </c>
      <c r="M9177" s="43" t="s">
        <v>89</v>
      </c>
      <c r="N9177" s="30" t="s">
        <v>10939</v>
      </c>
      <c r="O9177" s="39" t="s">
        <v>7742</v>
      </c>
      <c r="P9177" s="25" t="s">
        <v>7769</v>
      </c>
      <c r="Q9177" s="24" t="s">
        <v>7830</v>
      </c>
      <c r="R9177" s="27" t="s">
        <v>7811</v>
      </c>
      <c r="S9177" s="26">
        <v>826.40700000000027</v>
      </c>
      <c r="T9177" s="28">
        <v>826.40700000000027</v>
      </c>
      <c r="U9177" s="27" t="s">
        <v>565</v>
      </c>
      <c r="V9177" s="27" t="s">
        <v>566</v>
      </c>
      <c r="W9177" s="27" t="s">
        <v>17687</v>
      </c>
      <c r="X9177" s="27">
        <v>0</v>
      </c>
      <c r="Y9177" s="27">
        <v>826.41</v>
      </c>
      <c r="Z9177" s="27" t="s">
        <v>7741</v>
      </c>
    </row>
    <row r="9178" spans="1:26">
      <c r="A9178" s="24" t="s">
        <v>6971</v>
      </c>
      <c r="B9178" s="43" t="s">
        <v>323</v>
      </c>
      <c r="C9178" s="43" t="s">
        <v>324</v>
      </c>
      <c r="D9178" s="29" t="s">
        <v>325</v>
      </c>
      <c r="E9178" s="43" t="s">
        <v>326</v>
      </c>
      <c r="F9178" s="43" t="s">
        <v>6991</v>
      </c>
      <c r="G9178" s="43" t="s">
        <v>564</v>
      </c>
      <c r="H9178" s="43" t="s">
        <v>326</v>
      </c>
      <c r="I9178" s="43" t="s">
        <v>326</v>
      </c>
      <c r="J9178" s="43" t="s">
        <v>329</v>
      </c>
      <c r="K9178" s="43" t="s">
        <v>348</v>
      </c>
      <c r="L9178" s="43" t="s">
        <v>330</v>
      </c>
      <c r="M9178" s="43" t="s">
        <v>89</v>
      </c>
      <c r="N9178" s="30" t="s">
        <v>10937</v>
      </c>
      <c r="O9178" s="39" t="s">
        <v>7742</v>
      </c>
      <c r="P9178" s="25" t="s">
        <v>7768</v>
      </c>
      <c r="Q9178" s="24" t="s">
        <v>7830</v>
      </c>
      <c r="R9178" s="27" t="s">
        <v>7811</v>
      </c>
      <c r="S9178" s="26">
        <v>582.87849999999992</v>
      </c>
      <c r="T9178" s="28">
        <v>582.87849999999992</v>
      </c>
      <c r="U9178" s="27" t="s">
        <v>7803</v>
      </c>
      <c r="V9178" s="27" t="s">
        <v>566</v>
      </c>
      <c r="W9178" s="27" t="s">
        <v>17688</v>
      </c>
      <c r="X9178" s="27">
        <v>0</v>
      </c>
      <c r="Y9178" s="27">
        <v>582.88</v>
      </c>
      <c r="Z9178" s="27" t="s">
        <v>7741</v>
      </c>
    </row>
    <row r="9179" spans="1:26">
      <c r="A9179" s="24" t="s">
        <v>6972</v>
      </c>
      <c r="B9179" s="43" t="s">
        <v>323</v>
      </c>
      <c r="C9179" s="43" t="s">
        <v>324</v>
      </c>
      <c r="D9179" s="29" t="s">
        <v>325</v>
      </c>
      <c r="E9179" s="43" t="s">
        <v>326</v>
      </c>
      <c r="F9179" s="43" t="s">
        <v>6991</v>
      </c>
      <c r="G9179" s="43" t="s">
        <v>563</v>
      </c>
      <c r="H9179" s="43" t="s">
        <v>326</v>
      </c>
      <c r="I9179" s="43" t="s">
        <v>326</v>
      </c>
      <c r="J9179" s="43" t="s">
        <v>329</v>
      </c>
      <c r="K9179" s="43" t="s">
        <v>348</v>
      </c>
      <c r="L9179" s="43" t="s">
        <v>330</v>
      </c>
      <c r="M9179" s="43" t="s">
        <v>89</v>
      </c>
      <c r="N9179" s="30" t="s">
        <v>10937</v>
      </c>
      <c r="O9179" s="39" t="s">
        <v>7742</v>
      </c>
      <c r="P9179" s="25" t="s">
        <v>7768</v>
      </c>
      <c r="Q9179" s="24" t="s">
        <v>7830</v>
      </c>
      <c r="R9179" s="27" t="s">
        <v>7811</v>
      </c>
      <c r="S9179" s="26">
        <v>956.45150000000024</v>
      </c>
      <c r="T9179" s="28">
        <v>956.45150000000024</v>
      </c>
      <c r="U9179" s="27" t="s">
        <v>565</v>
      </c>
      <c r="V9179" s="27" t="s">
        <v>566</v>
      </c>
      <c r="W9179" s="27" t="s">
        <v>17689</v>
      </c>
      <c r="X9179" s="27">
        <v>0</v>
      </c>
      <c r="Y9179" s="27">
        <v>956.45</v>
      </c>
      <c r="Z9179" s="27" t="s">
        <v>7741</v>
      </c>
    </row>
    <row r="9180" spans="1:26">
      <c r="A9180" s="24" t="s">
        <v>3035</v>
      </c>
      <c r="B9180" s="43" t="s">
        <v>323</v>
      </c>
      <c r="C9180" s="43" t="s">
        <v>324</v>
      </c>
      <c r="D9180" s="29" t="s">
        <v>325</v>
      </c>
      <c r="E9180" s="43" t="s">
        <v>326</v>
      </c>
      <c r="F9180" s="43" t="s">
        <v>381</v>
      </c>
      <c r="G9180" s="43" t="s">
        <v>564</v>
      </c>
      <c r="H9180" s="43" t="s">
        <v>326</v>
      </c>
      <c r="I9180" s="43" t="s">
        <v>326</v>
      </c>
      <c r="J9180" s="43" t="s">
        <v>326</v>
      </c>
      <c r="K9180" s="43" t="s">
        <v>326</v>
      </c>
      <c r="L9180" s="43" t="s">
        <v>344</v>
      </c>
      <c r="M9180" s="43" t="s">
        <v>89</v>
      </c>
      <c r="N9180" s="30" t="s">
        <v>10907</v>
      </c>
      <c r="O9180" s="39" t="s">
        <v>7742</v>
      </c>
      <c r="P9180" s="25" t="s">
        <v>7010</v>
      </c>
      <c r="Q9180" s="24" t="s">
        <v>7830</v>
      </c>
      <c r="R9180" s="27" t="s">
        <v>7811</v>
      </c>
      <c r="S9180" s="26">
        <v>14.95</v>
      </c>
      <c r="T9180" s="28">
        <v>0.14949999999999999</v>
      </c>
      <c r="U9180" s="27" t="s">
        <v>7803</v>
      </c>
      <c r="V9180" s="27" t="s">
        <v>566</v>
      </c>
      <c r="W9180" s="27" t="s">
        <v>17690</v>
      </c>
      <c r="X9180" s="27">
        <v>0</v>
      </c>
      <c r="Y9180" s="27">
        <v>14.95</v>
      </c>
      <c r="Z9180" s="27" t="s">
        <v>7741</v>
      </c>
    </row>
    <row r="9181" spans="1:26">
      <c r="A9181" s="24" t="s">
        <v>3034</v>
      </c>
      <c r="B9181" s="43" t="s">
        <v>323</v>
      </c>
      <c r="C9181" s="43" t="s">
        <v>324</v>
      </c>
      <c r="D9181" s="29" t="s">
        <v>325</v>
      </c>
      <c r="E9181" s="43" t="s">
        <v>326</v>
      </c>
      <c r="F9181" s="43" t="s">
        <v>381</v>
      </c>
      <c r="G9181" s="43" t="s">
        <v>563</v>
      </c>
      <c r="H9181" s="43" t="s">
        <v>326</v>
      </c>
      <c r="I9181" s="43" t="s">
        <v>326</v>
      </c>
      <c r="J9181" s="43" t="s">
        <v>326</v>
      </c>
      <c r="K9181" s="43" t="s">
        <v>326</v>
      </c>
      <c r="L9181" s="43" t="s">
        <v>344</v>
      </c>
      <c r="M9181" s="43" t="s">
        <v>89</v>
      </c>
      <c r="N9181" s="30" t="s">
        <v>10907</v>
      </c>
      <c r="O9181" s="39" t="s">
        <v>7742</v>
      </c>
      <c r="P9181" s="25" t="s">
        <v>7010</v>
      </c>
      <c r="Q9181" s="24" t="s">
        <v>7830</v>
      </c>
      <c r="R9181" s="27" t="s">
        <v>7811</v>
      </c>
      <c r="S9181" s="26">
        <v>14.82</v>
      </c>
      <c r="T9181" s="28">
        <v>0.1482</v>
      </c>
      <c r="U9181" s="27" t="s">
        <v>565</v>
      </c>
      <c r="V9181" s="27" t="s">
        <v>566</v>
      </c>
      <c r="W9181" s="27" t="s">
        <v>17691</v>
      </c>
      <c r="X9181" s="27">
        <v>0</v>
      </c>
      <c r="Y9181" s="27">
        <v>14.82</v>
      </c>
      <c r="Z9181" s="27" t="s">
        <v>7741</v>
      </c>
    </row>
    <row r="9182" spans="1:26">
      <c r="A9182" s="24" t="s">
        <v>3032</v>
      </c>
      <c r="B9182" s="43" t="s">
        <v>323</v>
      </c>
      <c r="C9182" s="43" t="s">
        <v>324</v>
      </c>
      <c r="D9182" s="29" t="s">
        <v>325</v>
      </c>
      <c r="E9182" s="43" t="s">
        <v>326</v>
      </c>
      <c r="F9182" s="43" t="s">
        <v>382</v>
      </c>
      <c r="G9182" s="43" t="s">
        <v>563</v>
      </c>
      <c r="H9182" s="43" t="s">
        <v>326</v>
      </c>
      <c r="I9182" s="43" t="s">
        <v>326</v>
      </c>
      <c r="J9182" s="43" t="s">
        <v>326</v>
      </c>
      <c r="K9182" s="43" t="s">
        <v>326</v>
      </c>
      <c r="L9182" s="43" t="s">
        <v>344</v>
      </c>
      <c r="M9182" s="43" t="s">
        <v>89</v>
      </c>
      <c r="N9182" s="30" t="s">
        <v>10905</v>
      </c>
      <c r="O9182" s="39" t="s">
        <v>7742</v>
      </c>
      <c r="P9182" s="25" t="s">
        <v>7011</v>
      </c>
      <c r="Q9182" s="24" t="s">
        <v>7830</v>
      </c>
      <c r="R9182" s="27" t="s">
        <v>7811</v>
      </c>
      <c r="S9182" s="26">
        <v>15.99</v>
      </c>
      <c r="T9182" s="28">
        <v>0.15990000000000001</v>
      </c>
      <c r="U9182" s="27" t="s">
        <v>565</v>
      </c>
      <c r="V9182" s="27" t="s">
        <v>566</v>
      </c>
      <c r="W9182" s="27" t="s">
        <v>17692</v>
      </c>
      <c r="X9182" s="27">
        <v>0</v>
      </c>
      <c r="Y9182" s="27">
        <v>15.99</v>
      </c>
      <c r="Z9182" s="27" t="s">
        <v>7741</v>
      </c>
    </row>
    <row r="9183" spans="1:26">
      <c r="A9183" s="24" t="s">
        <v>3033</v>
      </c>
      <c r="B9183" s="43" t="s">
        <v>323</v>
      </c>
      <c r="C9183" s="43" t="s">
        <v>324</v>
      </c>
      <c r="D9183" s="29" t="s">
        <v>325</v>
      </c>
      <c r="E9183" s="43" t="s">
        <v>326</v>
      </c>
      <c r="F9183" s="43" t="s">
        <v>382</v>
      </c>
      <c r="G9183" s="43" t="s">
        <v>564</v>
      </c>
      <c r="H9183" s="43" t="s">
        <v>326</v>
      </c>
      <c r="I9183" s="43" t="s">
        <v>326</v>
      </c>
      <c r="J9183" s="43" t="s">
        <v>326</v>
      </c>
      <c r="K9183" s="43" t="s">
        <v>326</v>
      </c>
      <c r="L9183" s="43" t="s">
        <v>344</v>
      </c>
      <c r="M9183" s="43" t="s">
        <v>89</v>
      </c>
      <c r="N9183" s="30" t="s">
        <v>10905</v>
      </c>
      <c r="O9183" s="39" t="s">
        <v>7742</v>
      </c>
      <c r="P9183" s="25" t="s">
        <v>7011</v>
      </c>
      <c r="Q9183" s="24" t="s">
        <v>7830</v>
      </c>
      <c r="R9183" s="27" t="s">
        <v>7811</v>
      </c>
      <c r="S9183" s="26">
        <v>16.329999999999998</v>
      </c>
      <c r="T9183" s="28">
        <v>0.16329999999999997</v>
      </c>
      <c r="U9183" s="27" t="s">
        <v>7803</v>
      </c>
      <c r="V9183" s="27" t="s">
        <v>566</v>
      </c>
      <c r="W9183" s="27" t="s">
        <v>17693</v>
      </c>
      <c r="X9183" s="27">
        <v>0</v>
      </c>
      <c r="Y9183" s="27">
        <v>16.329999999999998</v>
      </c>
      <c r="Z9183" s="27" t="s">
        <v>7741</v>
      </c>
    </row>
    <row r="9184" spans="1:26">
      <c r="A9184" s="24" t="s">
        <v>3031</v>
      </c>
      <c r="B9184" s="43" t="s">
        <v>323</v>
      </c>
      <c r="C9184" s="43" t="s">
        <v>324</v>
      </c>
      <c r="D9184" s="29" t="s">
        <v>325</v>
      </c>
      <c r="E9184" s="43" t="s">
        <v>326</v>
      </c>
      <c r="F9184" s="43" t="s">
        <v>384</v>
      </c>
      <c r="G9184" s="43" t="s">
        <v>564</v>
      </c>
      <c r="H9184" s="43" t="s">
        <v>326</v>
      </c>
      <c r="I9184" s="43" t="s">
        <v>326</v>
      </c>
      <c r="J9184" s="43" t="s">
        <v>326</v>
      </c>
      <c r="K9184" s="43" t="s">
        <v>326</v>
      </c>
      <c r="L9184" s="43" t="s">
        <v>344</v>
      </c>
      <c r="M9184" s="43" t="s">
        <v>89</v>
      </c>
      <c r="N9184" s="30" t="s">
        <v>10903</v>
      </c>
      <c r="O9184" s="39" t="s">
        <v>7742</v>
      </c>
      <c r="P9184" s="25" t="s">
        <v>7012</v>
      </c>
      <c r="Q9184" s="24" t="s">
        <v>7830</v>
      </c>
      <c r="R9184" s="27" t="s">
        <v>7811</v>
      </c>
      <c r="S9184" s="26">
        <v>18.87</v>
      </c>
      <c r="T9184" s="28">
        <v>0.18870000000000001</v>
      </c>
      <c r="U9184" s="27" t="s">
        <v>7803</v>
      </c>
      <c r="V9184" s="27" t="s">
        <v>566</v>
      </c>
      <c r="W9184" s="27" t="s">
        <v>17694</v>
      </c>
      <c r="X9184" s="27">
        <v>0</v>
      </c>
      <c r="Y9184" s="27">
        <v>18.87</v>
      </c>
      <c r="Z9184" s="27" t="s">
        <v>7741</v>
      </c>
    </row>
    <row r="9185" spans="1:26">
      <c r="A9185" s="24" t="s">
        <v>3030</v>
      </c>
      <c r="B9185" s="43" t="s">
        <v>323</v>
      </c>
      <c r="C9185" s="43" t="s">
        <v>324</v>
      </c>
      <c r="D9185" s="29" t="s">
        <v>325</v>
      </c>
      <c r="E9185" s="43" t="s">
        <v>326</v>
      </c>
      <c r="F9185" s="43" t="s">
        <v>384</v>
      </c>
      <c r="G9185" s="43" t="s">
        <v>563</v>
      </c>
      <c r="H9185" s="43" t="s">
        <v>326</v>
      </c>
      <c r="I9185" s="43" t="s">
        <v>326</v>
      </c>
      <c r="J9185" s="43" t="s">
        <v>326</v>
      </c>
      <c r="K9185" s="43" t="s">
        <v>326</v>
      </c>
      <c r="L9185" s="43" t="s">
        <v>344</v>
      </c>
      <c r="M9185" s="43" t="s">
        <v>89</v>
      </c>
      <c r="N9185" s="30" t="s">
        <v>10903</v>
      </c>
      <c r="O9185" s="39" t="s">
        <v>7742</v>
      </c>
      <c r="P9185" s="25" t="s">
        <v>7012</v>
      </c>
      <c r="Q9185" s="24" t="s">
        <v>7830</v>
      </c>
      <c r="R9185" s="27" t="s">
        <v>7811</v>
      </c>
      <c r="S9185" s="26">
        <v>18.5</v>
      </c>
      <c r="T9185" s="28">
        <v>0.185</v>
      </c>
      <c r="U9185" s="27" t="s">
        <v>565</v>
      </c>
      <c r="V9185" s="27" t="s">
        <v>566</v>
      </c>
      <c r="W9185" s="27" t="s">
        <v>17695</v>
      </c>
      <c r="X9185" s="27">
        <v>0</v>
      </c>
      <c r="Y9185" s="27">
        <v>18.5</v>
      </c>
      <c r="Z9185" s="27" t="s">
        <v>7741</v>
      </c>
    </row>
    <row r="9186" spans="1:26">
      <c r="A9186" s="24" t="s">
        <v>6973</v>
      </c>
      <c r="B9186" s="43" t="s">
        <v>323</v>
      </c>
      <c r="C9186" s="43" t="s">
        <v>324</v>
      </c>
      <c r="D9186" s="29" t="s">
        <v>325</v>
      </c>
      <c r="E9186" s="43" t="s">
        <v>326</v>
      </c>
      <c r="F9186" s="43" t="s">
        <v>6989</v>
      </c>
      <c r="G9186" s="43" t="s">
        <v>581</v>
      </c>
      <c r="H9186" s="43" t="s">
        <v>326</v>
      </c>
      <c r="I9186" s="43" t="s">
        <v>326</v>
      </c>
      <c r="J9186" s="43" t="s">
        <v>329</v>
      </c>
      <c r="K9186" s="43" t="s">
        <v>348</v>
      </c>
      <c r="L9186" s="43" t="s">
        <v>330</v>
      </c>
      <c r="M9186" s="43" t="s">
        <v>89</v>
      </c>
      <c r="N9186" s="30" t="s">
        <v>10941</v>
      </c>
      <c r="O9186" s="39" t="s">
        <v>7742</v>
      </c>
      <c r="P9186" s="25" t="s">
        <v>7770</v>
      </c>
      <c r="Q9186" s="24" t="s">
        <v>7830</v>
      </c>
      <c r="R9186" s="27" t="s">
        <v>7811</v>
      </c>
      <c r="S9186" s="26">
        <v>332.20980000000003</v>
      </c>
      <c r="T9186" s="28">
        <v>332.20980000000003</v>
      </c>
      <c r="U9186" s="27" t="s">
        <v>7013</v>
      </c>
      <c r="V9186" s="27" t="s">
        <v>679</v>
      </c>
      <c r="W9186" s="27" t="s">
        <v>17696</v>
      </c>
      <c r="X9186" s="27">
        <v>0</v>
      </c>
      <c r="Y9186" s="27">
        <v>332.21</v>
      </c>
      <c r="Z9186" s="27" t="s">
        <v>7741</v>
      </c>
    </row>
    <row r="9187" spans="1:26">
      <c r="A9187" s="24" t="s">
        <v>6974</v>
      </c>
      <c r="B9187" s="43" t="s">
        <v>323</v>
      </c>
      <c r="C9187" s="43" t="s">
        <v>324</v>
      </c>
      <c r="D9187" s="29" t="s">
        <v>325</v>
      </c>
      <c r="E9187" s="43" t="s">
        <v>326</v>
      </c>
      <c r="F9187" s="43" t="s">
        <v>6989</v>
      </c>
      <c r="G9187" s="43" t="s">
        <v>580</v>
      </c>
      <c r="H9187" s="43" t="s">
        <v>326</v>
      </c>
      <c r="I9187" s="43" t="s">
        <v>326</v>
      </c>
      <c r="J9187" s="43" t="s">
        <v>329</v>
      </c>
      <c r="K9187" s="43" t="s">
        <v>348</v>
      </c>
      <c r="L9187" s="43" t="s">
        <v>330</v>
      </c>
      <c r="M9187" s="43" t="s">
        <v>89</v>
      </c>
      <c r="N9187" s="30" t="s">
        <v>10941</v>
      </c>
      <c r="O9187" s="39" t="s">
        <v>7742</v>
      </c>
      <c r="P9187" s="25" t="s">
        <v>7770</v>
      </c>
      <c r="Q9187" s="24" t="s">
        <v>7830</v>
      </c>
      <c r="R9187" s="27" t="s">
        <v>7811</v>
      </c>
      <c r="S9187" s="26">
        <v>11.1099</v>
      </c>
      <c r="T9187" s="28">
        <v>11.1099</v>
      </c>
      <c r="U9187" s="27" t="s">
        <v>7014</v>
      </c>
      <c r="V9187" s="27" t="s">
        <v>679</v>
      </c>
      <c r="W9187" s="27" t="s">
        <v>17697</v>
      </c>
      <c r="X9187" s="27">
        <v>0</v>
      </c>
      <c r="Y9187" s="27">
        <v>11.11</v>
      </c>
      <c r="Z9187" s="27" t="s">
        <v>7741</v>
      </c>
    </row>
    <row r="9188" spans="1:26">
      <c r="A9188" s="24" t="s">
        <v>6975</v>
      </c>
      <c r="B9188" s="43" t="s">
        <v>323</v>
      </c>
      <c r="C9188" s="43" t="s">
        <v>324</v>
      </c>
      <c r="D9188" s="29" t="s">
        <v>325</v>
      </c>
      <c r="E9188" s="43" t="s">
        <v>326</v>
      </c>
      <c r="F9188" s="43" t="s">
        <v>6989</v>
      </c>
      <c r="G9188" s="43" t="s">
        <v>579</v>
      </c>
      <c r="H9188" s="43" t="s">
        <v>326</v>
      </c>
      <c r="I9188" s="43" t="s">
        <v>326</v>
      </c>
      <c r="J9188" s="43" t="s">
        <v>329</v>
      </c>
      <c r="K9188" s="43" t="s">
        <v>348</v>
      </c>
      <c r="L9188" s="43" t="s">
        <v>330</v>
      </c>
      <c r="M9188" s="43" t="s">
        <v>89</v>
      </c>
      <c r="N9188" s="30" t="s">
        <v>10941</v>
      </c>
      <c r="O9188" s="39" t="s">
        <v>7742</v>
      </c>
      <c r="P9188" s="25" t="s">
        <v>7770</v>
      </c>
      <c r="Q9188" s="24" t="s">
        <v>7830</v>
      </c>
      <c r="R9188" s="27" t="s">
        <v>7811</v>
      </c>
      <c r="S9188" s="26">
        <v>80.261299999999991</v>
      </c>
      <c r="T9188" s="28">
        <v>80.261299999999991</v>
      </c>
      <c r="U9188" s="27" t="s">
        <v>7019</v>
      </c>
      <c r="V9188" s="27" t="s">
        <v>679</v>
      </c>
      <c r="W9188" s="27" t="s">
        <v>17698</v>
      </c>
      <c r="X9188" s="27">
        <v>0</v>
      </c>
      <c r="Y9188" s="27">
        <v>80.260000000000005</v>
      </c>
      <c r="Z9188" s="27" t="s">
        <v>7741</v>
      </c>
    </row>
    <row r="9189" spans="1:26">
      <c r="A9189" s="24" t="s">
        <v>6952</v>
      </c>
      <c r="B9189" s="43" t="s">
        <v>323</v>
      </c>
      <c r="C9189" s="43" t="s">
        <v>324</v>
      </c>
      <c r="D9189" s="29" t="s">
        <v>325</v>
      </c>
      <c r="E9189" s="43" t="s">
        <v>326</v>
      </c>
      <c r="F9189" s="43" t="s">
        <v>6989</v>
      </c>
      <c r="G9189" s="43" t="s">
        <v>533</v>
      </c>
      <c r="H9189" s="43" t="s">
        <v>326</v>
      </c>
      <c r="I9189" s="43" t="s">
        <v>326</v>
      </c>
      <c r="J9189" s="43" t="s">
        <v>329</v>
      </c>
      <c r="K9189" s="43" t="s">
        <v>348</v>
      </c>
      <c r="L9189" s="43" t="s">
        <v>330</v>
      </c>
      <c r="M9189" s="43" t="s">
        <v>89</v>
      </c>
      <c r="N9189" s="30" t="s">
        <v>10941</v>
      </c>
      <c r="O9189" s="39" t="s">
        <v>7742</v>
      </c>
      <c r="P9189" s="25" t="s">
        <v>7770</v>
      </c>
      <c r="Q9189" s="24" t="s">
        <v>7830</v>
      </c>
      <c r="R9189" s="27" t="s">
        <v>7811</v>
      </c>
      <c r="S9189" s="26">
        <v>499.97699999999998</v>
      </c>
      <c r="T9189" s="28">
        <v>499.97699999999998</v>
      </c>
      <c r="U9189" s="27" t="s">
        <v>540</v>
      </c>
      <c r="V9189" s="27" t="s">
        <v>547</v>
      </c>
      <c r="W9189" s="27" t="s">
        <v>17648</v>
      </c>
      <c r="X9189" s="27">
        <v>0</v>
      </c>
      <c r="Y9189" s="27">
        <v>499.98</v>
      </c>
      <c r="Z9189" s="27" t="s">
        <v>7741</v>
      </c>
    </row>
    <row r="9190" spans="1:26">
      <c r="A9190" s="24" t="s">
        <v>6976</v>
      </c>
      <c r="B9190" s="43" t="s">
        <v>323</v>
      </c>
      <c r="C9190" s="43" t="s">
        <v>324</v>
      </c>
      <c r="D9190" s="29" t="s">
        <v>325</v>
      </c>
      <c r="E9190" s="43" t="s">
        <v>326</v>
      </c>
      <c r="F9190" s="43" t="s">
        <v>6989</v>
      </c>
      <c r="G9190" s="43" t="s">
        <v>578</v>
      </c>
      <c r="H9190" s="43" t="s">
        <v>326</v>
      </c>
      <c r="I9190" s="43" t="s">
        <v>326</v>
      </c>
      <c r="J9190" s="43" t="s">
        <v>329</v>
      </c>
      <c r="K9190" s="43" t="s">
        <v>348</v>
      </c>
      <c r="L9190" s="43" t="s">
        <v>330</v>
      </c>
      <c r="M9190" s="43" t="s">
        <v>89</v>
      </c>
      <c r="N9190" s="30" t="s">
        <v>10941</v>
      </c>
      <c r="O9190" s="39" t="s">
        <v>7742</v>
      </c>
      <c r="P9190" s="25" t="s">
        <v>7770</v>
      </c>
      <c r="Q9190" s="24" t="s">
        <v>7830</v>
      </c>
      <c r="R9190" s="27" t="s">
        <v>7811</v>
      </c>
      <c r="S9190" s="26">
        <v>183.006</v>
      </c>
      <c r="T9190" s="28">
        <v>183.006</v>
      </c>
      <c r="U9190" s="27" t="s">
        <v>7018</v>
      </c>
      <c r="V9190" s="27" t="s">
        <v>679</v>
      </c>
      <c r="W9190" s="27" t="s">
        <v>17699</v>
      </c>
      <c r="X9190" s="27">
        <v>0</v>
      </c>
      <c r="Y9190" s="27">
        <v>183.01</v>
      </c>
      <c r="Z9190" s="27" t="s">
        <v>7741</v>
      </c>
    </row>
    <row r="9191" spans="1:26">
      <c r="A9191" s="24" t="s">
        <v>6977</v>
      </c>
      <c r="B9191" s="43" t="s">
        <v>323</v>
      </c>
      <c r="C9191" s="43" t="s">
        <v>324</v>
      </c>
      <c r="D9191" s="29" t="s">
        <v>325</v>
      </c>
      <c r="E9191" s="43" t="s">
        <v>326</v>
      </c>
      <c r="F9191" s="43" t="s">
        <v>6989</v>
      </c>
      <c r="G9191" s="43" t="s">
        <v>575</v>
      </c>
      <c r="H9191" s="43" t="s">
        <v>326</v>
      </c>
      <c r="I9191" s="43" t="s">
        <v>326</v>
      </c>
      <c r="J9191" s="43" t="s">
        <v>329</v>
      </c>
      <c r="K9191" s="43" t="s">
        <v>348</v>
      </c>
      <c r="L9191" s="43" t="s">
        <v>330</v>
      </c>
      <c r="M9191" s="43" t="s">
        <v>89</v>
      </c>
      <c r="N9191" s="30" t="s">
        <v>10941</v>
      </c>
      <c r="O9191" s="39" t="s">
        <v>7742</v>
      </c>
      <c r="P9191" s="25" t="s">
        <v>7770</v>
      </c>
      <c r="Q9191" s="24" t="s">
        <v>7830</v>
      </c>
      <c r="R9191" s="27" t="s">
        <v>7811</v>
      </c>
      <c r="S9191" s="26">
        <v>20.494900000000001</v>
      </c>
      <c r="T9191" s="28">
        <v>20.494900000000001</v>
      </c>
      <c r="U9191" s="27" t="s">
        <v>7015</v>
      </c>
      <c r="V9191" s="27" t="s">
        <v>679</v>
      </c>
      <c r="W9191" s="27" t="s">
        <v>17700</v>
      </c>
      <c r="X9191" s="27">
        <v>0</v>
      </c>
      <c r="Y9191" s="27">
        <v>20.49</v>
      </c>
      <c r="Z9191" s="27" t="s">
        <v>7741</v>
      </c>
    </row>
    <row r="9192" spans="1:26">
      <c r="A9192" s="24" t="s">
        <v>6978</v>
      </c>
      <c r="B9192" s="43" t="s">
        <v>323</v>
      </c>
      <c r="C9192" s="43" t="s">
        <v>324</v>
      </c>
      <c r="D9192" s="29" t="s">
        <v>325</v>
      </c>
      <c r="E9192" s="43" t="s">
        <v>326</v>
      </c>
      <c r="F9192" s="43" t="s">
        <v>6989</v>
      </c>
      <c r="G9192" s="43" t="s">
        <v>576</v>
      </c>
      <c r="H9192" s="43" t="s">
        <v>326</v>
      </c>
      <c r="I9192" s="43" t="s">
        <v>326</v>
      </c>
      <c r="J9192" s="43" t="s">
        <v>329</v>
      </c>
      <c r="K9192" s="43" t="s">
        <v>348</v>
      </c>
      <c r="L9192" s="43" t="s">
        <v>330</v>
      </c>
      <c r="M9192" s="43" t="s">
        <v>89</v>
      </c>
      <c r="N9192" s="30" t="s">
        <v>10941</v>
      </c>
      <c r="O9192" s="39" t="s">
        <v>7742</v>
      </c>
      <c r="P9192" s="25" t="s">
        <v>7770</v>
      </c>
      <c r="Q9192" s="24" t="s">
        <v>7830</v>
      </c>
      <c r="R9192" s="27" t="s">
        <v>7811</v>
      </c>
      <c r="S9192" s="26">
        <v>64.529699999999991</v>
      </c>
      <c r="T9192" s="28">
        <v>64.529699999999991</v>
      </c>
      <c r="U9192" s="27" t="s">
        <v>7016</v>
      </c>
      <c r="V9192" s="27" t="s">
        <v>679</v>
      </c>
      <c r="W9192" s="27" t="s">
        <v>17701</v>
      </c>
      <c r="X9192" s="27">
        <v>0</v>
      </c>
      <c r="Y9192" s="27">
        <v>64.53</v>
      </c>
      <c r="Z9192" s="27" t="s">
        <v>7741</v>
      </c>
    </row>
    <row r="9193" spans="1:26">
      <c r="A9193" s="24" t="s">
        <v>4491</v>
      </c>
      <c r="B9193" s="43" t="s">
        <v>323</v>
      </c>
      <c r="C9193" s="43" t="s">
        <v>324</v>
      </c>
      <c r="D9193" s="29" t="s">
        <v>325</v>
      </c>
      <c r="E9193" s="43" t="s">
        <v>326</v>
      </c>
      <c r="F9193" s="43" t="s">
        <v>383</v>
      </c>
      <c r="G9193" s="43" t="s">
        <v>580</v>
      </c>
      <c r="H9193" s="43" t="s">
        <v>326</v>
      </c>
      <c r="I9193" s="43" t="s">
        <v>326</v>
      </c>
      <c r="J9193" s="43" t="s">
        <v>329</v>
      </c>
      <c r="K9193" s="43" t="s">
        <v>348</v>
      </c>
      <c r="L9193" s="43" t="s">
        <v>330</v>
      </c>
      <c r="M9193" s="43" t="s">
        <v>89</v>
      </c>
      <c r="N9193" s="30" t="s">
        <v>7703</v>
      </c>
      <c r="O9193" s="39" t="s">
        <v>7425</v>
      </c>
      <c r="P9193" s="25" t="s">
        <v>84</v>
      </c>
      <c r="Q9193" s="24" t="s">
        <v>7830</v>
      </c>
      <c r="R9193" s="27" t="s">
        <v>7811</v>
      </c>
      <c r="S9193" s="26">
        <v>49.430600000000005</v>
      </c>
      <c r="T9193" s="28">
        <v>49.430600000000005</v>
      </c>
      <c r="U9193" s="27" t="s">
        <v>7014</v>
      </c>
      <c r="V9193" s="27" t="s">
        <v>679</v>
      </c>
      <c r="W9193" s="27" t="s">
        <v>17702</v>
      </c>
      <c r="X9193" s="27">
        <v>1</v>
      </c>
      <c r="Y9193" s="27">
        <v>49.43</v>
      </c>
      <c r="Z9193" s="27" t="s">
        <v>7748</v>
      </c>
    </row>
    <row r="9194" spans="1:26">
      <c r="A9194" s="24" t="s">
        <v>4490</v>
      </c>
      <c r="B9194" s="43" t="s">
        <v>323</v>
      </c>
      <c r="C9194" s="43" t="s">
        <v>324</v>
      </c>
      <c r="D9194" s="29" t="s">
        <v>325</v>
      </c>
      <c r="E9194" s="43" t="s">
        <v>326</v>
      </c>
      <c r="F9194" s="43" t="s">
        <v>383</v>
      </c>
      <c r="G9194" s="43" t="s">
        <v>579</v>
      </c>
      <c r="H9194" s="43" t="s">
        <v>326</v>
      </c>
      <c r="I9194" s="43" t="s">
        <v>326</v>
      </c>
      <c r="J9194" s="43" t="s">
        <v>329</v>
      </c>
      <c r="K9194" s="43" t="s">
        <v>348</v>
      </c>
      <c r="L9194" s="43" t="s">
        <v>330</v>
      </c>
      <c r="M9194" s="43" t="s">
        <v>89</v>
      </c>
      <c r="N9194" s="30" t="s">
        <v>7703</v>
      </c>
      <c r="O9194" s="39" t="s">
        <v>7425</v>
      </c>
      <c r="P9194" s="25" t="s">
        <v>84</v>
      </c>
      <c r="Q9194" s="24" t="s">
        <v>7830</v>
      </c>
      <c r="R9194" s="27" t="s">
        <v>7811</v>
      </c>
      <c r="S9194" s="26">
        <v>473.6293</v>
      </c>
      <c r="T9194" s="28">
        <v>473.6293</v>
      </c>
      <c r="U9194" s="27" t="s">
        <v>7019</v>
      </c>
      <c r="V9194" s="27" t="s">
        <v>679</v>
      </c>
      <c r="W9194" s="27" t="s">
        <v>17703</v>
      </c>
      <c r="X9194" s="27">
        <v>1</v>
      </c>
      <c r="Y9194" s="27">
        <v>473.63</v>
      </c>
      <c r="Z9194" s="27" t="s">
        <v>7748</v>
      </c>
    </row>
    <row r="9195" spans="1:26">
      <c r="A9195" s="24" t="s">
        <v>2473</v>
      </c>
      <c r="B9195" s="43" t="s">
        <v>323</v>
      </c>
      <c r="C9195" s="43" t="s">
        <v>324</v>
      </c>
      <c r="D9195" s="29" t="s">
        <v>325</v>
      </c>
      <c r="E9195" s="43" t="s">
        <v>326</v>
      </c>
      <c r="F9195" s="43" t="s">
        <v>383</v>
      </c>
      <c r="G9195" s="43" t="s">
        <v>533</v>
      </c>
      <c r="H9195" s="43" t="s">
        <v>326</v>
      </c>
      <c r="I9195" s="43" t="s">
        <v>326</v>
      </c>
      <c r="J9195" s="43" t="s">
        <v>329</v>
      </c>
      <c r="K9195" s="43" t="s">
        <v>348</v>
      </c>
      <c r="L9195" s="43" t="s">
        <v>330</v>
      </c>
      <c r="M9195" s="43" t="s">
        <v>89</v>
      </c>
      <c r="N9195" s="30" t="s">
        <v>7703</v>
      </c>
      <c r="O9195" s="39" t="s">
        <v>7425</v>
      </c>
      <c r="P9195" s="25" t="s">
        <v>84</v>
      </c>
      <c r="Q9195" s="24" t="s">
        <v>7830</v>
      </c>
      <c r="R9195" s="27" t="s">
        <v>7811</v>
      </c>
      <c r="S9195" s="26">
        <v>3631.3215999999993</v>
      </c>
      <c r="T9195" s="28">
        <v>3631.3215999999993</v>
      </c>
      <c r="U9195" s="27" t="s">
        <v>540</v>
      </c>
      <c r="V9195" s="27" t="s">
        <v>547</v>
      </c>
      <c r="W9195" s="27" t="s">
        <v>17653</v>
      </c>
      <c r="X9195" s="27">
        <v>2</v>
      </c>
      <c r="Y9195" s="27">
        <v>3631.32</v>
      </c>
      <c r="Z9195" s="27" t="s">
        <v>7748</v>
      </c>
    </row>
    <row r="9196" spans="1:26">
      <c r="A9196" s="24" t="s">
        <v>4489</v>
      </c>
      <c r="B9196" s="43" t="s">
        <v>323</v>
      </c>
      <c r="C9196" s="43" t="s">
        <v>324</v>
      </c>
      <c r="D9196" s="29" t="s">
        <v>325</v>
      </c>
      <c r="E9196" s="43" t="s">
        <v>326</v>
      </c>
      <c r="F9196" s="43" t="s">
        <v>383</v>
      </c>
      <c r="G9196" s="43" t="s">
        <v>578</v>
      </c>
      <c r="H9196" s="43" t="s">
        <v>326</v>
      </c>
      <c r="I9196" s="43" t="s">
        <v>326</v>
      </c>
      <c r="J9196" s="43" t="s">
        <v>329</v>
      </c>
      <c r="K9196" s="43" t="s">
        <v>348</v>
      </c>
      <c r="L9196" s="43" t="s">
        <v>330</v>
      </c>
      <c r="M9196" s="43" t="s">
        <v>89</v>
      </c>
      <c r="N9196" s="30" t="s">
        <v>7703</v>
      </c>
      <c r="O9196" s="39" t="s">
        <v>7425</v>
      </c>
      <c r="P9196" s="25" t="s">
        <v>84</v>
      </c>
      <c r="Q9196" s="24" t="s">
        <v>7830</v>
      </c>
      <c r="R9196" s="27" t="s">
        <v>7811</v>
      </c>
      <c r="S9196" s="26">
        <v>1296.9592</v>
      </c>
      <c r="T9196" s="28">
        <v>1296.9592</v>
      </c>
      <c r="U9196" s="27" t="s">
        <v>7018</v>
      </c>
      <c r="V9196" s="27" t="s">
        <v>679</v>
      </c>
      <c r="W9196" s="27" t="s">
        <v>17704</v>
      </c>
      <c r="X9196" s="27">
        <v>1</v>
      </c>
      <c r="Y9196" s="27">
        <v>1296.96</v>
      </c>
      <c r="Z9196" s="27" t="s">
        <v>7748</v>
      </c>
    </row>
    <row r="9197" spans="1:26">
      <c r="A9197" s="24" t="s">
        <v>4486</v>
      </c>
      <c r="B9197" s="43" t="s">
        <v>323</v>
      </c>
      <c r="C9197" s="43" t="s">
        <v>324</v>
      </c>
      <c r="D9197" s="29" t="s">
        <v>325</v>
      </c>
      <c r="E9197" s="43" t="s">
        <v>326</v>
      </c>
      <c r="F9197" s="43" t="s">
        <v>383</v>
      </c>
      <c r="G9197" s="43" t="s">
        <v>575</v>
      </c>
      <c r="H9197" s="43" t="s">
        <v>326</v>
      </c>
      <c r="I9197" s="43" t="s">
        <v>326</v>
      </c>
      <c r="J9197" s="43" t="s">
        <v>329</v>
      </c>
      <c r="K9197" s="43" t="s">
        <v>348</v>
      </c>
      <c r="L9197" s="43" t="s">
        <v>330</v>
      </c>
      <c r="M9197" s="43" t="s">
        <v>89</v>
      </c>
      <c r="N9197" s="30" t="s">
        <v>7703</v>
      </c>
      <c r="O9197" s="39" t="s">
        <v>7425</v>
      </c>
      <c r="P9197" s="25" t="s">
        <v>84</v>
      </c>
      <c r="Q9197" s="24" t="s">
        <v>7830</v>
      </c>
      <c r="R9197" s="27" t="s">
        <v>7811</v>
      </c>
      <c r="S9197" s="26">
        <v>95.693600000000004</v>
      </c>
      <c r="T9197" s="28">
        <v>95.693600000000004</v>
      </c>
      <c r="U9197" s="27" t="s">
        <v>7015</v>
      </c>
      <c r="V9197" s="27" t="s">
        <v>679</v>
      </c>
      <c r="W9197" s="27" t="s">
        <v>17705</v>
      </c>
      <c r="X9197" s="27">
        <v>1</v>
      </c>
      <c r="Y9197" s="27">
        <v>95.69</v>
      </c>
      <c r="Z9197" s="27" t="s">
        <v>7748</v>
      </c>
    </row>
    <row r="9198" spans="1:26">
      <c r="A9198" s="24" t="s">
        <v>6979</v>
      </c>
      <c r="B9198" s="43" t="s">
        <v>323</v>
      </c>
      <c r="C9198" s="43" t="s">
        <v>324</v>
      </c>
      <c r="D9198" s="29" t="s">
        <v>325</v>
      </c>
      <c r="E9198" s="43" t="s">
        <v>326</v>
      </c>
      <c r="F9198" s="43" t="s">
        <v>6990</v>
      </c>
      <c r="G9198" s="43" t="s">
        <v>580</v>
      </c>
      <c r="H9198" s="43" t="s">
        <v>326</v>
      </c>
      <c r="I9198" s="43" t="s">
        <v>326</v>
      </c>
      <c r="J9198" s="43" t="s">
        <v>329</v>
      </c>
      <c r="K9198" s="43" t="s">
        <v>348</v>
      </c>
      <c r="L9198" s="43" t="s">
        <v>330</v>
      </c>
      <c r="M9198" s="43" t="s">
        <v>89</v>
      </c>
      <c r="N9198" s="30" t="s">
        <v>10939</v>
      </c>
      <c r="O9198" s="39" t="s">
        <v>7742</v>
      </c>
      <c r="P9198" s="25" t="s">
        <v>7769</v>
      </c>
      <c r="Q9198" s="24" t="s">
        <v>7830</v>
      </c>
      <c r="R9198" s="27" t="s">
        <v>7811</v>
      </c>
      <c r="S9198" s="26">
        <v>11.113799999999999</v>
      </c>
      <c r="T9198" s="28">
        <v>11.113799999999999</v>
      </c>
      <c r="U9198" s="27" t="s">
        <v>7014</v>
      </c>
      <c r="V9198" s="27" t="s">
        <v>679</v>
      </c>
      <c r="W9198" s="27" t="s">
        <v>17706</v>
      </c>
      <c r="X9198" s="27">
        <v>0</v>
      </c>
      <c r="Y9198" s="27">
        <v>11.11</v>
      </c>
      <c r="Z9198" s="27" t="s">
        <v>7741</v>
      </c>
    </row>
    <row r="9199" spans="1:26">
      <c r="A9199" s="24" t="s">
        <v>6980</v>
      </c>
      <c r="B9199" s="43" t="s">
        <v>323</v>
      </c>
      <c r="C9199" s="43" t="s">
        <v>324</v>
      </c>
      <c r="D9199" s="29" t="s">
        <v>325</v>
      </c>
      <c r="E9199" s="43" t="s">
        <v>326</v>
      </c>
      <c r="F9199" s="43" t="s">
        <v>6990</v>
      </c>
      <c r="G9199" s="43" t="s">
        <v>579</v>
      </c>
      <c r="H9199" s="43" t="s">
        <v>326</v>
      </c>
      <c r="I9199" s="43" t="s">
        <v>326</v>
      </c>
      <c r="J9199" s="43" t="s">
        <v>329</v>
      </c>
      <c r="K9199" s="43" t="s">
        <v>348</v>
      </c>
      <c r="L9199" s="43" t="s">
        <v>330</v>
      </c>
      <c r="M9199" s="43" t="s">
        <v>89</v>
      </c>
      <c r="N9199" s="30" t="s">
        <v>10939</v>
      </c>
      <c r="O9199" s="39" t="s">
        <v>7742</v>
      </c>
      <c r="P9199" s="25" t="s">
        <v>7769</v>
      </c>
      <c r="Q9199" s="24" t="s">
        <v>7830</v>
      </c>
      <c r="R9199" s="27" t="s">
        <v>7811</v>
      </c>
      <c r="S9199" s="26">
        <v>81.789400000000001</v>
      </c>
      <c r="T9199" s="28">
        <v>81.789400000000001</v>
      </c>
      <c r="U9199" s="27" t="s">
        <v>7019</v>
      </c>
      <c r="V9199" s="27" t="s">
        <v>679</v>
      </c>
      <c r="W9199" s="27" t="s">
        <v>17707</v>
      </c>
      <c r="X9199" s="27">
        <v>0</v>
      </c>
      <c r="Y9199" s="27">
        <v>81.790000000000006</v>
      </c>
      <c r="Z9199" s="27" t="s">
        <v>7741</v>
      </c>
    </row>
    <row r="9200" spans="1:26">
      <c r="A9200" s="24" t="s">
        <v>6957</v>
      </c>
      <c r="B9200" s="43" t="s">
        <v>323</v>
      </c>
      <c r="C9200" s="43" t="s">
        <v>324</v>
      </c>
      <c r="D9200" s="29" t="s">
        <v>325</v>
      </c>
      <c r="E9200" s="43" t="s">
        <v>326</v>
      </c>
      <c r="F9200" s="43" t="s">
        <v>6990</v>
      </c>
      <c r="G9200" s="43" t="s">
        <v>533</v>
      </c>
      <c r="H9200" s="43" t="s">
        <v>326</v>
      </c>
      <c r="I9200" s="43" t="s">
        <v>326</v>
      </c>
      <c r="J9200" s="43" t="s">
        <v>329</v>
      </c>
      <c r="K9200" s="43" t="s">
        <v>348</v>
      </c>
      <c r="L9200" s="43" t="s">
        <v>330</v>
      </c>
      <c r="M9200" s="43" t="s">
        <v>89</v>
      </c>
      <c r="N9200" s="30" t="s">
        <v>10939</v>
      </c>
      <c r="O9200" s="39" t="s">
        <v>7742</v>
      </c>
      <c r="P9200" s="25" t="s">
        <v>7769</v>
      </c>
      <c r="Q9200" s="24" t="s">
        <v>7830</v>
      </c>
      <c r="R9200" s="27" t="s">
        <v>7811</v>
      </c>
      <c r="S9200" s="26">
        <v>553.34730000000002</v>
      </c>
      <c r="T9200" s="28">
        <v>553.34730000000002</v>
      </c>
      <c r="U9200" s="27" t="s">
        <v>540</v>
      </c>
      <c r="V9200" s="27" t="s">
        <v>547</v>
      </c>
      <c r="W9200" s="27" t="s">
        <v>17658</v>
      </c>
      <c r="X9200" s="27">
        <v>0</v>
      </c>
      <c r="Y9200" s="27">
        <v>553.35</v>
      </c>
      <c r="Z9200" s="27" t="s">
        <v>7741</v>
      </c>
    </row>
    <row r="9201" spans="1:26">
      <c r="A9201" s="24" t="s">
        <v>6981</v>
      </c>
      <c r="B9201" s="43" t="s">
        <v>323</v>
      </c>
      <c r="C9201" s="43" t="s">
        <v>324</v>
      </c>
      <c r="D9201" s="29" t="s">
        <v>325</v>
      </c>
      <c r="E9201" s="43" t="s">
        <v>326</v>
      </c>
      <c r="F9201" s="43" t="s">
        <v>6990</v>
      </c>
      <c r="G9201" s="43" t="s">
        <v>578</v>
      </c>
      <c r="H9201" s="43" t="s">
        <v>326</v>
      </c>
      <c r="I9201" s="43" t="s">
        <v>326</v>
      </c>
      <c r="J9201" s="43" t="s">
        <v>329</v>
      </c>
      <c r="K9201" s="43" t="s">
        <v>348</v>
      </c>
      <c r="L9201" s="43" t="s">
        <v>330</v>
      </c>
      <c r="M9201" s="43" t="s">
        <v>89</v>
      </c>
      <c r="N9201" s="30" t="s">
        <v>10939</v>
      </c>
      <c r="O9201" s="39" t="s">
        <v>7742</v>
      </c>
      <c r="P9201" s="25" t="s">
        <v>7769</v>
      </c>
      <c r="Q9201" s="24" t="s">
        <v>7830</v>
      </c>
      <c r="R9201" s="27" t="s">
        <v>7811</v>
      </c>
      <c r="S9201" s="26">
        <v>196.01310000000001</v>
      </c>
      <c r="T9201" s="28">
        <v>196.01310000000001</v>
      </c>
      <c r="U9201" s="27" t="s">
        <v>7018</v>
      </c>
      <c r="V9201" s="27" t="s">
        <v>679</v>
      </c>
      <c r="W9201" s="27" t="s">
        <v>17708</v>
      </c>
      <c r="X9201" s="27">
        <v>0</v>
      </c>
      <c r="Y9201" s="27">
        <v>196.01</v>
      </c>
      <c r="Z9201" s="27" t="s">
        <v>7741</v>
      </c>
    </row>
    <row r="9202" spans="1:26">
      <c r="A9202" s="24" t="s">
        <v>6982</v>
      </c>
      <c r="B9202" s="43" t="s">
        <v>323</v>
      </c>
      <c r="C9202" s="43" t="s">
        <v>324</v>
      </c>
      <c r="D9202" s="29" t="s">
        <v>325</v>
      </c>
      <c r="E9202" s="43" t="s">
        <v>326</v>
      </c>
      <c r="F9202" s="43" t="s">
        <v>6990</v>
      </c>
      <c r="G9202" s="43" t="s">
        <v>575</v>
      </c>
      <c r="H9202" s="43" t="s">
        <v>326</v>
      </c>
      <c r="I9202" s="43" t="s">
        <v>326</v>
      </c>
      <c r="J9202" s="43" t="s">
        <v>329</v>
      </c>
      <c r="K9202" s="43" t="s">
        <v>348</v>
      </c>
      <c r="L9202" s="43" t="s">
        <v>330</v>
      </c>
      <c r="M9202" s="43" t="s">
        <v>89</v>
      </c>
      <c r="N9202" s="30" t="s">
        <v>10939</v>
      </c>
      <c r="O9202" s="39" t="s">
        <v>7742</v>
      </c>
      <c r="P9202" s="25" t="s">
        <v>7769</v>
      </c>
      <c r="Q9202" s="24" t="s">
        <v>7830</v>
      </c>
      <c r="R9202" s="27" t="s">
        <v>7811</v>
      </c>
      <c r="S9202" s="26">
        <v>21.268999999999998</v>
      </c>
      <c r="T9202" s="28">
        <v>21.268999999999998</v>
      </c>
      <c r="U9202" s="27" t="s">
        <v>7015</v>
      </c>
      <c r="V9202" s="27" t="s">
        <v>679</v>
      </c>
      <c r="W9202" s="27" t="s">
        <v>17709</v>
      </c>
      <c r="X9202" s="27">
        <v>0</v>
      </c>
      <c r="Y9202" s="27">
        <v>21.27</v>
      </c>
      <c r="Z9202" s="27" t="s">
        <v>7741</v>
      </c>
    </row>
    <row r="9203" spans="1:26">
      <c r="A9203" s="24" t="s">
        <v>6983</v>
      </c>
      <c r="B9203" s="43" t="s">
        <v>323</v>
      </c>
      <c r="C9203" s="43" t="s">
        <v>324</v>
      </c>
      <c r="D9203" s="29" t="s">
        <v>325</v>
      </c>
      <c r="E9203" s="43" t="s">
        <v>326</v>
      </c>
      <c r="F9203" s="43" t="s">
        <v>6990</v>
      </c>
      <c r="G9203" s="43" t="s">
        <v>576</v>
      </c>
      <c r="H9203" s="43" t="s">
        <v>326</v>
      </c>
      <c r="I9203" s="43" t="s">
        <v>326</v>
      </c>
      <c r="J9203" s="43" t="s">
        <v>329</v>
      </c>
      <c r="K9203" s="43" t="s">
        <v>348</v>
      </c>
      <c r="L9203" s="43" t="s">
        <v>330</v>
      </c>
      <c r="M9203" s="43" t="s">
        <v>89</v>
      </c>
      <c r="N9203" s="30" t="s">
        <v>10939</v>
      </c>
      <c r="O9203" s="39" t="s">
        <v>7742</v>
      </c>
      <c r="P9203" s="25" t="s">
        <v>7769</v>
      </c>
      <c r="Q9203" s="24" t="s">
        <v>7830</v>
      </c>
      <c r="R9203" s="27" t="s">
        <v>7811</v>
      </c>
      <c r="S9203" s="26">
        <v>67.172899999999998</v>
      </c>
      <c r="T9203" s="28">
        <v>67.172899999999998</v>
      </c>
      <c r="U9203" s="27" t="s">
        <v>7016</v>
      </c>
      <c r="V9203" s="27" t="s">
        <v>679</v>
      </c>
      <c r="W9203" s="27" t="s">
        <v>17710</v>
      </c>
      <c r="X9203" s="27">
        <v>0</v>
      </c>
      <c r="Y9203" s="27">
        <v>67.17</v>
      </c>
      <c r="Z9203" s="27" t="s">
        <v>7741</v>
      </c>
    </row>
    <row r="9204" spans="1:26">
      <c r="A9204" s="24" t="s">
        <v>6984</v>
      </c>
      <c r="B9204" s="43" t="s">
        <v>323</v>
      </c>
      <c r="C9204" s="43" t="s">
        <v>324</v>
      </c>
      <c r="D9204" s="29" t="s">
        <v>325</v>
      </c>
      <c r="E9204" s="43" t="s">
        <v>326</v>
      </c>
      <c r="F9204" s="43" t="s">
        <v>6991</v>
      </c>
      <c r="G9204" s="43" t="s">
        <v>581</v>
      </c>
      <c r="H9204" s="43" t="s">
        <v>326</v>
      </c>
      <c r="I9204" s="43" t="s">
        <v>326</v>
      </c>
      <c r="J9204" s="43" t="s">
        <v>329</v>
      </c>
      <c r="K9204" s="43" t="s">
        <v>348</v>
      </c>
      <c r="L9204" s="43" t="s">
        <v>330</v>
      </c>
      <c r="M9204" s="43" t="s">
        <v>89</v>
      </c>
      <c r="N9204" s="30" t="s">
        <v>10937</v>
      </c>
      <c r="O9204" s="39" t="s">
        <v>7742</v>
      </c>
      <c r="P9204" s="25" t="s">
        <v>7768</v>
      </c>
      <c r="Q9204" s="24" t="s">
        <v>7830</v>
      </c>
      <c r="R9204" s="27" t="s">
        <v>7811</v>
      </c>
      <c r="S9204" s="26">
        <v>426.19150000000008</v>
      </c>
      <c r="T9204" s="28">
        <v>426.19150000000008</v>
      </c>
      <c r="U9204" s="27" t="s">
        <v>7013</v>
      </c>
      <c r="V9204" s="27" t="s">
        <v>679</v>
      </c>
      <c r="W9204" s="27" t="s">
        <v>17711</v>
      </c>
      <c r="X9204" s="27">
        <v>0</v>
      </c>
      <c r="Y9204" s="27">
        <v>426.19</v>
      </c>
      <c r="Z9204" s="27" t="s">
        <v>7741</v>
      </c>
    </row>
    <row r="9205" spans="1:26">
      <c r="A9205" s="24" t="s">
        <v>6985</v>
      </c>
      <c r="B9205" s="43" t="s">
        <v>323</v>
      </c>
      <c r="C9205" s="43" t="s">
        <v>324</v>
      </c>
      <c r="D9205" s="29" t="s">
        <v>325</v>
      </c>
      <c r="E9205" s="43" t="s">
        <v>326</v>
      </c>
      <c r="F9205" s="43" t="s">
        <v>6991</v>
      </c>
      <c r="G9205" s="43" t="s">
        <v>580</v>
      </c>
      <c r="H9205" s="43" t="s">
        <v>326</v>
      </c>
      <c r="I9205" s="43" t="s">
        <v>326</v>
      </c>
      <c r="J9205" s="43" t="s">
        <v>329</v>
      </c>
      <c r="K9205" s="43" t="s">
        <v>348</v>
      </c>
      <c r="L9205" s="43" t="s">
        <v>330</v>
      </c>
      <c r="M9205" s="43" t="s">
        <v>89</v>
      </c>
      <c r="N9205" s="30" t="s">
        <v>10937</v>
      </c>
      <c r="O9205" s="39" t="s">
        <v>7742</v>
      </c>
      <c r="P9205" s="25" t="s">
        <v>7768</v>
      </c>
      <c r="Q9205" s="24" t="s">
        <v>7830</v>
      </c>
      <c r="R9205" s="27" t="s">
        <v>7811</v>
      </c>
      <c r="S9205" s="26">
        <v>11.762</v>
      </c>
      <c r="T9205" s="28">
        <v>11.762</v>
      </c>
      <c r="U9205" s="27" t="s">
        <v>7014</v>
      </c>
      <c r="V9205" s="27" t="s">
        <v>679</v>
      </c>
      <c r="W9205" s="27" t="s">
        <v>17712</v>
      </c>
      <c r="X9205" s="27">
        <v>0</v>
      </c>
      <c r="Y9205" s="27">
        <v>11.76</v>
      </c>
      <c r="Z9205" s="27" t="s">
        <v>7741</v>
      </c>
    </row>
    <row r="9206" spans="1:26">
      <c r="A9206" s="24" t="s">
        <v>6986</v>
      </c>
      <c r="B9206" s="43" t="s">
        <v>323</v>
      </c>
      <c r="C9206" s="43" t="s">
        <v>324</v>
      </c>
      <c r="D9206" s="29" t="s">
        <v>325</v>
      </c>
      <c r="E9206" s="43" t="s">
        <v>326</v>
      </c>
      <c r="F9206" s="43" t="s">
        <v>6991</v>
      </c>
      <c r="G9206" s="43" t="s">
        <v>579</v>
      </c>
      <c r="H9206" s="43" t="s">
        <v>326</v>
      </c>
      <c r="I9206" s="43" t="s">
        <v>326</v>
      </c>
      <c r="J9206" s="43" t="s">
        <v>329</v>
      </c>
      <c r="K9206" s="43" t="s">
        <v>348</v>
      </c>
      <c r="L9206" s="43" t="s">
        <v>330</v>
      </c>
      <c r="M9206" s="43" t="s">
        <v>89</v>
      </c>
      <c r="N9206" s="30" t="s">
        <v>10937</v>
      </c>
      <c r="O9206" s="39" t="s">
        <v>7742</v>
      </c>
      <c r="P9206" s="25" t="s">
        <v>7768</v>
      </c>
      <c r="Q9206" s="24" t="s">
        <v>7830</v>
      </c>
      <c r="R9206" s="27" t="s">
        <v>7811</v>
      </c>
      <c r="S9206" s="26">
        <v>88.832200000000014</v>
      </c>
      <c r="T9206" s="28">
        <v>88.832200000000014</v>
      </c>
      <c r="U9206" s="27" t="s">
        <v>7019</v>
      </c>
      <c r="V9206" s="27" t="s">
        <v>679</v>
      </c>
      <c r="W9206" s="27" t="s">
        <v>17713</v>
      </c>
      <c r="X9206" s="27">
        <v>0</v>
      </c>
      <c r="Y9206" s="27">
        <v>88.83</v>
      </c>
      <c r="Z9206" s="27" t="s">
        <v>7741</v>
      </c>
    </row>
    <row r="9207" spans="1:26">
      <c r="A9207" s="24" t="s">
        <v>6962</v>
      </c>
      <c r="B9207" s="43" t="s">
        <v>323</v>
      </c>
      <c r="C9207" s="43" t="s">
        <v>324</v>
      </c>
      <c r="D9207" s="29" t="s">
        <v>325</v>
      </c>
      <c r="E9207" s="43" t="s">
        <v>326</v>
      </c>
      <c r="F9207" s="43" t="s">
        <v>6991</v>
      </c>
      <c r="G9207" s="43" t="s">
        <v>533</v>
      </c>
      <c r="H9207" s="43" t="s">
        <v>326</v>
      </c>
      <c r="I9207" s="43" t="s">
        <v>326</v>
      </c>
      <c r="J9207" s="43" t="s">
        <v>329</v>
      </c>
      <c r="K9207" s="43" t="s">
        <v>348</v>
      </c>
      <c r="L9207" s="43" t="s">
        <v>330</v>
      </c>
      <c r="M9207" s="43" t="s">
        <v>89</v>
      </c>
      <c r="N9207" s="30" t="s">
        <v>10937</v>
      </c>
      <c r="O9207" s="39" t="s">
        <v>7742</v>
      </c>
      <c r="P9207" s="25" t="s">
        <v>7768</v>
      </c>
      <c r="Q9207" s="24" t="s">
        <v>7830</v>
      </c>
      <c r="R9207" s="27" t="s">
        <v>7811</v>
      </c>
      <c r="S9207" s="26">
        <v>643.28649999999993</v>
      </c>
      <c r="T9207" s="28">
        <v>643.28649999999993</v>
      </c>
      <c r="U9207" s="27" t="s">
        <v>540</v>
      </c>
      <c r="V9207" s="27" t="s">
        <v>547</v>
      </c>
      <c r="W9207" s="27" t="s">
        <v>17663</v>
      </c>
      <c r="X9207" s="27">
        <v>0</v>
      </c>
      <c r="Y9207" s="27">
        <v>643.29</v>
      </c>
      <c r="Z9207" s="27" t="s">
        <v>7741</v>
      </c>
    </row>
    <row r="9208" spans="1:26">
      <c r="A9208" s="24" t="s">
        <v>6987</v>
      </c>
      <c r="B9208" s="43" t="s">
        <v>323</v>
      </c>
      <c r="C9208" s="43" t="s">
        <v>324</v>
      </c>
      <c r="D9208" s="29" t="s">
        <v>325</v>
      </c>
      <c r="E9208" s="43" t="s">
        <v>326</v>
      </c>
      <c r="F9208" s="43" t="s">
        <v>6991</v>
      </c>
      <c r="G9208" s="43" t="s">
        <v>578</v>
      </c>
      <c r="H9208" s="43" t="s">
        <v>326</v>
      </c>
      <c r="I9208" s="43" t="s">
        <v>326</v>
      </c>
      <c r="J9208" s="43" t="s">
        <v>329</v>
      </c>
      <c r="K9208" s="43" t="s">
        <v>348</v>
      </c>
      <c r="L9208" s="43" t="s">
        <v>330</v>
      </c>
      <c r="M9208" s="43" t="s">
        <v>89</v>
      </c>
      <c r="N9208" s="30" t="s">
        <v>10937</v>
      </c>
      <c r="O9208" s="39" t="s">
        <v>7742</v>
      </c>
      <c r="P9208" s="25" t="s">
        <v>7768</v>
      </c>
      <c r="Q9208" s="24" t="s">
        <v>7830</v>
      </c>
      <c r="R9208" s="27" t="s">
        <v>7811</v>
      </c>
      <c r="S9208" s="26">
        <v>224.85499999999993</v>
      </c>
      <c r="T9208" s="28">
        <v>224.85499999999993</v>
      </c>
      <c r="U9208" s="27" t="s">
        <v>7018</v>
      </c>
      <c r="V9208" s="27" t="s">
        <v>679</v>
      </c>
      <c r="W9208" s="27" t="s">
        <v>17714</v>
      </c>
      <c r="X9208" s="27">
        <v>0</v>
      </c>
      <c r="Y9208" s="27">
        <v>224.86</v>
      </c>
      <c r="Z9208" s="27" t="s">
        <v>7741</v>
      </c>
    </row>
    <row r="9209" spans="1:26">
      <c r="A9209" s="24" t="s">
        <v>6988</v>
      </c>
      <c r="B9209" s="43" t="s">
        <v>323</v>
      </c>
      <c r="C9209" s="43" t="s">
        <v>324</v>
      </c>
      <c r="D9209" s="29" t="s">
        <v>325</v>
      </c>
      <c r="E9209" s="43" t="s">
        <v>326</v>
      </c>
      <c r="F9209" s="43" t="s">
        <v>6991</v>
      </c>
      <c r="G9209" s="43" t="s">
        <v>575</v>
      </c>
      <c r="H9209" s="43" t="s">
        <v>326</v>
      </c>
      <c r="I9209" s="43" t="s">
        <v>326</v>
      </c>
      <c r="J9209" s="43" t="s">
        <v>329</v>
      </c>
      <c r="K9209" s="43" t="s">
        <v>348</v>
      </c>
      <c r="L9209" s="43" t="s">
        <v>330</v>
      </c>
      <c r="M9209" s="43" t="s">
        <v>89</v>
      </c>
      <c r="N9209" s="30" t="s">
        <v>10937</v>
      </c>
      <c r="O9209" s="39" t="s">
        <v>7742</v>
      </c>
      <c r="P9209" s="25" t="s">
        <v>7768</v>
      </c>
      <c r="Q9209" s="24" t="s">
        <v>7830</v>
      </c>
      <c r="R9209" s="27" t="s">
        <v>7811</v>
      </c>
      <c r="S9209" s="26">
        <v>22.8248</v>
      </c>
      <c r="T9209" s="28">
        <v>22.8248</v>
      </c>
      <c r="U9209" s="27" t="s">
        <v>7015</v>
      </c>
      <c r="V9209" s="27" t="s">
        <v>679</v>
      </c>
      <c r="W9209" s="27" t="s">
        <v>17715</v>
      </c>
      <c r="X9209" s="27">
        <v>0</v>
      </c>
      <c r="Y9209" s="27">
        <v>22.82</v>
      </c>
      <c r="Z9209" s="27" t="s">
        <v>7741</v>
      </c>
    </row>
    <row r="9210" spans="1:26">
      <c r="A9210" s="24" t="s">
        <v>2488</v>
      </c>
      <c r="B9210" s="43" t="s">
        <v>323</v>
      </c>
      <c r="C9210" s="43" t="s">
        <v>324</v>
      </c>
      <c r="D9210" s="29" t="s">
        <v>325</v>
      </c>
      <c r="E9210" s="43" t="s">
        <v>326</v>
      </c>
      <c r="F9210" s="43" t="s">
        <v>381</v>
      </c>
      <c r="G9210" s="43" t="s">
        <v>533</v>
      </c>
      <c r="H9210" s="43" t="s">
        <v>326</v>
      </c>
      <c r="I9210" s="43" t="s">
        <v>326</v>
      </c>
      <c r="J9210" s="43" t="s">
        <v>326</v>
      </c>
      <c r="K9210" s="43" t="s">
        <v>326</v>
      </c>
      <c r="L9210" s="43" t="s">
        <v>344</v>
      </c>
      <c r="M9210" s="43" t="s">
        <v>89</v>
      </c>
      <c r="N9210" s="30" t="s">
        <v>10907</v>
      </c>
      <c r="O9210" s="39" t="s">
        <v>7742</v>
      </c>
      <c r="P9210" s="25" t="s">
        <v>7010</v>
      </c>
      <c r="Q9210" s="24" t="s">
        <v>7830</v>
      </c>
      <c r="R9210" s="27" t="s">
        <v>7811</v>
      </c>
      <c r="S9210" s="26">
        <v>13.77</v>
      </c>
      <c r="T9210" s="28">
        <v>0.13769999999999999</v>
      </c>
      <c r="U9210" s="27" t="s">
        <v>540</v>
      </c>
      <c r="V9210" s="27" t="s">
        <v>547</v>
      </c>
      <c r="W9210" s="27" t="s">
        <v>17668</v>
      </c>
      <c r="X9210" s="27">
        <v>0</v>
      </c>
      <c r="Y9210" s="27">
        <v>13.77</v>
      </c>
      <c r="Z9210" s="27" t="s">
        <v>7741</v>
      </c>
    </row>
    <row r="9211" spans="1:26">
      <c r="A9211" s="24" t="s">
        <v>4515</v>
      </c>
      <c r="B9211" s="43" t="s">
        <v>323</v>
      </c>
      <c r="C9211" s="43" t="s">
        <v>324</v>
      </c>
      <c r="D9211" s="29" t="s">
        <v>325</v>
      </c>
      <c r="E9211" s="43" t="s">
        <v>326</v>
      </c>
      <c r="F9211" s="43" t="s">
        <v>381</v>
      </c>
      <c r="G9211" s="43" t="s">
        <v>580</v>
      </c>
      <c r="H9211" s="43" t="s">
        <v>326</v>
      </c>
      <c r="I9211" s="43" t="s">
        <v>326</v>
      </c>
      <c r="J9211" s="43" t="s">
        <v>326</v>
      </c>
      <c r="K9211" s="43" t="s">
        <v>326</v>
      </c>
      <c r="L9211" s="43" t="s">
        <v>344</v>
      </c>
      <c r="M9211" s="43" t="s">
        <v>89</v>
      </c>
      <c r="N9211" s="30" t="s">
        <v>10907</v>
      </c>
      <c r="O9211" s="39" t="s">
        <v>7742</v>
      </c>
      <c r="P9211" s="25" t="s">
        <v>7010</v>
      </c>
      <c r="Q9211" s="24" t="s">
        <v>7830</v>
      </c>
      <c r="R9211" s="27" t="s">
        <v>7811</v>
      </c>
      <c r="S9211" s="26">
        <v>22.48</v>
      </c>
      <c r="T9211" s="28">
        <v>0.2248</v>
      </c>
      <c r="U9211" s="27" t="s">
        <v>7014</v>
      </c>
      <c r="V9211" s="27" t="s">
        <v>679</v>
      </c>
      <c r="W9211" s="27" t="s">
        <v>17716</v>
      </c>
      <c r="X9211" s="27">
        <v>0</v>
      </c>
      <c r="Y9211" s="27">
        <v>22.48</v>
      </c>
      <c r="Z9211" s="27" t="s">
        <v>7741</v>
      </c>
    </row>
    <row r="9212" spans="1:26">
      <c r="A9212" s="24" t="s">
        <v>4510</v>
      </c>
      <c r="B9212" s="43" t="s">
        <v>323</v>
      </c>
      <c r="C9212" s="43" t="s">
        <v>324</v>
      </c>
      <c r="D9212" s="29" t="s">
        <v>325</v>
      </c>
      <c r="E9212" s="43" t="s">
        <v>326</v>
      </c>
      <c r="F9212" s="43" t="s">
        <v>381</v>
      </c>
      <c r="G9212" s="43" t="s">
        <v>575</v>
      </c>
      <c r="H9212" s="43" t="s">
        <v>326</v>
      </c>
      <c r="I9212" s="43" t="s">
        <v>326</v>
      </c>
      <c r="J9212" s="43" t="s">
        <v>326</v>
      </c>
      <c r="K9212" s="43" t="s">
        <v>326</v>
      </c>
      <c r="L9212" s="43" t="s">
        <v>344</v>
      </c>
      <c r="M9212" s="43" t="s">
        <v>89</v>
      </c>
      <c r="N9212" s="30" t="s">
        <v>10907</v>
      </c>
      <c r="O9212" s="39" t="s">
        <v>7742</v>
      </c>
      <c r="P9212" s="25" t="s">
        <v>7010</v>
      </c>
      <c r="Q9212" s="24" t="s">
        <v>7830</v>
      </c>
      <c r="R9212" s="27" t="s">
        <v>7811</v>
      </c>
      <c r="S9212" s="26">
        <v>21.42</v>
      </c>
      <c r="T9212" s="28">
        <v>0.21420000000000003</v>
      </c>
      <c r="U9212" s="27" t="s">
        <v>7015</v>
      </c>
      <c r="V9212" s="27" t="s">
        <v>679</v>
      </c>
      <c r="W9212" s="27" t="s">
        <v>17717</v>
      </c>
      <c r="X9212" s="27">
        <v>0</v>
      </c>
      <c r="Y9212" s="27">
        <v>21.42</v>
      </c>
      <c r="Z9212" s="27" t="s">
        <v>7741</v>
      </c>
    </row>
    <row r="9213" spans="1:26">
      <c r="A9213" s="24" t="s">
        <v>4516</v>
      </c>
      <c r="B9213" s="43" t="s">
        <v>323</v>
      </c>
      <c r="C9213" s="43" t="s">
        <v>324</v>
      </c>
      <c r="D9213" s="29" t="s">
        <v>325</v>
      </c>
      <c r="E9213" s="43" t="s">
        <v>326</v>
      </c>
      <c r="F9213" s="43" t="s">
        <v>381</v>
      </c>
      <c r="G9213" s="43" t="s">
        <v>581</v>
      </c>
      <c r="H9213" s="43" t="s">
        <v>326</v>
      </c>
      <c r="I9213" s="43" t="s">
        <v>326</v>
      </c>
      <c r="J9213" s="43" t="s">
        <v>326</v>
      </c>
      <c r="K9213" s="43" t="s">
        <v>326</v>
      </c>
      <c r="L9213" s="43" t="s">
        <v>344</v>
      </c>
      <c r="M9213" s="43" t="s">
        <v>89</v>
      </c>
      <c r="N9213" s="30" t="s">
        <v>10907</v>
      </c>
      <c r="O9213" s="39" t="s">
        <v>7742</v>
      </c>
      <c r="P9213" s="25" t="s">
        <v>7010</v>
      </c>
      <c r="Q9213" s="24" t="s">
        <v>7830</v>
      </c>
      <c r="R9213" s="27" t="s">
        <v>7811</v>
      </c>
      <c r="S9213" s="26">
        <v>15.31</v>
      </c>
      <c r="T9213" s="28">
        <v>0.15310000000000001</v>
      </c>
      <c r="U9213" s="27" t="s">
        <v>7013</v>
      </c>
      <c r="V9213" s="27" t="s">
        <v>679</v>
      </c>
      <c r="W9213" s="27" t="s">
        <v>17718</v>
      </c>
      <c r="X9213" s="27">
        <v>0</v>
      </c>
      <c r="Y9213" s="27">
        <v>15.31</v>
      </c>
      <c r="Z9213" s="27" t="s">
        <v>7741</v>
      </c>
    </row>
    <row r="9214" spans="1:26">
      <c r="A9214" s="24" t="s">
        <v>4512</v>
      </c>
      <c r="B9214" s="43" t="s">
        <v>323</v>
      </c>
      <c r="C9214" s="43" t="s">
        <v>324</v>
      </c>
      <c r="D9214" s="29" t="s">
        <v>325</v>
      </c>
      <c r="E9214" s="43" t="s">
        <v>326</v>
      </c>
      <c r="F9214" s="43" t="s">
        <v>381</v>
      </c>
      <c r="G9214" s="43" t="s">
        <v>577</v>
      </c>
      <c r="H9214" s="43" t="s">
        <v>326</v>
      </c>
      <c r="I9214" s="43" t="s">
        <v>326</v>
      </c>
      <c r="J9214" s="43" t="s">
        <v>326</v>
      </c>
      <c r="K9214" s="43" t="s">
        <v>326</v>
      </c>
      <c r="L9214" s="43" t="s">
        <v>344</v>
      </c>
      <c r="M9214" s="43" t="s">
        <v>89</v>
      </c>
      <c r="N9214" s="30" t="s">
        <v>10907</v>
      </c>
      <c r="O9214" s="39" t="s">
        <v>7742</v>
      </c>
      <c r="P9214" s="25" t="s">
        <v>7010</v>
      </c>
      <c r="Q9214" s="24" t="s">
        <v>7830</v>
      </c>
      <c r="R9214" s="27" t="s">
        <v>7811</v>
      </c>
      <c r="S9214" s="26">
        <v>30.72</v>
      </c>
      <c r="T9214" s="28">
        <v>0.30719999999999997</v>
      </c>
      <c r="U9214" s="27" t="s">
        <v>7017</v>
      </c>
      <c r="V9214" s="27" t="s">
        <v>679</v>
      </c>
      <c r="W9214" s="27" t="s">
        <v>17719</v>
      </c>
      <c r="X9214" s="27">
        <v>0</v>
      </c>
      <c r="Y9214" s="27">
        <v>30.72</v>
      </c>
      <c r="Z9214" s="27" t="s">
        <v>7741</v>
      </c>
    </row>
    <row r="9215" spans="1:26">
      <c r="A9215" s="24" t="s">
        <v>4513</v>
      </c>
      <c r="B9215" s="43" t="s">
        <v>323</v>
      </c>
      <c r="C9215" s="43" t="s">
        <v>324</v>
      </c>
      <c r="D9215" s="29" t="s">
        <v>325</v>
      </c>
      <c r="E9215" s="43" t="s">
        <v>326</v>
      </c>
      <c r="F9215" s="43" t="s">
        <v>381</v>
      </c>
      <c r="G9215" s="43" t="s">
        <v>578</v>
      </c>
      <c r="H9215" s="43" t="s">
        <v>326</v>
      </c>
      <c r="I9215" s="43" t="s">
        <v>326</v>
      </c>
      <c r="J9215" s="43" t="s">
        <v>326</v>
      </c>
      <c r="K9215" s="43" t="s">
        <v>326</v>
      </c>
      <c r="L9215" s="43" t="s">
        <v>344</v>
      </c>
      <c r="M9215" s="43" t="s">
        <v>89</v>
      </c>
      <c r="N9215" s="30" t="s">
        <v>10907</v>
      </c>
      <c r="O9215" s="39" t="s">
        <v>7742</v>
      </c>
      <c r="P9215" s="25" t="s">
        <v>7010</v>
      </c>
      <c r="Q9215" s="24" t="s">
        <v>7830</v>
      </c>
      <c r="R9215" s="27" t="s">
        <v>7811</v>
      </c>
      <c r="S9215" s="26">
        <v>14.11</v>
      </c>
      <c r="T9215" s="28">
        <v>0.1411</v>
      </c>
      <c r="U9215" s="27" t="s">
        <v>7018</v>
      </c>
      <c r="V9215" s="27" t="s">
        <v>679</v>
      </c>
      <c r="W9215" s="27" t="s">
        <v>17720</v>
      </c>
      <c r="X9215" s="27">
        <v>0</v>
      </c>
      <c r="Y9215" s="27">
        <v>14.11</v>
      </c>
      <c r="Z9215" s="27" t="s">
        <v>7741</v>
      </c>
    </row>
    <row r="9216" spans="1:26">
      <c r="A9216" s="24" t="s">
        <v>4511</v>
      </c>
      <c r="B9216" s="43" t="s">
        <v>323</v>
      </c>
      <c r="C9216" s="43" t="s">
        <v>324</v>
      </c>
      <c r="D9216" s="29" t="s">
        <v>325</v>
      </c>
      <c r="E9216" s="43" t="s">
        <v>326</v>
      </c>
      <c r="F9216" s="43" t="s">
        <v>381</v>
      </c>
      <c r="G9216" s="43" t="s">
        <v>576</v>
      </c>
      <c r="H9216" s="43" t="s">
        <v>326</v>
      </c>
      <c r="I9216" s="43" t="s">
        <v>326</v>
      </c>
      <c r="J9216" s="43" t="s">
        <v>326</v>
      </c>
      <c r="K9216" s="43" t="s">
        <v>326</v>
      </c>
      <c r="L9216" s="43" t="s">
        <v>344</v>
      </c>
      <c r="M9216" s="43" t="s">
        <v>89</v>
      </c>
      <c r="N9216" s="30" t="s">
        <v>10907</v>
      </c>
      <c r="O9216" s="39" t="s">
        <v>7742</v>
      </c>
      <c r="P9216" s="25" t="s">
        <v>7010</v>
      </c>
      <c r="Q9216" s="24" t="s">
        <v>7830</v>
      </c>
      <c r="R9216" s="27" t="s">
        <v>7811</v>
      </c>
      <c r="S9216" s="26">
        <v>15.5</v>
      </c>
      <c r="T9216" s="28">
        <v>0.155</v>
      </c>
      <c r="U9216" s="27" t="s">
        <v>7016</v>
      </c>
      <c r="V9216" s="27" t="s">
        <v>679</v>
      </c>
      <c r="W9216" s="27" t="s">
        <v>17721</v>
      </c>
      <c r="X9216" s="27">
        <v>0</v>
      </c>
      <c r="Y9216" s="27">
        <v>15.5</v>
      </c>
      <c r="Z9216" s="27" t="s">
        <v>7741</v>
      </c>
    </row>
    <row r="9217" spans="1:26">
      <c r="A9217" s="24" t="s">
        <v>4514</v>
      </c>
      <c r="B9217" s="43" t="s">
        <v>323</v>
      </c>
      <c r="C9217" s="43" t="s">
        <v>324</v>
      </c>
      <c r="D9217" s="29" t="s">
        <v>325</v>
      </c>
      <c r="E9217" s="43" t="s">
        <v>326</v>
      </c>
      <c r="F9217" s="43" t="s">
        <v>381</v>
      </c>
      <c r="G9217" s="43" t="s">
        <v>579</v>
      </c>
      <c r="H9217" s="43" t="s">
        <v>326</v>
      </c>
      <c r="I9217" s="43" t="s">
        <v>326</v>
      </c>
      <c r="J9217" s="43" t="s">
        <v>326</v>
      </c>
      <c r="K9217" s="43" t="s">
        <v>326</v>
      </c>
      <c r="L9217" s="43" t="s">
        <v>344</v>
      </c>
      <c r="M9217" s="43" t="s">
        <v>89</v>
      </c>
      <c r="N9217" s="30" t="s">
        <v>10907</v>
      </c>
      <c r="O9217" s="39" t="s">
        <v>7742</v>
      </c>
      <c r="P9217" s="25" t="s">
        <v>7010</v>
      </c>
      <c r="Q9217" s="24" t="s">
        <v>7830</v>
      </c>
      <c r="R9217" s="27" t="s">
        <v>7811</v>
      </c>
      <c r="S9217" s="26">
        <v>16.95</v>
      </c>
      <c r="T9217" s="28">
        <v>0.16949999999999998</v>
      </c>
      <c r="U9217" s="27" t="s">
        <v>7019</v>
      </c>
      <c r="V9217" s="27" t="s">
        <v>679</v>
      </c>
      <c r="W9217" s="27" t="s">
        <v>17722</v>
      </c>
      <c r="X9217" s="27">
        <v>0</v>
      </c>
      <c r="Y9217" s="27">
        <v>16.95</v>
      </c>
      <c r="Z9217" s="27" t="s">
        <v>7741</v>
      </c>
    </row>
    <row r="9218" spans="1:26">
      <c r="A9218" s="24" t="s">
        <v>4505</v>
      </c>
      <c r="B9218" s="43" t="s">
        <v>323</v>
      </c>
      <c r="C9218" s="43" t="s">
        <v>324</v>
      </c>
      <c r="D9218" s="29" t="s">
        <v>325</v>
      </c>
      <c r="E9218" s="43" t="s">
        <v>326</v>
      </c>
      <c r="F9218" s="43" t="s">
        <v>382</v>
      </c>
      <c r="G9218" s="43" t="s">
        <v>578</v>
      </c>
      <c r="H9218" s="43" t="s">
        <v>326</v>
      </c>
      <c r="I9218" s="43" t="s">
        <v>326</v>
      </c>
      <c r="J9218" s="43" t="s">
        <v>326</v>
      </c>
      <c r="K9218" s="43" t="s">
        <v>326</v>
      </c>
      <c r="L9218" s="43" t="s">
        <v>344</v>
      </c>
      <c r="M9218" s="43" t="s">
        <v>89</v>
      </c>
      <c r="N9218" s="30" t="s">
        <v>10905</v>
      </c>
      <c r="O9218" s="39" t="s">
        <v>7742</v>
      </c>
      <c r="P9218" s="25" t="s">
        <v>7011</v>
      </c>
      <c r="Q9218" s="24" t="s">
        <v>7830</v>
      </c>
      <c r="R9218" s="27" t="s">
        <v>7811</v>
      </c>
      <c r="S9218" s="26">
        <v>15.11</v>
      </c>
      <c r="T9218" s="28">
        <v>0.15109999999999998</v>
      </c>
      <c r="U9218" s="27" t="s">
        <v>7018</v>
      </c>
      <c r="V9218" s="27" t="s">
        <v>679</v>
      </c>
      <c r="W9218" s="27" t="s">
        <v>17723</v>
      </c>
      <c r="X9218" s="27">
        <v>0</v>
      </c>
      <c r="Y9218" s="27">
        <v>15.11</v>
      </c>
      <c r="Z9218" s="27" t="s">
        <v>7741</v>
      </c>
    </row>
    <row r="9219" spans="1:26">
      <c r="A9219" s="24" t="s">
        <v>4508</v>
      </c>
      <c r="B9219" s="43" t="s">
        <v>323</v>
      </c>
      <c r="C9219" s="43" t="s">
        <v>324</v>
      </c>
      <c r="D9219" s="29" t="s">
        <v>325</v>
      </c>
      <c r="E9219" s="43" t="s">
        <v>326</v>
      </c>
      <c r="F9219" s="43" t="s">
        <v>382</v>
      </c>
      <c r="G9219" s="43" t="s">
        <v>581</v>
      </c>
      <c r="H9219" s="43" t="s">
        <v>326</v>
      </c>
      <c r="I9219" s="43" t="s">
        <v>326</v>
      </c>
      <c r="J9219" s="43" t="s">
        <v>326</v>
      </c>
      <c r="K9219" s="43" t="s">
        <v>326</v>
      </c>
      <c r="L9219" s="43" t="s">
        <v>344</v>
      </c>
      <c r="M9219" s="43" t="s">
        <v>89</v>
      </c>
      <c r="N9219" s="30" t="s">
        <v>10905</v>
      </c>
      <c r="O9219" s="39" t="s">
        <v>7742</v>
      </c>
      <c r="P9219" s="25" t="s">
        <v>7011</v>
      </c>
      <c r="Q9219" s="24" t="s">
        <v>7830</v>
      </c>
      <c r="R9219" s="27" t="s">
        <v>7811</v>
      </c>
      <c r="S9219" s="26">
        <v>16.7</v>
      </c>
      <c r="T9219" s="28">
        <v>0.16699999999999998</v>
      </c>
      <c r="U9219" s="27" t="s">
        <v>7013</v>
      </c>
      <c r="V9219" s="27" t="s">
        <v>679</v>
      </c>
      <c r="W9219" s="27" t="s">
        <v>17724</v>
      </c>
      <c r="X9219" s="27">
        <v>0</v>
      </c>
      <c r="Y9219" s="27">
        <v>16.7</v>
      </c>
      <c r="Z9219" s="27" t="s">
        <v>7741</v>
      </c>
    </row>
    <row r="9220" spans="1:26">
      <c r="A9220" s="24" t="s">
        <v>4503</v>
      </c>
      <c r="B9220" s="43" t="s">
        <v>323</v>
      </c>
      <c r="C9220" s="43" t="s">
        <v>324</v>
      </c>
      <c r="D9220" s="29" t="s">
        <v>325</v>
      </c>
      <c r="E9220" s="43" t="s">
        <v>326</v>
      </c>
      <c r="F9220" s="43" t="s">
        <v>382</v>
      </c>
      <c r="G9220" s="43" t="s">
        <v>576</v>
      </c>
      <c r="H9220" s="43" t="s">
        <v>326</v>
      </c>
      <c r="I9220" s="43" t="s">
        <v>326</v>
      </c>
      <c r="J9220" s="43" t="s">
        <v>326</v>
      </c>
      <c r="K9220" s="43" t="s">
        <v>326</v>
      </c>
      <c r="L9220" s="43" t="s">
        <v>344</v>
      </c>
      <c r="M9220" s="43" t="s">
        <v>89</v>
      </c>
      <c r="N9220" s="30" t="s">
        <v>10905</v>
      </c>
      <c r="O9220" s="39" t="s">
        <v>7742</v>
      </c>
      <c r="P9220" s="25" t="s">
        <v>7011</v>
      </c>
      <c r="Q9220" s="24" t="s">
        <v>7830</v>
      </c>
      <c r="R9220" s="27" t="s">
        <v>7811</v>
      </c>
      <c r="S9220" s="26">
        <v>16.13</v>
      </c>
      <c r="T9220" s="28">
        <v>0.1613</v>
      </c>
      <c r="U9220" s="27" t="s">
        <v>7016</v>
      </c>
      <c r="V9220" s="27" t="s">
        <v>679</v>
      </c>
      <c r="W9220" s="27" t="s">
        <v>17725</v>
      </c>
      <c r="X9220" s="27">
        <v>0</v>
      </c>
      <c r="Y9220" s="27">
        <v>16.13</v>
      </c>
      <c r="Z9220" s="27" t="s">
        <v>7741</v>
      </c>
    </row>
    <row r="9221" spans="1:26">
      <c r="A9221" s="24" t="s">
        <v>4502</v>
      </c>
      <c r="B9221" s="43" t="s">
        <v>323</v>
      </c>
      <c r="C9221" s="43" t="s">
        <v>324</v>
      </c>
      <c r="D9221" s="29" t="s">
        <v>325</v>
      </c>
      <c r="E9221" s="43" t="s">
        <v>326</v>
      </c>
      <c r="F9221" s="43" t="s">
        <v>382</v>
      </c>
      <c r="G9221" s="43" t="s">
        <v>575</v>
      </c>
      <c r="H9221" s="43" t="s">
        <v>326</v>
      </c>
      <c r="I9221" s="43" t="s">
        <v>326</v>
      </c>
      <c r="J9221" s="43" t="s">
        <v>326</v>
      </c>
      <c r="K9221" s="43" t="s">
        <v>326</v>
      </c>
      <c r="L9221" s="43" t="s">
        <v>344</v>
      </c>
      <c r="M9221" s="43" t="s">
        <v>89</v>
      </c>
      <c r="N9221" s="30" t="s">
        <v>10905</v>
      </c>
      <c r="O9221" s="39" t="s">
        <v>7742</v>
      </c>
      <c r="P9221" s="25" t="s">
        <v>7011</v>
      </c>
      <c r="Q9221" s="24" t="s">
        <v>7830</v>
      </c>
      <c r="R9221" s="27" t="s">
        <v>7811</v>
      </c>
      <c r="S9221" s="26">
        <v>22.23</v>
      </c>
      <c r="T9221" s="28">
        <v>0.2223</v>
      </c>
      <c r="U9221" s="27" t="s">
        <v>7015</v>
      </c>
      <c r="V9221" s="27" t="s">
        <v>679</v>
      </c>
      <c r="W9221" s="27" t="s">
        <v>17726</v>
      </c>
      <c r="X9221" s="27">
        <v>0</v>
      </c>
      <c r="Y9221" s="27">
        <v>22.23</v>
      </c>
      <c r="Z9221" s="27" t="s">
        <v>7741</v>
      </c>
    </row>
    <row r="9222" spans="1:26">
      <c r="A9222" s="24" t="s">
        <v>4504</v>
      </c>
      <c r="B9222" s="43" t="s">
        <v>323</v>
      </c>
      <c r="C9222" s="43" t="s">
        <v>324</v>
      </c>
      <c r="D9222" s="29" t="s">
        <v>325</v>
      </c>
      <c r="E9222" s="43" t="s">
        <v>326</v>
      </c>
      <c r="F9222" s="43" t="s">
        <v>382</v>
      </c>
      <c r="G9222" s="43" t="s">
        <v>577</v>
      </c>
      <c r="H9222" s="43" t="s">
        <v>326</v>
      </c>
      <c r="I9222" s="43" t="s">
        <v>326</v>
      </c>
      <c r="J9222" s="43" t="s">
        <v>326</v>
      </c>
      <c r="K9222" s="43" t="s">
        <v>326</v>
      </c>
      <c r="L9222" s="43" t="s">
        <v>344</v>
      </c>
      <c r="M9222" s="43" t="s">
        <v>89</v>
      </c>
      <c r="N9222" s="30" t="s">
        <v>10905</v>
      </c>
      <c r="O9222" s="39" t="s">
        <v>7742</v>
      </c>
      <c r="P9222" s="25" t="s">
        <v>7011</v>
      </c>
      <c r="Q9222" s="24" t="s">
        <v>7830</v>
      </c>
      <c r="R9222" s="27" t="s">
        <v>7811</v>
      </c>
      <c r="S9222" s="26">
        <v>32.17</v>
      </c>
      <c r="T9222" s="28">
        <v>0.32170000000000004</v>
      </c>
      <c r="U9222" s="27" t="s">
        <v>7017</v>
      </c>
      <c r="V9222" s="27" t="s">
        <v>679</v>
      </c>
      <c r="W9222" s="27" t="s">
        <v>17727</v>
      </c>
      <c r="X9222" s="27">
        <v>0</v>
      </c>
      <c r="Y9222" s="27">
        <v>32.17</v>
      </c>
      <c r="Z9222" s="27" t="s">
        <v>7741</v>
      </c>
    </row>
    <row r="9223" spans="1:26">
      <c r="A9223" s="24" t="s">
        <v>4506</v>
      </c>
      <c r="B9223" s="43" t="s">
        <v>323</v>
      </c>
      <c r="C9223" s="43" t="s">
        <v>324</v>
      </c>
      <c r="D9223" s="29" t="s">
        <v>325</v>
      </c>
      <c r="E9223" s="43" t="s">
        <v>326</v>
      </c>
      <c r="F9223" s="43" t="s">
        <v>382</v>
      </c>
      <c r="G9223" s="43" t="s">
        <v>579</v>
      </c>
      <c r="H9223" s="43" t="s">
        <v>326</v>
      </c>
      <c r="I9223" s="43" t="s">
        <v>326</v>
      </c>
      <c r="J9223" s="43" t="s">
        <v>326</v>
      </c>
      <c r="K9223" s="43" t="s">
        <v>326</v>
      </c>
      <c r="L9223" s="43" t="s">
        <v>344</v>
      </c>
      <c r="M9223" s="43" t="s">
        <v>89</v>
      </c>
      <c r="N9223" s="30" t="s">
        <v>10905</v>
      </c>
      <c r="O9223" s="39" t="s">
        <v>7742</v>
      </c>
      <c r="P9223" s="25" t="s">
        <v>7011</v>
      </c>
      <c r="Q9223" s="24" t="s">
        <v>7830</v>
      </c>
      <c r="R9223" s="27" t="s">
        <v>7811</v>
      </c>
      <c r="S9223" s="26">
        <v>17.27</v>
      </c>
      <c r="T9223" s="28">
        <v>0.17269999999999999</v>
      </c>
      <c r="U9223" s="27" t="s">
        <v>7019</v>
      </c>
      <c r="V9223" s="27" t="s">
        <v>679</v>
      </c>
      <c r="W9223" s="27" t="s">
        <v>17728</v>
      </c>
      <c r="X9223" s="27">
        <v>0</v>
      </c>
      <c r="Y9223" s="27">
        <v>17.27</v>
      </c>
      <c r="Z9223" s="27" t="s">
        <v>7741</v>
      </c>
    </row>
    <row r="9224" spans="1:26">
      <c r="A9224" s="24" t="s">
        <v>4507</v>
      </c>
      <c r="B9224" s="43" t="s">
        <v>323</v>
      </c>
      <c r="C9224" s="43" t="s">
        <v>324</v>
      </c>
      <c r="D9224" s="29" t="s">
        <v>325</v>
      </c>
      <c r="E9224" s="43" t="s">
        <v>326</v>
      </c>
      <c r="F9224" s="43" t="s">
        <v>382</v>
      </c>
      <c r="G9224" s="43" t="s">
        <v>580</v>
      </c>
      <c r="H9224" s="43" t="s">
        <v>326</v>
      </c>
      <c r="I9224" s="43" t="s">
        <v>326</v>
      </c>
      <c r="J9224" s="43" t="s">
        <v>326</v>
      </c>
      <c r="K9224" s="43" t="s">
        <v>326</v>
      </c>
      <c r="L9224" s="43" t="s">
        <v>344</v>
      </c>
      <c r="M9224" s="43" t="s">
        <v>89</v>
      </c>
      <c r="N9224" s="30" t="s">
        <v>10905</v>
      </c>
      <c r="O9224" s="39" t="s">
        <v>7742</v>
      </c>
      <c r="P9224" s="25" t="s">
        <v>7011</v>
      </c>
      <c r="Q9224" s="24" t="s">
        <v>7830</v>
      </c>
      <c r="R9224" s="27" t="s">
        <v>7811</v>
      </c>
      <c r="S9224" s="26">
        <v>22.48</v>
      </c>
      <c r="T9224" s="28">
        <v>0.2248</v>
      </c>
      <c r="U9224" s="27" t="s">
        <v>7014</v>
      </c>
      <c r="V9224" s="27" t="s">
        <v>679</v>
      </c>
      <c r="W9224" s="27" t="s">
        <v>17729</v>
      </c>
      <c r="X9224" s="27">
        <v>0</v>
      </c>
      <c r="Y9224" s="27">
        <v>22.48</v>
      </c>
      <c r="Z9224" s="27" t="s">
        <v>7741</v>
      </c>
    </row>
    <row r="9225" spans="1:26">
      <c r="A9225" s="24" t="s">
        <v>4500</v>
      </c>
      <c r="B9225" s="43" t="s">
        <v>323</v>
      </c>
      <c r="C9225" s="43" t="s">
        <v>324</v>
      </c>
      <c r="D9225" s="29" t="s">
        <v>325</v>
      </c>
      <c r="E9225" s="43" t="s">
        <v>326</v>
      </c>
      <c r="F9225" s="43" t="s">
        <v>384</v>
      </c>
      <c r="G9225" s="43" t="s">
        <v>581</v>
      </c>
      <c r="H9225" s="43" t="s">
        <v>326</v>
      </c>
      <c r="I9225" s="43" t="s">
        <v>326</v>
      </c>
      <c r="J9225" s="43" t="s">
        <v>326</v>
      </c>
      <c r="K9225" s="43" t="s">
        <v>326</v>
      </c>
      <c r="L9225" s="43" t="s">
        <v>344</v>
      </c>
      <c r="M9225" s="43" t="s">
        <v>89</v>
      </c>
      <c r="N9225" s="30" t="s">
        <v>10903</v>
      </c>
      <c r="O9225" s="39" t="s">
        <v>7742</v>
      </c>
      <c r="P9225" s="25" t="s">
        <v>7012</v>
      </c>
      <c r="Q9225" s="24" t="s">
        <v>7830</v>
      </c>
      <c r="R9225" s="27" t="s">
        <v>7811</v>
      </c>
      <c r="S9225" s="26">
        <v>19.64</v>
      </c>
      <c r="T9225" s="28">
        <v>0.19640000000000002</v>
      </c>
      <c r="U9225" s="27" t="s">
        <v>7013</v>
      </c>
      <c r="V9225" s="27" t="s">
        <v>679</v>
      </c>
      <c r="W9225" s="27" t="s">
        <v>17730</v>
      </c>
      <c r="X9225" s="27">
        <v>0</v>
      </c>
      <c r="Y9225" s="27">
        <v>19.64</v>
      </c>
      <c r="Z9225" s="27" t="s">
        <v>7741</v>
      </c>
    </row>
    <row r="9226" spans="1:26">
      <c r="A9226" s="24" t="s">
        <v>4499</v>
      </c>
      <c r="B9226" s="43" t="s">
        <v>323</v>
      </c>
      <c r="C9226" s="43" t="s">
        <v>324</v>
      </c>
      <c r="D9226" s="29" t="s">
        <v>325</v>
      </c>
      <c r="E9226" s="43" t="s">
        <v>326</v>
      </c>
      <c r="F9226" s="43" t="s">
        <v>384</v>
      </c>
      <c r="G9226" s="43" t="s">
        <v>580</v>
      </c>
      <c r="H9226" s="43" t="s">
        <v>326</v>
      </c>
      <c r="I9226" s="43" t="s">
        <v>326</v>
      </c>
      <c r="J9226" s="43" t="s">
        <v>326</v>
      </c>
      <c r="K9226" s="43" t="s">
        <v>326</v>
      </c>
      <c r="L9226" s="43" t="s">
        <v>344</v>
      </c>
      <c r="M9226" s="43" t="s">
        <v>89</v>
      </c>
      <c r="N9226" s="30" t="s">
        <v>10903</v>
      </c>
      <c r="O9226" s="39" t="s">
        <v>7742</v>
      </c>
      <c r="P9226" s="25" t="s">
        <v>7012</v>
      </c>
      <c r="Q9226" s="24" t="s">
        <v>7830</v>
      </c>
      <c r="R9226" s="27" t="s">
        <v>7811</v>
      </c>
      <c r="S9226" s="26">
        <v>23.79</v>
      </c>
      <c r="T9226" s="28">
        <v>0.2379</v>
      </c>
      <c r="U9226" s="27" t="s">
        <v>7014</v>
      </c>
      <c r="V9226" s="27" t="s">
        <v>679</v>
      </c>
      <c r="W9226" s="27" t="s">
        <v>17731</v>
      </c>
      <c r="X9226" s="27">
        <v>0</v>
      </c>
      <c r="Y9226" s="27">
        <v>23.79</v>
      </c>
      <c r="Z9226" s="27" t="s">
        <v>7741</v>
      </c>
    </row>
    <row r="9227" spans="1:26">
      <c r="A9227" s="24" t="s">
        <v>4498</v>
      </c>
      <c r="B9227" s="43" t="s">
        <v>323</v>
      </c>
      <c r="C9227" s="43" t="s">
        <v>324</v>
      </c>
      <c r="D9227" s="29" t="s">
        <v>325</v>
      </c>
      <c r="E9227" s="43" t="s">
        <v>326</v>
      </c>
      <c r="F9227" s="43" t="s">
        <v>384</v>
      </c>
      <c r="G9227" s="43" t="s">
        <v>579</v>
      </c>
      <c r="H9227" s="43" t="s">
        <v>326</v>
      </c>
      <c r="I9227" s="43" t="s">
        <v>326</v>
      </c>
      <c r="J9227" s="43" t="s">
        <v>326</v>
      </c>
      <c r="K9227" s="43" t="s">
        <v>326</v>
      </c>
      <c r="L9227" s="43" t="s">
        <v>344</v>
      </c>
      <c r="M9227" s="43" t="s">
        <v>89</v>
      </c>
      <c r="N9227" s="30" t="s">
        <v>10903</v>
      </c>
      <c r="O9227" s="39" t="s">
        <v>7742</v>
      </c>
      <c r="P9227" s="25" t="s">
        <v>7012</v>
      </c>
      <c r="Q9227" s="24" t="s">
        <v>7830</v>
      </c>
      <c r="R9227" s="27" t="s">
        <v>7811</v>
      </c>
      <c r="S9227" s="26">
        <v>18.760000000000002</v>
      </c>
      <c r="T9227" s="28">
        <v>0.18760000000000002</v>
      </c>
      <c r="U9227" s="27" t="s">
        <v>7019</v>
      </c>
      <c r="V9227" s="27" t="s">
        <v>679</v>
      </c>
      <c r="W9227" s="27" t="s">
        <v>17732</v>
      </c>
      <c r="X9227" s="27">
        <v>0</v>
      </c>
      <c r="Y9227" s="27">
        <v>18.760000000000002</v>
      </c>
      <c r="Z9227" s="27" t="s">
        <v>7741</v>
      </c>
    </row>
    <row r="9228" spans="1:26">
      <c r="A9228" s="24" t="s">
        <v>2478</v>
      </c>
      <c r="B9228" s="43" t="s">
        <v>323</v>
      </c>
      <c r="C9228" s="43" t="s">
        <v>324</v>
      </c>
      <c r="D9228" s="29" t="s">
        <v>325</v>
      </c>
      <c r="E9228" s="43" t="s">
        <v>326</v>
      </c>
      <c r="F9228" s="43" t="s">
        <v>384</v>
      </c>
      <c r="G9228" s="43" t="s">
        <v>533</v>
      </c>
      <c r="H9228" s="43" t="s">
        <v>326</v>
      </c>
      <c r="I9228" s="43" t="s">
        <v>326</v>
      </c>
      <c r="J9228" s="43" t="s">
        <v>326</v>
      </c>
      <c r="K9228" s="43" t="s">
        <v>326</v>
      </c>
      <c r="L9228" s="43" t="s">
        <v>344</v>
      </c>
      <c r="M9228" s="43" t="s">
        <v>89</v>
      </c>
      <c r="N9228" s="30" t="s">
        <v>10903</v>
      </c>
      <c r="O9228" s="39" t="s">
        <v>7742</v>
      </c>
      <c r="P9228" s="25" t="s">
        <v>7012</v>
      </c>
      <c r="Q9228" s="24" t="s">
        <v>7830</v>
      </c>
      <c r="R9228" s="27" t="s">
        <v>7811</v>
      </c>
      <c r="S9228" s="26">
        <v>17.71</v>
      </c>
      <c r="T9228" s="28">
        <v>0.17710000000000001</v>
      </c>
      <c r="U9228" s="27" t="s">
        <v>540</v>
      </c>
      <c r="V9228" s="27" t="s">
        <v>547</v>
      </c>
      <c r="W9228" s="27" t="s">
        <v>17677</v>
      </c>
      <c r="X9228" s="27">
        <v>0</v>
      </c>
      <c r="Y9228" s="27">
        <v>17.71</v>
      </c>
      <c r="Z9228" s="27" t="s">
        <v>7741</v>
      </c>
    </row>
    <row r="9229" spans="1:26">
      <c r="A9229" s="24" t="s">
        <v>4497</v>
      </c>
      <c r="B9229" s="43" t="s">
        <v>323</v>
      </c>
      <c r="C9229" s="43" t="s">
        <v>324</v>
      </c>
      <c r="D9229" s="29" t="s">
        <v>325</v>
      </c>
      <c r="E9229" s="43" t="s">
        <v>326</v>
      </c>
      <c r="F9229" s="43" t="s">
        <v>384</v>
      </c>
      <c r="G9229" s="43" t="s">
        <v>578</v>
      </c>
      <c r="H9229" s="43" t="s">
        <v>326</v>
      </c>
      <c r="I9229" s="43" t="s">
        <v>326</v>
      </c>
      <c r="J9229" s="43" t="s">
        <v>326</v>
      </c>
      <c r="K9229" s="43" t="s">
        <v>326</v>
      </c>
      <c r="L9229" s="43" t="s">
        <v>344</v>
      </c>
      <c r="M9229" s="43" t="s">
        <v>89</v>
      </c>
      <c r="N9229" s="30" t="s">
        <v>10903</v>
      </c>
      <c r="O9229" s="39" t="s">
        <v>7742</v>
      </c>
      <c r="P9229" s="25" t="s">
        <v>7012</v>
      </c>
      <c r="Q9229" s="24" t="s">
        <v>7830</v>
      </c>
      <c r="R9229" s="27" t="s">
        <v>7811</v>
      </c>
      <c r="S9229" s="26">
        <v>17.34</v>
      </c>
      <c r="T9229" s="28">
        <v>0.1734</v>
      </c>
      <c r="U9229" s="27" t="s">
        <v>7018</v>
      </c>
      <c r="V9229" s="27" t="s">
        <v>679</v>
      </c>
      <c r="W9229" s="27" t="s">
        <v>17733</v>
      </c>
      <c r="X9229" s="27">
        <v>0</v>
      </c>
      <c r="Y9229" s="27">
        <v>17.34</v>
      </c>
      <c r="Z9229" s="27" t="s">
        <v>7741</v>
      </c>
    </row>
    <row r="9230" spans="1:26">
      <c r="A9230" s="24" t="s">
        <v>4496</v>
      </c>
      <c r="B9230" s="43" t="s">
        <v>323</v>
      </c>
      <c r="C9230" s="43" t="s">
        <v>324</v>
      </c>
      <c r="D9230" s="29" t="s">
        <v>325</v>
      </c>
      <c r="E9230" s="43" t="s">
        <v>326</v>
      </c>
      <c r="F9230" s="43" t="s">
        <v>384</v>
      </c>
      <c r="G9230" s="43" t="s">
        <v>577</v>
      </c>
      <c r="H9230" s="43" t="s">
        <v>326</v>
      </c>
      <c r="I9230" s="43" t="s">
        <v>326</v>
      </c>
      <c r="J9230" s="43" t="s">
        <v>326</v>
      </c>
      <c r="K9230" s="43" t="s">
        <v>326</v>
      </c>
      <c r="L9230" s="43" t="s">
        <v>344</v>
      </c>
      <c r="M9230" s="43" t="s">
        <v>89</v>
      </c>
      <c r="N9230" s="30" t="s">
        <v>10903</v>
      </c>
      <c r="O9230" s="39" t="s">
        <v>7742</v>
      </c>
      <c r="P9230" s="25" t="s">
        <v>7012</v>
      </c>
      <c r="Q9230" s="24" t="s">
        <v>7830</v>
      </c>
      <c r="R9230" s="27" t="s">
        <v>7811</v>
      </c>
      <c r="S9230" s="26">
        <v>32.29</v>
      </c>
      <c r="T9230" s="28">
        <v>0.32289999999999996</v>
      </c>
      <c r="U9230" s="27" t="s">
        <v>7017</v>
      </c>
      <c r="V9230" s="27" t="s">
        <v>679</v>
      </c>
      <c r="W9230" s="27" t="s">
        <v>17734</v>
      </c>
      <c r="X9230" s="27">
        <v>0</v>
      </c>
      <c r="Y9230" s="27">
        <v>32.29</v>
      </c>
      <c r="Z9230" s="27" t="s">
        <v>7741</v>
      </c>
    </row>
    <row r="9231" spans="1:26">
      <c r="A9231" s="24" t="s">
        <v>4494</v>
      </c>
      <c r="B9231" s="43" t="s">
        <v>323</v>
      </c>
      <c r="C9231" s="43" t="s">
        <v>324</v>
      </c>
      <c r="D9231" s="29" t="s">
        <v>325</v>
      </c>
      <c r="E9231" s="43" t="s">
        <v>326</v>
      </c>
      <c r="F9231" s="43" t="s">
        <v>384</v>
      </c>
      <c r="G9231" s="43" t="s">
        <v>575</v>
      </c>
      <c r="H9231" s="43" t="s">
        <v>326</v>
      </c>
      <c r="I9231" s="43" t="s">
        <v>326</v>
      </c>
      <c r="J9231" s="43" t="s">
        <v>326</v>
      </c>
      <c r="K9231" s="43" t="s">
        <v>326</v>
      </c>
      <c r="L9231" s="43" t="s">
        <v>344</v>
      </c>
      <c r="M9231" s="43" t="s">
        <v>89</v>
      </c>
      <c r="N9231" s="30" t="s">
        <v>10903</v>
      </c>
      <c r="O9231" s="39" t="s">
        <v>7742</v>
      </c>
      <c r="P9231" s="25" t="s">
        <v>7012</v>
      </c>
      <c r="Q9231" s="24" t="s">
        <v>7830</v>
      </c>
      <c r="R9231" s="27" t="s">
        <v>7811</v>
      </c>
      <c r="S9231" s="26">
        <v>23.85</v>
      </c>
      <c r="T9231" s="28">
        <v>0.23850000000000002</v>
      </c>
      <c r="U9231" s="27" t="s">
        <v>7015</v>
      </c>
      <c r="V9231" s="27" t="s">
        <v>679</v>
      </c>
      <c r="W9231" s="27" t="s">
        <v>17735</v>
      </c>
      <c r="X9231" s="27">
        <v>0</v>
      </c>
      <c r="Y9231" s="27">
        <v>23.85</v>
      </c>
      <c r="Z9231" s="27" t="s">
        <v>7741</v>
      </c>
    </row>
    <row r="9232" spans="1:26">
      <c r="A9232" s="24" t="s">
        <v>4495</v>
      </c>
      <c r="B9232" s="43" t="s">
        <v>323</v>
      </c>
      <c r="C9232" s="43" t="s">
        <v>324</v>
      </c>
      <c r="D9232" s="29" t="s">
        <v>325</v>
      </c>
      <c r="E9232" s="43" t="s">
        <v>326</v>
      </c>
      <c r="F9232" s="43" t="s">
        <v>384</v>
      </c>
      <c r="G9232" s="43" t="s">
        <v>576</v>
      </c>
      <c r="H9232" s="43" t="s">
        <v>326</v>
      </c>
      <c r="I9232" s="43" t="s">
        <v>326</v>
      </c>
      <c r="J9232" s="43" t="s">
        <v>326</v>
      </c>
      <c r="K9232" s="43" t="s">
        <v>326</v>
      </c>
      <c r="L9232" s="43" t="s">
        <v>344</v>
      </c>
      <c r="M9232" s="43" t="s">
        <v>89</v>
      </c>
      <c r="N9232" s="30" t="s">
        <v>10903</v>
      </c>
      <c r="O9232" s="39" t="s">
        <v>7742</v>
      </c>
      <c r="P9232" s="25" t="s">
        <v>7012</v>
      </c>
      <c r="Q9232" s="24" t="s">
        <v>7830</v>
      </c>
      <c r="R9232" s="27" t="s">
        <v>7811</v>
      </c>
      <c r="S9232" s="26">
        <v>20.04</v>
      </c>
      <c r="T9232" s="28">
        <v>0.20039999999999999</v>
      </c>
      <c r="U9232" s="27" t="s">
        <v>7016</v>
      </c>
      <c r="V9232" s="27" t="s">
        <v>679</v>
      </c>
      <c r="W9232" s="27" t="s">
        <v>17736</v>
      </c>
      <c r="X9232" s="27">
        <v>0</v>
      </c>
      <c r="Y9232" s="27">
        <v>20.04</v>
      </c>
      <c r="Z9232" s="27" t="s">
        <v>7741</v>
      </c>
    </row>
    <row r="9233" spans="1:26">
      <c r="A9233" s="24" t="s">
        <v>609</v>
      </c>
      <c r="B9233" s="43" t="s">
        <v>323</v>
      </c>
      <c r="C9233" s="43" t="s">
        <v>309</v>
      </c>
      <c r="D9233" s="29" t="s">
        <v>325</v>
      </c>
      <c r="E9233" s="43" t="s">
        <v>326</v>
      </c>
      <c r="F9233" s="43" t="s">
        <v>390</v>
      </c>
      <c r="G9233" s="43" t="s">
        <v>328</v>
      </c>
      <c r="H9233" s="43" t="s">
        <v>326</v>
      </c>
      <c r="I9233" s="43" t="s">
        <v>326</v>
      </c>
      <c r="J9233" s="43" t="s">
        <v>329</v>
      </c>
      <c r="K9233" s="43" t="s">
        <v>348</v>
      </c>
      <c r="L9233" s="43" t="s">
        <v>330</v>
      </c>
      <c r="M9233" s="43" t="s">
        <v>89</v>
      </c>
      <c r="N9233" s="30" t="s">
        <v>10917</v>
      </c>
      <c r="O9233" s="39" t="s">
        <v>7423</v>
      </c>
      <c r="P9233" s="25" t="s">
        <v>93</v>
      </c>
      <c r="Q9233" s="24" t="s">
        <v>7830</v>
      </c>
      <c r="R9233" s="27" t="s">
        <v>7811</v>
      </c>
      <c r="S9233" s="26">
        <v>743.24670000000003</v>
      </c>
      <c r="T9233" s="28">
        <v>743.24670000000003</v>
      </c>
      <c r="U9233" s="27" t="s">
        <v>658</v>
      </c>
      <c r="V9233" s="27" t="s">
        <v>5631</v>
      </c>
      <c r="W9233" s="27" t="s">
        <v>17737</v>
      </c>
      <c r="X9233" s="27">
        <v>0</v>
      </c>
      <c r="Y9233" s="27">
        <v>743.25</v>
      </c>
      <c r="Z9233" s="27" t="s">
        <v>7745</v>
      </c>
    </row>
    <row r="9234" spans="1:26">
      <c r="A9234" s="24" t="s">
        <v>608</v>
      </c>
      <c r="B9234" s="43" t="s">
        <v>323</v>
      </c>
      <c r="C9234" s="43" t="s">
        <v>320</v>
      </c>
      <c r="D9234" s="29" t="s">
        <v>325</v>
      </c>
      <c r="E9234" s="43" t="s">
        <v>326</v>
      </c>
      <c r="F9234" s="43" t="s">
        <v>390</v>
      </c>
      <c r="G9234" s="43" t="s">
        <v>328</v>
      </c>
      <c r="H9234" s="43" t="s">
        <v>326</v>
      </c>
      <c r="I9234" s="43" t="s">
        <v>326</v>
      </c>
      <c r="J9234" s="43" t="s">
        <v>329</v>
      </c>
      <c r="K9234" s="43" t="s">
        <v>348</v>
      </c>
      <c r="L9234" s="43" t="s">
        <v>330</v>
      </c>
      <c r="M9234" s="43" t="s">
        <v>89</v>
      </c>
      <c r="N9234" s="30" t="s">
        <v>10917</v>
      </c>
      <c r="O9234" s="39" t="s">
        <v>7423</v>
      </c>
      <c r="P9234" s="25" t="s">
        <v>93</v>
      </c>
      <c r="Q9234" s="24" t="s">
        <v>7830</v>
      </c>
      <c r="R9234" s="27" t="s">
        <v>7811</v>
      </c>
      <c r="S9234" s="26" t="s">
        <v>6994</v>
      </c>
      <c r="T9234" s="28" t="e">
        <v>#N/A</v>
      </c>
      <c r="U9234" s="27" t="s">
        <v>673</v>
      </c>
      <c r="V9234" s="27" t="s">
        <v>5631</v>
      </c>
      <c r="W9234" s="27" t="s">
        <v>17738</v>
      </c>
      <c r="X9234" s="27">
        <v>0</v>
      </c>
      <c r="Y9234" s="27" t="e">
        <v>#N/A</v>
      </c>
      <c r="Z9234" s="27" t="s">
        <v>7745</v>
      </c>
    </row>
    <row r="9235" spans="1:26">
      <c r="A9235" s="24" t="s">
        <v>607</v>
      </c>
      <c r="B9235" s="43" t="s">
        <v>323</v>
      </c>
      <c r="C9235" s="43" t="s">
        <v>319</v>
      </c>
      <c r="D9235" s="29" t="s">
        <v>325</v>
      </c>
      <c r="E9235" s="43" t="s">
        <v>326</v>
      </c>
      <c r="F9235" s="43" t="s">
        <v>390</v>
      </c>
      <c r="G9235" s="43" t="s">
        <v>328</v>
      </c>
      <c r="H9235" s="43" t="s">
        <v>326</v>
      </c>
      <c r="I9235" s="43" t="s">
        <v>326</v>
      </c>
      <c r="J9235" s="43" t="s">
        <v>329</v>
      </c>
      <c r="K9235" s="43" t="s">
        <v>348</v>
      </c>
      <c r="L9235" s="43" t="s">
        <v>330</v>
      </c>
      <c r="M9235" s="43" t="s">
        <v>89</v>
      </c>
      <c r="N9235" s="30" t="s">
        <v>10917</v>
      </c>
      <c r="O9235" s="39" t="s">
        <v>7423</v>
      </c>
      <c r="P9235" s="25" t="s">
        <v>93</v>
      </c>
      <c r="Q9235" s="24" t="s">
        <v>7830</v>
      </c>
      <c r="R9235" s="27" t="s">
        <v>7811</v>
      </c>
      <c r="S9235" s="26">
        <v>234.59059999999999</v>
      </c>
      <c r="T9235" s="28">
        <v>234.59059999999999</v>
      </c>
      <c r="U9235" s="27" t="s">
        <v>668</v>
      </c>
      <c r="V9235" s="27" t="s">
        <v>5631</v>
      </c>
      <c r="W9235" s="27" t="s">
        <v>17739</v>
      </c>
      <c r="X9235" s="27">
        <v>0</v>
      </c>
      <c r="Y9235" s="27">
        <v>234.59</v>
      </c>
      <c r="Z9235" s="27" t="s">
        <v>7745</v>
      </c>
    </row>
    <row r="9236" spans="1:26">
      <c r="A9236" s="24" t="s">
        <v>606</v>
      </c>
      <c r="B9236" s="43" t="s">
        <v>323</v>
      </c>
      <c r="C9236" s="43" t="s">
        <v>303</v>
      </c>
      <c r="D9236" s="29" t="s">
        <v>325</v>
      </c>
      <c r="E9236" s="43" t="s">
        <v>326</v>
      </c>
      <c r="F9236" s="43" t="s">
        <v>390</v>
      </c>
      <c r="G9236" s="43" t="s">
        <v>328</v>
      </c>
      <c r="H9236" s="43" t="s">
        <v>326</v>
      </c>
      <c r="I9236" s="43" t="s">
        <v>326</v>
      </c>
      <c r="J9236" s="43" t="s">
        <v>329</v>
      </c>
      <c r="K9236" s="43" t="s">
        <v>348</v>
      </c>
      <c r="L9236" s="43" t="s">
        <v>330</v>
      </c>
      <c r="M9236" s="43" t="s">
        <v>89</v>
      </c>
      <c r="N9236" s="30" t="s">
        <v>10917</v>
      </c>
      <c r="O9236" s="39" t="s">
        <v>7423</v>
      </c>
      <c r="P9236" s="25" t="s">
        <v>93</v>
      </c>
      <c r="Q9236" s="24" t="s">
        <v>7830</v>
      </c>
      <c r="R9236" s="27" t="s">
        <v>7811</v>
      </c>
      <c r="S9236" s="26">
        <v>617.66070000000002</v>
      </c>
      <c r="T9236" s="28">
        <v>617.66070000000002</v>
      </c>
      <c r="U9236" s="27" t="s">
        <v>655</v>
      </c>
      <c r="V9236" s="27" t="s">
        <v>5631</v>
      </c>
      <c r="W9236" s="27" t="s">
        <v>17740</v>
      </c>
      <c r="X9236" s="27">
        <v>0</v>
      </c>
      <c r="Y9236" s="27">
        <v>617.66</v>
      </c>
      <c r="Z9236" s="27" t="s">
        <v>7745</v>
      </c>
    </row>
    <row r="9237" spans="1:26">
      <c r="A9237" s="24" t="s">
        <v>605</v>
      </c>
      <c r="B9237" s="43" t="s">
        <v>323</v>
      </c>
      <c r="C9237" s="43" t="s">
        <v>318</v>
      </c>
      <c r="D9237" s="29" t="s">
        <v>325</v>
      </c>
      <c r="E9237" s="43" t="s">
        <v>326</v>
      </c>
      <c r="F9237" s="43" t="s">
        <v>390</v>
      </c>
      <c r="G9237" s="43" t="s">
        <v>328</v>
      </c>
      <c r="H9237" s="43" t="s">
        <v>326</v>
      </c>
      <c r="I9237" s="43" t="s">
        <v>326</v>
      </c>
      <c r="J9237" s="43" t="s">
        <v>329</v>
      </c>
      <c r="K9237" s="43" t="s">
        <v>348</v>
      </c>
      <c r="L9237" s="43" t="s">
        <v>330</v>
      </c>
      <c r="M9237" s="43" t="s">
        <v>89</v>
      </c>
      <c r="N9237" s="30" t="s">
        <v>10917</v>
      </c>
      <c r="O9237" s="39" t="s">
        <v>7423</v>
      </c>
      <c r="P9237" s="25" t="s">
        <v>93</v>
      </c>
      <c r="Q9237" s="24" t="s">
        <v>7830</v>
      </c>
      <c r="R9237" s="27" t="s">
        <v>7811</v>
      </c>
      <c r="S9237" s="26">
        <v>2725.5858999999996</v>
      </c>
      <c r="T9237" s="28">
        <v>2725.5858999999996</v>
      </c>
      <c r="U9237" s="27" t="s">
        <v>667</v>
      </c>
      <c r="V9237" s="27" t="s">
        <v>5631</v>
      </c>
      <c r="W9237" s="27" t="s">
        <v>17741</v>
      </c>
      <c r="X9237" s="27">
        <v>0</v>
      </c>
      <c r="Y9237" s="27">
        <v>2725.59</v>
      </c>
      <c r="Z9237" s="27" t="s">
        <v>7745</v>
      </c>
    </row>
    <row r="9238" spans="1:26">
      <c r="A9238" s="24" t="s">
        <v>604</v>
      </c>
      <c r="B9238" s="43" t="s">
        <v>323</v>
      </c>
      <c r="C9238" s="43" t="s">
        <v>317</v>
      </c>
      <c r="D9238" s="29" t="s">
        <v>325</v>
      </c>
      <c r="E9238" s="43" t="s">
        <v>326</v>
      </c>
      <c r="F9238" s="43" t="s">
        <v>390</v>
      </c>
      <c r="G9238" s="43" t="s">
        <v>328</v>
      </c>
      <c r="H9238" s="43" t="s">
        <v>326</v>
      </c>
      <c r="I9238" s="43" t="s">
        <v>326</v>
      </c>
      <c r="J9238" s="43" t="s">
        <v>329</v>
      </c>
      <c r="K9238" s="43" t="s">
        <v>348</v>
      </c>
      <c r="L9238" s="43" t="s">
        <v>330</v>
      </c>
      <c r="M9238" s="43" t="s">
        <v>89</v>
      </c>
      <c r="N9238" s="30" t="s">
        <v>10917</v>
      </c>
      <c r="O9238" s="39" t="s">
        <v>7423</v>
      </c>
      <c r="P9238" s="25" t="s">
        <v>93</v>
      </c>
      <c r="Q9238" s="24" t="s">
        <v>7830</v>
      </c>
      <c r="R9238" s="27" t="s">
        <v>7811</v>
      </c>
      <c r="S9238" s="26">
        <v>22.967999999999996</v>
      </c>
      <c r="T9238" s="28">
        <v>22.967999999999996</v>
      </c>
      <c r="U9238" s="27" t="s">
        <v>666</v>
      </c>
      <c r="V9238" s="27" t="s">
        <v>5631</v>
      </c>
      <c r="W9238" s="27" t="s">
        <v>17742</v>
      </c>
      <c r="X9238" s="27">
        <v>0</v>
      </c>
      <c r="Y9238" s="27">
        <v>22.97</v>
      </c>
      <c r="Z9238" s="27" t="s">
        <v>7745</v>
      </c>
    </row>
    <row r="9239" spans="1:26">
      <c r="A9239" s="24" t="s">
        <v>603</v>
      </c>
      <c r="B9239" s="43" t="s">
        <v>323</v>
      </c>
      <c r="C9239" s="43" t="s">
        <v>315</v>
      </c>
      <c r="D9239" s="29" t="s">
        <v>325</v>
      </c>
      <c r="E9239" s="43" t="s">
        <v>326</v>
      </c>
      <c r="F9239" s="43" t="s">
        <v>390</v>
      </c>
      <c r="G9239" s="43" t="s">
        <v>328</v>
      </c>
      <c r="H9239" s="43" t="s">
        <v>326</v>
      </c>
      <c r="I9239" s="43" t="s">
        <v>326</v>
      </c>
      <c r="J9239" s="43" t="s">
        <v>329</v>
      </c>
      <c r="K9239" s="43" t="s">
        <v>348</v>
      </c>
      <c r="L9239" s="43" t="s">
        <v>330</v>
      </c>
      <c r="M9239" s="43" t="s">
        <v>89</v>
      </c>
      <c r="N9239" s="30" t="s">
        <v>10917</v>
      </c>
      <c r="O9239" s="39" t="s">
        <v>7423</v>
      </c>
      <c r="P9239" s="25" t="s">
        <v>93</v>
      </c>
      <c r="Q9239" s="24" t="s">
        <v>7830</v>
      </c>
      <c r="R9239" s="27" t="s">
        <v>7811</v>
      </c>
      <c r="S9239" s="26">
        <v>176.9101</v>
      </c>
      <c r="T9239" s="28">
        <v>176.9101</v>
      </c>
      <c r="U9239" s="27" t="s">
        <v>5630</v>
      </c>
      <c r="V9239" s="27" t="s">
        <v>5631</v>
      </c>
      <c r="W9239" s="27" t="s">
        <v>17743</v>
      </c>
      <c r="X9239" s="27">
        <v>0</v>
      </c>
      <c r="Y9239" s="27">
        <v>176.91</v>
      </c>
      <c r="Z9239" s="27" t="s">
        <v>7745</v>
      </c>
    </row>
    <row r="9240" spans="1:26">
      <c r="A9240" s="24" t="s">
        <v>600</v>
      </c>
      <c r="B9240" s="43" t="s">
        <v>323</v>
      </c>
      <c r="C9240" s="43" t="s">
        <v>305</v>
      </c>
      <c r="D9240" s="29" t="s">
        <v>325</v>
      </c>
      <c r="E9240" s="43" t="s">
        <v>326</v>
      </c>
      <c r="F9240" s="43" t="s">
        <v>390</v>
      </c>
      <c r="G9240" s="43" t="s">
        <v>328</v>
      </c>
      <c r="H9240" s="43" t="s">
        <v>326</v>
      </c>
      <c r="I9240" s="43" t="s">
        <v>326</v>
      </c>
      <c r="J9240" s="43" t="s">
        <v>329</v>
      </c>
      <c r="K9240" s="43" t="s">
        <v>348</v>
      </c>
      <c r="L9240" s="43" t="s">
        <v>330</v>
      </c>
      <c r="M9240" s="43" t="s">
        <v>89</v>
      </c>
      <c r="N9240" s="30" t="s">
        <v>10917</v>
      </c>
      <c r="O9240" s="39" t="s">
        <v>7423</v>
      </c>
      <c r="P9240" s="25" t="s">
        <v>93</v>
      </c>
      <c r="Q9240" s="24" t="s">
        <v>7830</v>
      </c>
      <c r="R9240" s="27" t="s">
        <v>7811</v>
      </c>
      <c r="S9240" s="26">
        <v>42.459299999999999</v>
      </c>
      <c r="T9240" s="28">
        <v>42.459299999999999</v>
      </c>
      <c r="U9240" s="27" t="s">
        <v>671</v>
      </c>
      <c r="V9240" s="27" t="s">
        <v>5631</v>
      </c>
      <c r="W9240" s="27" t="s">
        <v>17744</v>
      </c>
      <c r="X9240" s="27">
        <v>0</v>
      </c>
      <c r="Y9240" s="27">
        <v>42.46</v>
      </c>
      <c r="Z9240" s="27" t="s">
        <v>7745</v>
      </c>
    </row>
    <row r="9241" spans="1:26">
      <c r="A9241" s="24" t="s">
        <v>598</v>
      </c>
      <c r="B9241" s="43" t="s">
        <v>323</v>
      </c>
      <c r="C9241" s="43" t="s">
        <v>310</v>
      </c>
      <c r="D9241" s="29" t="s">
        <v>325</v>
      </c>
      <c r="E9241" s="43" t="s">
        <v>326</v>
      </c>
      <c r="F9241" s="43" t="s">
        <v>390</v>
      </c>
      <c r="G9241" s="43" t="s">
        <v>328</v>
      </c>
      <c r="H9241" s="43" t="s">
        <v>326</v>
      </c>
      <c r="I9241" s="43" t="s">
        <v>326</v>
      </c>
      <c r="J9241" s="43" t="s">
        <v>329</v>
      </c>
      <c r="K9241" s="43" t="s">
        <v>348</v>
      </c>
      <c r="L9241" s="43" t="s">
        <v>330</v>
      </c>
      <c r="M9241" s="43" t="s">
        <v>89</v>
      </c>
      <c r="N9241" s="30" t="s">
        <v>10917</v>
      </c>
      <c r="O9241" s="39" t="s">
        <v>7423</v>
      </c>
      <c r="P9241" s="25" t="s">
        <v>93</v>
      </c>
      <c r="Q9241" s="24" t="s">
        <v>7830</v>
      </c>
      <c r="R9241" s="27" t="s">
        <v>7811</v>
      </c>
      <c r="S9241" s="26">
        <v>8480.4602000000014</v>
      </c>
      <c r="T9241" s="28">
        <v>8480.4602000000014</v>
      </c>
      <c r="U9241" s="27" t="s">
        <v>659</v>
      </c>
      <c r="V9241" s="27" t="s">
        <v>5631</v>
      </c>
      <c r="W9241" s="27" t="s">
        <v>17745</v>
      </c>
      <c r="X9241" s="27">
        <v>0</v>
      </c>
      <c r="Y9241" s="27">
        <v>8480.4599999999991</v>
      </c>
      <c r="Z9241" s="27" t="s">
        <v>7745</v>
      </c>
    </row>
    <row r="9242" spans="1:26">
      <c r="A9242" s="24" t="s">
        <v>597</v>
      </c>
      <c r="B9242" s="43" t="s">
        <v>323</v>
      </c>
      <c r="C9242" s="43" t="s">
        <v>308</v>
      </c>
      <c r="D9242" s="29" t="s">
        <v>325</v>
      </c>
      <c r="E9242" s="43" t="s">
        <v>326</v>
      </c>
      <c r="F9242" s="43" t="s">
        <v>390</v>
      </c>
      <c r="G9242" s="43" t="s">
        <v>328</v>
      </c>
      <c r="H9242" s="43" t="s">
        <v>326</v>
      </c>
      <c r="I9242" s="43" t="s">
        <v>326</v>
      </c>
      <c r="J9242" s="43" t="s">
        <v>329</v>
      </c>
      <c r="K9242" s="43" t="s">
        <v>348</v>
      </c>
      <c r="L9242" s="43" t="s">
        <v>330</v>
      </c>
      <c r="M9242" s="43" t="s">
        <v>89</v>
      </c>
      <c r="N9242" s="30" t="s">
        <v>10917</v>
      </c>
      <c r="O9242" s="39" t="s">
        <v>7423</v>
      </c>
      <c r="P9242" s="25" t="s">
        <v>93</v>
      </c>
      <c r="Q9242" s="24" t="s">
        <v>7830</v>
      </c>
      <c r="R9242" s="27" t="s">
        <v>7811</v>
      </c>
      <c r="S9242" s="26">
        <v>3704.0617000000002</v>
      </c>
      <c r="T9242" s="28">
        <v>3704.0617000000002</v>
      </c>
      <c r="U9242" s="27" t="s">
        <v>670</v>
      </c>
      <c r="V9242" s="27" t="s">
        <v>5631</v>
      </c>
      <c r="W9242" s="27" t="s">
        <v>17746</v>
      </c>
      <c r="X9242" s="27">
        <v>0</v>
      </c>
      <c r="Y9242" s="27">
        <v>3704.06</v>
      </c>
      <c r="Z9242" s="27" t="s">
        <v>7745</v>
      </c>
    </row>
    <row r="9243" spans="1:26">
      <c r="A9243" s="24" t="s">
        <v>596</v>
      </c>
      <c r="B9243" s="43" t="s">
        <v>323</v>
      </c>
      <c r="C9243" s="43" t="s">
        <v>311</v>
      </c>
      <c r="D9243" s="29" t="s">
        <v>325</v>
      </c>
      <c r="E9243" s="43" t="s">
        <v>326</v>
      </c>
      <c r="F9243" s="43" t="s">
        <v>390</v>
      </c>
      <c r="G9243" s="43" t="s">
        <v>328</v>
      </c>
      <c r="H9243" s="43" t="s">
        <v>326</v>
      </c>
      <c r="I9243" s="43" t="s">
        <v>326</v>
      </c>
      <c r="J9243" s="43" t="s">
        <v>329</v>
      </c>
      <c r="K9243" s="43" t="s">
        <v>348</v>
      </c>
      <c r="L9243" s="43" t="s">
        <v>330</v>
      </c>
      <c r="M9243" s="43" t="s">
        <v>89</v>
      </c>
      <c r="N9243" s="30" t="s">
        <v>10917</v>
      </c>
      <c r="O9243" s="39" t="s">
        <v>7423</v>
      </c>
      <c r="P9243" s="25" t="s">
        <v>93</v>
      </c>
      <c r="Q9243" s="24" t="s">
        <v>7830</v>
      </c>
      <c r="R9243" s="27" t="s">
        <v>7811</v>
      </c>
      <c r="S9243" s="26">
        <v>265.69770000000005</v>
      </c>
      <c r="T9243" s="28">
        <v>265.69770000000005</v>
      </c>
      <c r="U9243" s="27" t="s">
        <v>661</v>
      </c>
      <c r="V9243" s="27" t="s">
        <v>5631</v>
      </c>
      <c r="W9243" s="27" t="s">
        <v>17747</v>
      </c>
      <c r="X9243" s="27">
        <v>0</v>
      </c>
      <c r="Y9243" s="27">
        <v>265.7</v>
      </c>
      <c r="Z9243" s="27" t="s">
        <v>7745</v>
      </c>
    </row>
    <row r="9244" spans="1:26">
      <c r="A9244" s="24" t="s">
        <v>595</v>
      </c>
      <c r="B9244" s="43" t="s">
        <v>323</v>
      </c>
      <c r="C9244" s="43" t="s">
        <v>312</v>
      </c>
      <c r="D9244" s="29" t="s">
        <v>325</v>
      </c>
      <c r="E9244" s="43" t="s">
        <v>326</v>
      </c>
      <c r="F9244" s="43" t="s">
        <v>390</v>
      </c>
      <c r="G9244" s="43" t="s">
        <v>328</v>
      </c>
      <c r="H9244" s="43" t="s">
        <v>326</v>
      </c>
      <c r="I9244" s="43" t="s">
        <v>326</v>
      </c>
      <c r="J9244" s="43" t="s">
        <v>329</v>
      </c>
      <c r="K9244" s="43" t="s">
        <v>348</v>
      </c>
      <c r="L9244" s="43" t="s">
        <v>330</v>
      </c>
      <c r="M9244" s="43" t="s">
        <v>89</v>
      </c>
      <c r="N9244" s="30" t="s">
        <v>10917</v>
      </c>
      <c r="O9244" s="39" t="s">
        <v>7423</v>
      </c>
      <c r="P9244" s="25" t="s">
        <v>93</v>
      </c>
      <c r="Q9244" s="24" t="s">
        <v>7830</v>
      </c>
      <c r="R9244" s="27" t="s">
        <v>7811</v>
      </c>
      <c r="S9244" s="26">
        <v>486.07579999999996</v>
      </c>
      <c r="T9244" s="28">
        <v>486.07579999999996</v>
      </c>
      <c r="U9244" s="27" t="s">
        <v>662</v>
      </c>
      <c r="V9244" s="27" t="s">
        <v>5631</v>
      </c>
      <c r="W9244" s="27" t="s">
        <v>17748</v>
      </c>
      <c r="X9244" s="27">
        <v>0</v>
      </c>
      <c r="Y9244" s="27">
        <v>486.08</v>
      </c>
      <c r="Z9244" s="27" t="s">
        <v>7745</v>
      </c>
    </row>
    <row r="9245" spans="1:26">
      <c r="A9245" s="24" t="s">
        <v>594</v>
      </c>
      <c r="B9245" s="43" t="s">
        <v>323</v>
      </c>
      <c r="C9245" s="43" t="s">
        <v>307</v>
      </c>
      <c r="D9245" s="29" t="s">
        <v>325</v>
      </c>
      <c r="E9245" s="43" t="s">
        <v>326</v>
      </c>
      <c r="F9245" s="43" t="s">
        <v>390</v>
      </c>
      <c r="G9245" s="43" t="s">
        <v>328</v>
      </c>
      <c r="H9245" s="43" t="s">
        <v>326</v>
      </c>
      <c r="I9245" s="43" t="s">
        <v>326</v>
      </c>
      <c r="J9245" s="43" t="s">
        <v>329</v>
      </c>
      <c r="K9245" s="43" t="s">
        <v>348</v>
      </c>
      <c r="L9245" s="43" t="s">
        <v>330</v>
      </c>
      <c r="M9245" s="43" t="s">
        <v>89</v>
      </c>
      <c r="N9245" s="30" t="s">
        <v>10917</v>
      </c>
      <c r="O9245" s="39" t="s">
        <v>7423</v>
      </c>
      <c r="P9245" s="25" t="s">
        <v>93</v>
      </c>
      <c r="Q9245" s="24" t="s">
        <v>7830</v>
      </c>
      <c r="R9245" s="27" t="s">
        <v>7811</v>
      </c>
      <c r="S9245" s="26">
        <v>36.2438</v>
      </c>
      <c r="T9245" s="28">
        <v>36.2438</v>
      </c>
      <c r="U9245" s="27" t="s">
        <v>657</v>
      </c>
      <c r="V9245" s="27" t="s">
        <v>5631</v>
      </c>
      <c r="W9245" s="27" t="s">
        <v>17749</v>
      </c>
      <c r="X9245" s="27">
        <v>0</v>
      </c>
      <c r="Y9245" s="27">
        <v>36.24</v>
      </c>
      <c r="Z9245" s="27" t="s">
        <v>7745</v>
      </c>
    </row>
    <row r="9246" spans="1:26">
      <c r="A9246" s="24" t="s">
        <v>593</v>
      </c>
      <c r="B9246" s="43" t="s">
        <v>323</v>
      </c>
      <c r="C9246" s="43" t="s">
        <v>306</v>
      </c>
      <c r="D9246" s="29" t="s">
        <v>325</v>
      </c>
      <c r="E9246" s="43" t="s">
        <v>326</v>
      </c>
      <c r="F9246" s="43" t="s">
        <v>390</v>
      </c>
      <c r="G9246" s="43" t="s">
        <v>328</v>
      </c>
      <c r="H9246" s="43" t="s">
        <v>326</v>
      </c>
      <c r="I9246" s="43" t="s">
        <v>326</v>
      </c>
      <c r="J9246" s="43" t="s">
        <v>329</v>
      </c>
      <c r="K9246" s="43" t="s">
        <v>348</v>
      </c>
      <c r="L9246" s="43" t="s">
        <v>330</v>
      </c>
      <c r="M9246" s="43" t="s">
        <v>89</v>
      </c>
      <c r="N9246" s="30" t="s">
        <v>10917</v>
      </c>
      <c r="O9246" s="39" t="s">
        <v>7423</v>
      </c>
      <c r="P9246" s="25" t="s">
        <v>93</v>
      </c>
      <c r="Q9246" s="24" t="s">
        <v>7830</v>
      </c>
      <c r="R9246" s="27" t="s">
        <v>7811</v>
      </c>
      <c r="S9246" s="26">
        <v>4038.5248999999999</v>
      </c>
      <c r="T9246" s="28">
        <v>4038.5248999999999</v>
      </c>
      <c r="U9246" s="27" t="s">
        <v>660</v>
      </c>
      <c r="V9246" s="27" t="s">
        <v>5631</v>
      </c>
      <c r="W9246" s="27" t="s">
        <v>17750</v>
      </c>
      <c r="X9246" s="27">
        <v>0</v>
      </c>
      <c r="Y9246" s="27">
        <v>4038.52</v>
      </c>
      <c r="Z9246" s="27" t="s">
        <v>7745</v>
      </c>
    </row>
    <row r="9247" spans="1:26">
      <c r="A9247" s="24" t="s">
        <v>592</v>
      </c>
      <c r="B9247" s="43" t="s">
        <v>323</v>
      </c>
      <c r="C9247" s="43" t="s">
        <v>304</v>
      </c>
      <c r="D9247" s="29" t="s">
        <v>325</v>
      </c>
      <c r="E9247" s="43" t="s">
        <v>326</v>
      </c>
      <c r="F9247" s="43" t="s">
        <v>390</v>
      </c>
      <c r="G9247" s="43" t="s">
        <v>328</v>
      </c>
      <c r="H9247" s="43" t="s">
        <v>326</v>
      </c>
      <c r="I9247" s="43" t="s">
        <v>326</v>
      </c>
      <c r="J9247" s="43" t="s">
        <v>329</v>
      </c>
      <c r="K9247" s="43" t="s">
        <v>348</v>
      </c>
      <c r="L9247" s="43" t="s">
        <v>330</v>
      </c>
      <c r="M9247" s="43" t="s">
        <v>89</v>
      </c>
      <c r="N9247" s="30" t="s">
        <v>10917</v>
      </c>
      <c r="O9247" s="39" t="s">
        <v>7423</v>
      </c>
      <c r="P9247" s="25" t="s">
        <v>93</v>
      </c>
      <c r="Q9247" s="24" t="s">
        <v>7830</v>
      </c>
      <c r="R9247" s="27" t="s">
        <v>7811</v>
      </c>
      <c r="S9247" s="26">
        <v>685.78210000000001</v>
      </c>
      <c r="T9247" s="28">
        <v>685.78210000000001</v>
      </c>
      <c r="U9247" s="27" t="s">
        <v>656</v>
      </c>
      <c r="V9247" s="27" t="s">
        <v>5631</v>
      </c>
      <c r="W9247" s="27" t="s">
        <v>17751</v>
      </c>
      <c r="X9247" s="27">
        <v>0</v>
      </c>
      <c r="Y9247" s="27">
        <v>685.78</v>
      </c>
      <c r="Z9247" s="27" t="s">
        <v>7745</v>
      </c>
    </row>
    <row r="9248" spans="1:26">
      <c r="A9248" s="24" t="s">
        <v>599</v>
      </c>
      <c r="B9248" s="43" t="s">
        <v>323</v>
      </c>
      <c r="C9248" s="43" t="s">
        <v>313</v>
      </c>
      <c r="D9248" s="29" t="s">
        <v>325</v>
      </c>
      <c r="E9248" s="43" t="s">
        <v>326</v>
      </c>
      <c r="F9248" s="43" t="s">
        <v>390</v>
      </c>
      <c r="G9248" s="43" t="s">
        <v>328</v>
      </c>
      <c r="H9248" s="43" t="s">
        <v>326</v>
      </c>
      <c r="I9248" s="43" t="s">
        <v>326</v>
      </c>
      <c r="J9248" s="43" t="s">
        <v>329</v>
      </c>
      <c r="K9248" s="43" t="s">
        <v>348</v>
      </c>
      <c r="L9248" s="43" t="s">
        <v>330</v>
      </c>
      <c r="M9248" s="43" t="s">
        <v>89</v>
      </c>
      <c r="N9248" s="30" t="s">
        <v>10917</v>
      </c>
      <c r="O9248" s="39" t="s">
        <v>7423</v>
      </c>
      <c r="P9248" s="25" t="s">
        <v>93</v>
      </c>
      <c r="Q9248" s="24" t="s">
        <v>7830</v>
      </c>
      <c r="R9248" s="27" t="s">
        <v>7811</v>
      </c>
      <c r="S9248" s="26">
        <v>2855.1489999999999</v>
      </c>
      <c r="T9248" s="28">
        <v>2855.1489999999999</v>
      </c>
      <c r="U9248" s="27" t="s">
        <v>663</v>
      </c>
      <c r="V9248" s="27" t="s">
        <v>5631</v>
      </c>
      <c r="W9248" s="27" t="s">
        <v>17752</v>
      </c>
      <c r="X9248" s="27">
        <v>0</v>
      </c>
      <c r="Y9248" s="27">
        <v>2855.15</v>
      </c>
      <c r="Z9248" s="27" t="s">
        <v>7745</v>
      </c>
    </row>
    <row r="9249" spans="1:26">
      <c r="A9249" s="24" t="s">
        <v>610</v>
      </c>
      <c r="B9249" s="43" t="s">
        <v>323</v>
      </c>
      <c r="C9249" s="43" t="s">
        <v>304</v>
      </c>
      <c r="D9249" s="29" t="s">
        <v>325</v>
      </c>
      <c r="E9249" s="43" t="s">
        <v>326</v>
      </c>
      <c r="F9249" s="43" t="s">
        <v>388</v>
      </c>
      <c r="G9249" s="43" t="s">
        <v>328</v>
      </c>
      <c r="H9249" s="43" t="s">
        <v>326</v>
      </c>
      <c r="I9249" s="43" t="s">
        <v>326</v>
      </c>
      <c r="J9249" s="43" t="s">
        <v>329</v>
      </c>
      <c r="K9249" s="43" t="s">
        <v>348</v>
      </c>
      <c r="L9249" s="43" t="s">
        <v>330</v>
      </c>
      <c r="M9249" s="43" t="s">
        <v>89</v>
      </c>
      <c r="N9249" s="30" t="s">
        <v>10919</v>
      </c>
      <c r="O9249" s="39" t="s">
        <v>7423</v>
      </c>
      <c r="P9249" s="25" t="s">
        <v>5479</v>
      </c>
      <c r="Q9249" s="24" t="s">
        <v>7830</v>
      </c>
      <c r="R9249" s="27" t="s">
        <v>7811</v>
      </c>
      <c r="S9249" s="26">
        <v>629.72529999999995</v>
      </c>
      <c r="T9249" s="28">
        <v>629.72529999999995</v>
      </c>
      <c r="U9249" s="27" t="s">
        <v>656</v>
      </c>
      <c r="V9249" s="27" t="s">
        <v>5631</v>
      </c>
      <c r="W9249" s="27" t="s">
        <v>17753</v>
      </c>
      <c r="X9249" s="27">
        <v>0</v>
      </c>
      <c r="Y9249" s="27">
        <v>629.73</v>
      </c>
      <c r="Z9249" s="27" t="s">
        <v>7745</v>
      </c>
    </row>
    <row r="9250" spans="1:26">
      <c r="A9250" s="24" t="s">
        <v>626</v>
      </c>
      <c r="B9250" s="43" t="s">
        <v>323</v>
      </c>
      <c r="C9250" s="43" t="s">
        <v>320</v>
      </c>
      <c r="D9250" s="29" t="s">
        <v>325</v>
      </c>
      <c r="E9250" s="43" t="s">
        <v>326</v>
      </c>
      <c r="F9250" s="43" t="s">
        <v>388</v>
      </c>
      <c r="G9250" s="43" t="s">
        <v>328</v>
      </c>
      <c r="H9250" s="43" t="s">
        <v>326</v>
      </c>
      <c r="I9250" s="43" t="s">
        <v>326</v>
      </c>
      <c r="J9250" s="43" t="s">
        <v>329</v>
      </c>
      <c r="K9250" s="43" t="s">
        <v>348</v>
      </c>
      <c r="L9250" s="43" t="s">
        <v>330</v>
      </c>
      <c r="M9250" s="43" t="s">
        <v>89</v>
      </c>
      <c r="N9250" s="30" t="s">
        <v>10919</v>
      </c>
      <c r="O9250" s="39" t="s">
        <v>7423</v>
      </c>
      <c r="P9250" s="25" t="s">
        <v>5479</v>
      </c>
      <c r="Q9250" s="24" t="s">
        <v>7830</v>
      </c>
      <c r="R9250" s="27" t="s">
        <v>7811</v>
      </c>
      <c r="S9250" s="26" t="s">
        <v>6994</v>
      </c>
      <c r="T9250" s="28" t="e">
        <v>#N/A</v>
      </c>
      <c r="U9250" s="27" t="s">
        <v>673</v>
      </c>
      <c r="V9250" s="27" t="s">
        <v>5631</v>
      </c>
      <c r="W9250" s="27" t="s">
        <v>17754</v>
      </c>
      <c r="X9250" s="27">
        <v>0</v>
      </c>
      <c r="Y9250" s="27" t="e">
        <v>#N/A</v>
      </c>
      <c r="Z9250" s="27" t="s">
        <v>7745</v>
      </c>
    </row>
    <row r="9251" spans="1:26">
      <c r="A9251" s="24" t="s">
        <v>618</v>
      </c>
      <c r="B9251" s="43" t="s">
        <v>323</v>
      </c>
      <c r="C9251" s="43" t="s">
        <v>305</v>
      </c>
      <c r="D9251" s="29" t="s">
        <v>325</v>
      </c>
      <c r="E9251" s="43" t="s">
        <v>326</v>
      </c>
      <c r="F9251" s="43" t="s">
        <v>388</v>
      </c>
      <c r="G9251" s="43" t="s">
        <v>328</v>
      </c>
      <c r="H9251" s="43" t="s">
        <v>326</v>
      </c>
      <c r="I9251" s="43" t="s">
        <v>326</v>
      </c>
      <c r="J9251" s="43" t="s">
        <v>329</v>
      </c>
      <c r="K9251" s="43" t="s">
        <v>348</v>
      </c>
      <c r="L9251" s="43" t="s">
        <v>330</v>
      </c>
      <c r="M9251" s="43" t="s">
        <v>89</v>
      </c>
      <c r="N9251" s="30" t="s">
        <v>10919</v>
      </c>
      <c r="O9251" s="39" t="s">
        <v>7423</v>
      </c>
      <c r="P9251" s="25" t="s">
        <v>5479</v>
      </c>
      <c r="Q9251" s="24" t="s">
        <v>7830</v>
      </c>
      <c r="R9251" s="27" t="s">
        <v>7811</v>
      </c>
      <c r="S9251" s="26">
        <v>41.204999999999998</v>
      </c>
      <c r="T9251" s="28">
        <v>41.204999999999998</v>
      </c>
      <c r="U9251" s="27" t="s">
        <v>671</v>
      </c>
      <c r="V9251" s="27" t="s">
        <v>5631</v>
      </c>
      <c r="W9251" s="27" t="s">
        <v>17755</v>
      </c>
      <c r="X9251" s="27">
        <v>0</v>
      </c>
      <c r="Y9251" s="27">
        <v>41.21</v>
      </c>
      <c r="Z9251" s="27" t="s">
        <v>7745</v>
      </c>
    </row>
    <row r="9252" spans="1:26">
      <c r="A9252" s="24" t="s">
        <v>616</v>
      </c>
      <c r="B9252" s="43" t="s">
        <v>323</v>
      </c>
      <c r="C9252" s="43" t="s">
        <v>310</v>
      </c>
      <c r="D9252" s="29" t="s">
        <v>325</v>
      </c>
      <c r="E9252" s="43" t="s">
        <v>326</v>
      </c>
      <c r="F9252" s="43" t="s">
        <v>388</v>
      </c>
      <c r="G9252" s="43" t="s">
        <v>328</v>
      </c>
      <c r="H9252" s="43" t="s">
        <v>326</v>
      </c>
      <c r="I9252" s="43" t="s">
        <v>326</v>
      </c>
      <c r="J9252" s="43" t="s">
        <v>329</v>
      </c>
      <c r="K9252" s="43" t="s">
        <v>348</v>
      </c>
      <c r="L9252" s="43" t="s">
        <v>330</v>
      </c>
      <c r="M9252" s="43" t="s">
        <v>89</v>
      </c>
      <c r="N9252" s="30" t="s">
        <v>10919</v>
      </c>
      <c r="O9252" s="39" t="s">
        <v>7423</v>
      </c>
      <c r="P9252" s="25" t="s">
        <v>5479</v>
      </c>
      <c r="Q9252" s="24" t="s">
        <v>7830</v>
      </c>
      <c r="R9252" s="27" t="s">
        <v>7811</v>
      </c>
      <c r="S9252" s="26">
        <v>6922.0214999999998</v>
      </c>
      <c r="T9252" s="28">
        <v>6922.0214999999998</v>
      </c>
      <c r="U9252" s="27" t="s">
        <v>659</v>
      </c>
      <c r="V9252" s="27" t="s">
        <v>5631</v>
      </c>
      <c r="W9252" s="27" t="s">
        <v>17756</v>
      </c>
      <c r="X9252" s="27">
        <v>0</v>
      </c>
      <c r="Y9252" s="27">
        <v>6922.02</v>
      </c>
      <c r="Z9252" s="27" t="s">
        <v>7745</v>
      </c>
    </row>
    <row r="9253" spans="1:26">
      <c r="A9253" s="24" t="s">
        <v>615</v>
      </c>
      <c r="B9253" s="43" t="s">
        <v>323</v>
      </c>
      <c r="C9253" s="43" t="s">
        <v>308</v>
      </c>
      <c r="D9253" s="29" t="s">
        <v>325</v>
      </c>
      <c r="E9253" s="43" t="s">
        <v>326</v>
      </c>
      <c r="F9253" s="43" t="s">
        <v>388</v>
      </c>
      <c r="G9253" s="43" t="s">
        <v>328</v>
      </c>
      <c r="H9253" s="43" t="s">
        <v>326</v>
      </c>
      <c r="I9253" s="43" t="s">
        <v>326</v>
      </c>
      <c r="J9253" s="43" t="s">
        <v>329</v>
      </c>
      <c r="K9253" s="43" t="s">
        <v>348</v>
      </c>
      <c r="L9253" s="43" t="s">
        <v>330</v>
      </c>
      <c r="M9253" s="43" t="s">
        <v>89</v>
      </c>
      <c r="N9253" s="30" t="s">
        <v>10919</v>
      </c>
      <c r="O9253" s="39" t="s">
        <v>7423</v>
      </c>
      <c r="P9253" s="25" t="s">
        <v>5479</v>
      </c>
      <c r="Q9253" s="24" t="s">
        <v>7830</v>
      </c>
      <c r="R9253" s="27" t="s">
        <v>7811</v>
      </c>
      <c r="S9253" s="26">
        <v>3200.0030000000002</v>
      </c>
      <c r="T9253" s="28">
        <v>3200.0030000000002</v>
      </c>
      <c r="U9253" s="27" t="s">
        <v>670</v>
      </c>
      <c r="V9253" s="27" t="s">
        <v>5631</v>
      </c>
      <c r="W9253" s="27" t="s">
        <v>17757</v>
      </c>
      <c r="X9253" s="27">
        <v>0</v>
      </c>
      <c r="Y9253" s="27">
        <v>3200</v>
      </c>
      <c r="Z9253" s="27" t="s">
        <v>7745</v>
      </c>
    </row>
    <row r="9254" spans="1:26">
      <c r="A9254" s="24" t="s">
        <v>613</v>
      </c>
      <c r="B9254" s="43" t="s">
        <v>323</v>
      </c>
      <c r="C9254" s="43" t="s">
        <v>312</v>
      </c>
      <c r="D9254" s="29" t="s">
        <v>325</v>
      </c>
      <c r="E9254" s="43" t="s">
        <v>326</v>
      </c>
      <c r="F9254" s="43" t="s">
        <v>388</v>
      </c>
      <c r="G9254" s="43" t="s">
        <v>328</v>
      </c>
      <c r="H9254" s="43" t="s">
        <v>326</v>
      </c>
      <c r="I9254" s="43" t="s">
        <v>326</v>
      </c>
      <c r="J9254" s="43" t="s">
        <v>329</v>
      </c>
      <c r="K9254" s="43" t="s">
        <v>348</v>
      </c>
      <c r="L9254" s="43" t="s">
        <v>330</v>
      </c>
      <c r="M9254" s="43" t="s">
        <v>89</v>
      </c>
      <c r="N9254" s="30" t="s">
        <v>10919</v>
      </c>
      <c r="O9254" s="39" t="s">
        <v>7423</v>
      </c>
      <c r="P9254" s="25" t="s">
        <v>5479</v>
      </c>
      <c r="Q9254" s="24" t="s">
        <v>7830</v>
      </c>
      <c r="R9254" s="27" t="s">
        <v>7811</v>
      </c>
      <c r="S9254" s="26">
        <v>388.62920000000003</v>
      </c>
      <c r="T9254" s="28">
        <v>388.62920000000003</v>
      </c>
      <c r="U9254" s="27" t="s">
        <v>662</v>
      </c>
      <c r="V9254" s="27" t="s">
        <v>5631</v>
      </c>
      <c r="W9254" s="27" t="s">
        <v>17758</v>
      </c>
      <c r="X9254" s="27">
        <v>0</v>
      </c>
      <c r="Y9254" s="27">
        <v>388.63</v>
      </c>
      <c r="Z9254" s="27" t="s">
        <v>7745</v>
      </c>
    </row>
    <row r="9255" spans="1:26">
      <c r="A9255" s="24" t="s">
        <v>611</v>
      </c>
      <c r="B9255" s="43" t="s">
        <v>323</v>
      </c>
      <c r="C9255" s="43" t="s">
        <v>306</v>
      </c>
      <c r="D9255" s="29" t="s">
        <v>325</v>
      </c>
      <c r="E9255" s="43" t="s">
        <v>326</v>
      </c>
      <c r="F9255" s="43" t="s">
        <v>388</v>
      </c>
      <c r="G9255" s="43" t="s">
        <v>328</v>
      </c>
      <c r="H9255" s="43" t="s">
        <v>326</v>
      </c>
      <c r="I9255" s="43" t="s">
        <v>326</v>
      </c>
      <c r="J9255" s="43" t="s">
        <v>329</v>
      </c>
      <c r="K9255" s="43" t="s">
        <v>348</v>
      </c>
      <c r="L9255" s="43" t="s">
        <v>330</v>
      </c>
      <c r="M9255" s="43" t="s">
        <v>89</v>
      </c>
      <c r="N9255" s="30" t="s">
        <v>10919</v>
      </c>
      <c r="O9255" s="39" t="s">
        <v>7423</v>
      </c>
      <c r="P9255" s="25" t="s">
        <v>5479</v>
      </c>
      <c r="Q9255" s="24" t="s">
        <v>7830</v>
      </c>
      <c r="R9255" s="27" t="s">
        <v>7811</v>
      </c>
      <c r="S9255" s="26">
        <v>3346.1174999999998</v>
      </c>
      <c r="T9255" s="28">
        <v>3346.1174999999998</v>
      </c>
      <c r="U9255" s="27" t="s">
        <v>660</v>
      </c>
      <c r="V9255" s="27" t="s">
        <v>5631</v>
      </c>
      <c r="W9255" s="27" t="s">
        <v>17759</v>
      </c>
      <c r="X9255" s="27">
        <v>0</v>
      </c>
      <c r="Y9255" s="27">
        <v>3346.12</v>
      </c>
      <c r="Z9255" s="27" t="s">
        <v>7745</v>
      </c>
    </row>
    <row r="9256" spans="1:26">
      <c r="A9256" s="24" t="s">
        <v>625</v>
      </c>
      <c r="B9256" s="43" t="s">
        <v>323</v>
      </c>
      <c r="C9256" s="43" t="s">
        <v>319</v>
      </c>
      <c r="D9256" s="29" t="s">
        <v>325</v>
      </c>
      <c r="E9256" s="43" t="s">
        <v>326</v>
      </c>
      <c r="F9256" s="43" t="s">
        <v>388</v>
      </c>
      <c r="G9256" s="43" t="s">
        <v>328</v>
      </c>
      <c r="H9256" s="43" t="s">
        <v>326</v>
      </c>
      <c r="I9256" s="43" t="s">
        <v>326</v>
      </c>
      <c r="J9256" s="43" t="s">
        <v>329</v>
      </c>
      <c r="K9256" s="43" t="s">
        <v>348</v>
      </c>
      <c r="L9256" s="43" t="s">
        <v>330</v>
      </c>
      <c r="M9256" s="43" t="s">
        <v>89</v>
      </c>
      <c r="N9256" s="30" t="s">
        <v>10919</v>
      </c>
      <c r="O9256" s="39" t="s">
        <v>7423</v>
      </c>
      <c r="P9256" s="25" t="s">
        <v>5479</v>
      </c>
      <c r="Q9256" s="24" t="s">
        <v>7830</v>
      </c>
      <c r="R9256" s="27" t="s">
        <v>7811</v>
      </c>
      <c r="S9256" s="26">
        <v>220.40550000000002</v>
      </c>
      <c r="T9256" s="28">
        <v>220.40550000000002</v>
      </c>
      <c r="U9256" s="27" t="s">
        <v>668</v>
      </c>
      <c r="V9256" s="27" t="s">
        <v>5631</v>
      </c>
      <c r="W9256" s="27" t="s">
        <v>17760</v>
      </c>
      <c r="X9256" s="27">
        <v>0</v>
      </c>
      <c r="Y9256" s="27">
        <v>220.41</v>
      </c>
      <c r="Z9256" s="27" t="s">
        <v>7745</v>
      </c>
    </row>
    <row r="9257" spans="1:26">
      <c r="A9257" s="24" t="s">
        <v>624</v>
      </c>
      <c r="B9257" s="43" t="s">
        <v>323</v>
      </c>
      <c r="C9257" s="43" t="s">
        <v>303</v>
      </c>
      <c r="D9257" s="29" t="s">
        <v>325</v>
      </c>
      <c r="E9257" s="43" t="s">
        <v>326</v>
      </c>
      <c r="F9257" s="43" t="s">
        <v>388</v>
      </c>
      <c r="G9257" s="43" t="s">
        <v>328</v>
      </c>
      <c r="H9257" s="43" t="s">
        <v>326</v>
      </c>
      <c r="I9257" s="43" t="s">
        <v>326</v>
      </c>
      <c r="J9257" s="43" t="s">
        <v>329</v>
      </c>
      <c r="K9257" s="43" t="s">
        <v>348</v>
      </c>
      <c r="L9257" s="43" t="s">
        <v>330</v>
      </c>
      <c r="M9257" s="43" t="s">
        <v>89</v>
      </c>
      <c r="N9257" s="30" t="s">
        <v>10919</v>
      </c>
      <c r="O9257" s="39" t="s">
        <v>7423</v>
      </c>
      <c r="P9257" s="25" t="s">
        <v>5479</v>
      </c>
      <c r="Q9257" s="24" t="s">
        <v>7830</v>
      </c>
      <c r="R9257" s="27" t="s">
        <v>7811</v>
      </c>
      <c r="S9257" s="26">
        <v>532.31740000000002</v>
      </c>
      <c r="T9257" s="28">
        <v>532.31740000000002</v>
      </c>
      <c r="U9257" s="27" t="s">
        <v>655</v>
      </c>
      <c r="V9257" s="27" t="s">
        <v>5631</v>
      </c>
      <c r="W9257" s="27" t="s">
        <v>17761</v>
      </c>
      <c r="X9257" s="27">
        <v>0</v>
      </c>
      <c r="Y9257" s="27">
        <v>532.32000000000005</v>
      </c>
      <c r="Z9257" s="27" t="s">
        <v>7745</v>
      </c>
    </row>
    <row r="9258" spans="1:26">
      <c r="A9258" s="24" t="s">
        <v>627</v>
      </c>
      <c r="B9258" s="43" t="s">
        <v>323</v>
      </c>
      <c r="C9258" s="43" t="s">
        <v>309</v>
      </c>
      <c r="D9258" s="29" t="s">
        <v>325</v>
      </c>
      <c r="E9258" s="43" t="s">
        <v>326</v>
      </c>
      <c r="F9258" s="43" t="s">
        <v>388</v>
      </c>
      <c r="G9258" s="43" t="s">
        <v>328</v>
      </c>
      <c r="H9258" s="43" t="s">
        <v>326</v>
      </c>
      <c r="I9258" s="43" t="s">
        <v>326</v>
      </c>
      <c r="J9258" s="43" t="s">
        <v>329</v>
      </c>
      <c r="K9258" s="43" t="s">
        <v>348</v>
      </c>
      <c r="L9258" s="43" t="s">
        <v>330</v>
      </c>
      <c r="M9258" s="43" t="s">
        <v>89</v>
      </c>
      <c r="N9258" s="30" t="s">
        <v>10919</v>
      </c>
      <c r="O9258" s="39" t="s">
        <v>7423</v>
      </c>
      <c r="P9258" s="25" t="s">
        <v>5479</v>
      </c>
      <c r="Q9258" s="24" t="s">
        <v>7830</v>
      </c>
      <c r="R9258" s="27" t="s">
        <v>7811</v>
      </c>
      <c r="S9258" s="26">
        <v>633.52479999999991</v>
      </c>
      <c r="T9258" s="28">
        <v>633.52479999999991</v>
      </c>
      <c r="U9258" s="27" t="s">
        <v>658</v>
      </c>
      <c r="V9258" s="27" t="s">
        <v>5631</v>
      </c>
      <c r="W9258" s="27" t="s">
        <v>17762</v>
      </c>
      <c r="X9258" s="27">
        <v>0</v>
      </c>
      <c r="Y9258" s="27">
        <v>633.52</v>
      </c>
      <c r="Z9258" s="27" t="s">
        <v>7745</v>
      </c>
    </row>
    <row r="9259" spans="1:26">
      <c r="A9259" s="24" t="s">
        <v>614</v>
      </c>
      <c r="B9259" s="43" t="s">
        <v>323</v>
      </c>
      <c r="C9259" s="43" t="s">
        <v>311</v>
      </c>
      <c r="D9259" s="29" t="s">
        <v>325</v>
      </c>
      <c r="E9259" s="43" t="s">
        <v>326</v>
      </c>
      <c r="F9259" s="43" t="s">
        <v>388</v>
      </c>
      <c r="G9259" s="43" t="s">
        <v>328</v>
      </c>
      <c r="H9259" s="43" t="s">
        <v>326</v>
      </c>
      <c r="I9259" s="43" t="s">
        <v>326</v>
      </c>
      <c r="J9259" s="43" t="s">
        <v>329</v>
      </c>
      <c r="K9259" s="43" t="s">
        <v>348</v>
      </c>
      <c r="L9259" s="43" t="s">
        <v>330</v>
      </c>
      <c r="M9259" s="43" t="s">
        <v>89</v>
      </c>
      <c r="N9259" s="30" t="s">
        <v>10919</v>
      </c>
      <c r="O9259" s="39" t="s">
        <v>7423</v>
      </c>
      <c r="P9259" s="25" t="s">
        <v>5479</v>
      </c>
      <c r="Q9259" s="24" t="s">
        <v>7830</v>
      </c>
      <c r="R9259" s="27" t="s">
        <v>7811</v>
      </c>
      <c r="S9259" s="26">
        <v>254.0685</v>
      </c>
      <c r="T9259" s="28">
        <v>254.0685</v>
      </c>
      <c r="U9259" s="27" t="s">
        <v>661</v>
      </c>
      <c r="V9259" s="27" t="s">
        <v>5631</v>
      </c>
      <c r="W9259" s="27" t="s">
        <v>17763</v>
      </c>
      <c r="X9259" s="27">
        <v>0</v>
      </c>
      <c r="Y9259" s="27">
        <v>254.07</v>
      </c>
      <c r="Z9259" s="27" t="s">
        <v>7745</v>
      </c>
    </row>
    <row r="9260" spans="1:26">
      <c r="A9260" s="24" t="s">
        <v>617</v>
      </c>
      <c r="B9260" s="43" t="s">
        <v>323</v>
      </c>
      <c r="C9260" s="43" t="s">
        <v>313</v>
      </c>
      <c r="D9260" s="29" t="s">
        <v>325</v>
      </c>
      <c r="E9260" s="43" t="s">
        <v>326</v>
      </c>
      <c r="F9260" s="43" t="s">
        <v>388</v>
      </c>
      <c r="G9260" s="43" t="s">
        <v>328</v>
      </c>
      <c r="H9260" s="43" t="s">
        <v>326</v>
      </c>
      <c r="I9260" s="43" t="s">
        <v>326</v>
      </c>
      <c r="J9260" s="43" t="s">
        <v>329</v>
      </c>
      <c r="K9260" s="43" t="s">
        <v>348</v>
      </c>
      <c r="L9260" s="43" t="s">
        <v>330</v>
      </c>
      <c r="M9260" s="43" t="s">
        <v>89</v>
      </c>
      <c r="N9260" s="30" t="s">
        <v>10919</v>
      </c>
      <c r="O9260" s="39" t="s">
        <v>7423</v>
      </c>
      <c r="P9260" s="25" t="s">
        <v>5479</v>
      </c>
      <c r="Q9260" s="24" t="s">
        <v>7830</v>
      </c>
      <c r="R9260" s="27" t="s">
        <v>7811</v>
      </c>
      <c r="S9260" s="26">
        <v>2337.2739000000001</v>
      </c>
      <c r="T9260" s="28">
        <v>2337.2739000000001</v>
      </c>
      <c r="U9260" s="27" t="s">
        <v>663</v>
      </c>
      <c r="V9260" s="27" t="s">
        <v>5631</v>
      </c>
      <c r="W9260" s="27" t="s">
        <v>17764</v>
      </c>
      <c r="X9260" s="27">
        <v>0</v>
      </c>
      <c r="Y9260" s="27">
        <v>2337.27</v>
      </c>
      <c r="Z9260" s="27" t="s">
        <v>7745</v>
      </c>
    </row>
    <row r="9261" spans="1:26">
      <c r="A9261" s="24" t="s">
        <v>623</v>
      </c>
      <c r="B9261" s="43" t="s">
        <v>323</v>
      </c>
      <c r="C9261" s="43" t="s">
        <v>318</v>
      </c>
      <c r="D9261" s="29" t="s">
        <v>325</v>
      </c>
      <c r="E9261" s="43" t="s">
        <v>326</v>
      </c>
      <c r="F9261" s="43" t="s">
        <v>388</v>
      </c>
      <c r="G9261" s="43" t="s">
        <v>328</v>
      </c>
      <c r="H9261" s="43" t="s">
        <v>326</v>
      </c>
      <c r="I9261" s="43" t="s">
        <v>326</v>
      </c>
      <c r="J9261" s="43" t="s">
        <v>329</v>
      </c>
      <c r="K9261" s="43" t="s">
        <v>348</v>
      </c>
      <c r="L9261" s="43" t="s">
        <v>330</v>
      </c>
      <c r="M9261" s="43" t="s">
        <v>89</v>
      </c>
      <c r="N9261" s="30" t="s">
        <v>10919</v>
      </c>
      <c r="O9261" s="39" t="s">
        <v>7423</v>
      </c>
      <c r="P9261" s="25" t="s">
        <v>5479</v>
      </c>
      <c r="Q9261" s="24" t="s">
        <v>7830</v>
      </c>
      <c r="R9261" s="27" t="s">
        <v>7811</v>
      </c>
      <c r="S9261" s="26">
        <v>2370.3782000000001</v>
      </c>
      <c r="T9261" s="28">
        <v>2370.3782000000001</v>
      </c>
      <c r="U9261" s="27" t="s">
        <v>667</v>
      </c>
      <c r="V9261" s="27" t="s">
        <v>5631</v>
      </c>
      <c r="W9261" s="27" t="s">
        <v>17765</v>
      </c>
      <c r="X9261" s="27">
        <v>0</v>
      </c>
      <c r="Y9261" s="27">
        <v>2370.38</v>
      </c>
      <c r="Z9261" s="27" t="s">
        <v>7745</v>
      </c>
    </row>
    <row r="9262" spans="1:26">
      <c r="A9262" s="24" t="s">
        <v>612</v>
      </c>
      <c r="B9262" s="43" t="s">
        <v>323</v>
      </c>
      <c r="C9262" s="43" t="s">
        <v>307</v>
      </c>
      <c r="D9262" s="29" t="s">
        <v>325</v>
      </c>
      <c r="E9262" s="43" t="s">
        <v>326</v>
      </c>
      <c r="F9262" s="43" t="s">
        <v>388</v>
      </c>
      <c r="G9262" s="43" t="s">
        <v>328</v>
      </c>
      <c r="H9262" s="43" t="s">
        <v>326</v>
      </c>
      <c r="I9262" s="43" t="s">
        <v>326</v>
      </c>
      <c r="J9262" s="43" t="s">
        <v>329</v>
      </c>
      <c r="K9262" s="43" t="s">
        <v>348</v>
      </c>
      <c r="L9262" s="43" t="s">
        <v>330</v>
      </c>
      <c r="M9262" s="43" t="s">
        <v>89</v>
      </c>
      <c r="N9262" s="30" t="s">
        <v>10919</v>
      </c>
      <c r="O9262" s="39" t="s">
        <v>7423</v>
      </c>
      <c r="P9262" s="25" t="s">
        <v>5479</v>
      </c>
      <c r="Q9262" s="24" t="s">
        <v>7830</v>
      </c>
      <c r="R9262" s="27" t="s">
        <v>7811</v>
      </c>
      <c r="S9262" s="26">
        <v>34.423299999999998</v>
      </c>
      <c r="T9262" s="28">
        <v>34.423299999999998</v>
      </c>
      <c r="U9262" s="27" t="s">
        <v>657</v>
      </c>
      <c r="V9262" s="27" t="s">
        <v>5631</v>
      </c>
      <c r="W9262" s="27" t="s">
        <v>17766</v>
      </c>
      <c r="X9262" s="27">
        <v>0</v>
      </c>
      <c r="Y9262" s="27">
        <v>34.42</v>
      </c>
      <c r="Z9262" s="27" t="s">
        <v>7745</v>
      </c>
    </row>
    <row r="9263" spans="1:26">
      <c r="A9263" s="24" t="s">
        <v>621</v>
      </c>
      <c r="B9263" s="43" t="s">
        <v>323</v>
      </c>
      <c r="C9263" s="43" t="s">
        <v>315</v>
      </c>
      <c r="D9263" s="29" t="s">
        <v>325</v>
      </c>
      <c r="E9263" s="43" t="s">
        <v>326</v>
      </c>
      <c r="F9263" s="43" t="s">
        <v>388</v>
      </c>
      <c r="G9263" s="43" t="s">
        <v>328</v>
      </c>
      <c r="H9263" s="43" t="s">
        <v>326</v>
      </c>
      <c r="I9263" s="43" t="s">
        <v>326</v>
      </c>
      <c r="J9263" s="43" t="s">
        <v>329</v>
      </c>
      <c r="K9263" s="43" t="s">
        <v>348</v>
      </c>
      <c r="L9263" s="43" t="s">
        <v>330</v>
      </c>
      <c r="M9263" s="43" t="s">
        <v>89</v>
      </c>
      <c r="N9263" s="30" t="s">
        <v>10919</v>
      </c>
      <c r="O9263" s="39" t="s">
        <v>7423</v>
      </c>
      <c r="P9263" s="25" t="s">
        <v>5479</v>
      </c>
      <c r="Q9263" s="24" t="s">
        <v>7830</v>
      </c>
      <c r="R9263" s="27" t="s">
        <v>7811</v>
      </c>
      <c r="S9263" s="26">
        <v>158.3229</v>
      </c>
      <c r="T9263" s="28">
        <v>158.3229</v>
      </c>
      <c r="U9263" s="27" t="s">
        <v>5630</v>
      </c>
      <c r="V9263" s="27" t="s">
        <v>5631</v>
      </c>
      <c r="W9263" s="27" t="s">
        <v>17767</v>
      </c>
      <c r="X9263" s="27">
        <v>0</v>
      </c>
      <c r="Y9263" s="27">
        <v>158.32</v>
      </c>
      <c r="Z9263" s="27" t="s">
        <v>7745</v>
      </c>
    </row>
    <row r="9264" spans="1:26">
      <c r="A9264" s="24" t="s">
        <v>622</v>
      </c>
      <c r="B9264" s="43" t="s">
        <v>323</v>
      </c>
      <c r="C9264" s="43" t="s">
        <v>317</v>
      </c>
      <c r="D9264" s="29" t="s">
        <v>325</v>
      </c>
      <c r="E9264" s="43" t="s">
        <v>326</v>
      </c>
      <c r="F9264" s="43" t="s">
        <v>388</v>
      </c>
      <c r="G9264" s="43" t="s">
        <v>328</v>
      </c>
      <c r="H9264" s="43" t="s">
        <v>326</v>
      </c>
      <c r="I9264" s="43" t="s">
        <v>326</v>
      </c>
      <c r="J9264" s="43" t="s">
        <v>329</v>
      </c>
      <c r="K9264" s="43" t="s">
        <v>348</v>
      </c>
      <c r="L9264" s="43" t="s">
        <v>330</v>
      </c>
      <c r="M9264" s="43" t="s">
        <v>89</v>
      </c>
      <c r="N9264" s="30" t="s">
        <v>10919</v>
      </c>
      <c r="O9264" s="39" t="s">
        <v>7423</v>
      </c>
      <c r="P9264" s="25" t="s">
        <v>5479</v>
      </c>
      <c r="Q9264" s="24" t="s">
        <v>7830</v>
      </c>
      <c r="R9264" s="27" t="s">
        <v>7811</v>
      </c>
      <c r="S9264" s="26">
        <v>22.233200000000004</v>
      </c>
      <c r="T9264" s="28">
        <v>22.233200000000004</v>
      </c>
      <c r="U9264" s="27" t="s">
        <v>666</v>
      </c>
      <c r="V9264" s="27" t="s">
        <v>5631</v>
      </c>
      <c r="W9264" s="27" t="s">
        <v>17768</v>
      </c>
      <c r="X9264" s="27">
        <v>0</v>
      </c>
      <c r="Y9264" s="27">
        <v>22.23</v>
      </c>
      <c r="Z9264" s="27" t="s">
        <v>7745</v>
      </c>
    </row>
    <row r="9265" spans="1:26">
      <c r="A9265" s="24" t="s">
        <v>713</v>
      </c>
      <c r="B9265" s="43" t="s">
        <v>323</v>
      </c>
      <c r="C9265" s="43" t="s">
        <v>319</v>
      </c>
      <c r="D9265" s="29" t="s">
        <v>325</v>
      </c>
      <c r="E9265" s="43" t="s">
        <v>326</v>
      </c>
      <c r="F9265" s="43" t="s">
        <v>394</v>
      </c>
      <c r="G9265" s="43" t="s">
        <v>328</v>
      </c>
      <c r="H9265" s="43" t="s">
        <v>326</v>
      </c>
      <c r="I9265" s="43" t="s">
        <v>326</v>
      </c>
      <c r="J9265" s="43" t="s">
        <v>329</v>
      </c>
      <c r="K9265" s="43" t="s">
        <v>348</v>
      </c>
      <c r="L9265" s="43" t="s">
        <v>330</v>
      </c>
      <c r="M9265" s="43" t="s">
        <v>89</v>
      </c>
      <c r="N9265" s="30" t="s">
        <v>10923</v>
      </c>
      <c r="O9265" s="39" t="s">
        <v>7423</v>
      </c>
      <c r="P9265" s="25" t="s">
        <v>5480</v>
      </c>
      <c r="Q9265" s="24" t="s">
        <v>7830</v>
      </c>
      <c r="R9265" s="27" t="s">
        <v>7811</v>
      </c>
      <c r="S9265" s="26" t="s">
        <v>6994</v>
      </c>
      <c r="T9265" s="28" t="e">
        <v>#N/A</v>
      </c>
      <c r="U9265" s="27" t="s">
        <v>668</v>
      </c>
      <c r="V9265" s="27" t="s">
        <v>5631</v>
      </c>
      <c r="W9265" s="27" t="s">
        <v>17769</v>
      </c>
      <c r="X9265" s="27">
        <v>0</v>
      </c>
      <c r="Y9265" s="27" t="e">
        <v>#N/A</v>
      </c>
      <c r="Z9265" s="27" t="s">
        <v>7745</v>
      </c>
    </row>
    <row r="9266" spans="1:26">
      <c r="A9266" s="24" t="s">
        <v>712</v>
      </c>
      <c r="B9266" s="43" t="s">
        <v>323</v>
      </c>
      <c r="C9266" s="43" t="s">
        <v>303</v>
      </c>
      <c r="D9266" s="29" t="s">
        <v>325</v>
      </c>
      <c r="E9266" s="43" t="s">
        <v>326</v>
      </c>
      <c r="F9266" s="43" t="s">
        <v>394</v>
      </c>
      <c r="G9266" s="43" t="s">
        <v>328</v>
      </c>
      <c r="H9266" s="43" t="s">
        <v>326</v>
      </c>
      <c r="I9266" s="43" t="s">
        <v>326</v>
      </c>
      <c r="J9266" s="43" t="s">
        <v>329</v>
      </c>
      <c r="K9266" s="43" t="s">
        <v>348</v>
      </c>
      <c r="L9266" s="43" t="s">
        <v>330</v>
      </c>
      <c r="M9266" s="43" t="s">
        <v>89</v>
      </c>
      <c r="N9266" s="30" t="s">
        <v>10923</v>
      </c>
      <c r="O9266" s="39" t="s">
        <v>7423</v>
      </c>
      <c r="P9266" s="25" t="s">
        <v>5480</v>
      </c>
      <c r="Q9266" s="24" t="s">
        <v>7830</v>
      </c>
      <c r="R9266" s="27" t="s">
        <v>7811</v>
      </c>
      <c r="S9266" s="26">
        <v>43.3337</v>
      </c>
      <c r="T9266" s="28">
        <v>43.3337</v>
      </c>
      <c r="U9266" s="27" t="s">
        <v>655</v>
      </c>
      <c r="V9266" s="27" t="s">
        <v>5631</v>
      </c>
      <c r="W9266" s="27" t="s">
        <v>17770</v>
      </c>
      <c r="X9266" s="27">
        <v>0</v>
      </c>
      <c r="Y9266" s="27">
        <v>43.33</v>
      </c>
      <c r="Z9266" s="27" t="s">
        <v>7745</v>
      </c>
    </row>
    <row r="9267" spans="1:26">
      <c r="A9267" s="24" t="s">
        <v>711</v>
      </c>
      <c r="B9267" s="43" t="s">
        <v>323</v>
      </c>
      <c r="C9267" s="43" t="s">
        <v>318</v>
      </c>
      <c r="D9267" s="29" t="s">
        <v>325</v>
      </c>
      <c r="E9267" s="43" t="s">
        <v>326</v>
      </c>
      <c r="F9267" s="43" t="s">
        <v>394</v>
      </c>
      <c r="G9267" s="43" t="s">
        <v>328</v>
      </c>
      <c r="H9267" s="43" t="s">
        <v>326</v>
      </c>
      <c r="I9267" s="43" t="s">
        <v>326</v>
      </c>
      <c r="J9267" s="43" t="s">
        <v>329</v>
      </c>
      <c r="K9267" s="43" t="s">
        <v>348</v>
      </c>
      <c r="L9267" s="43" t="s">
        <v>330</v>
      </c>
      <c r="M9267" s="43" t="s">
        <v>89</v>
      </c>
      <c r="N9267" s="30" t="s">
        <v>10923</v>
      </c>
      <c r="O9267" s="39" t="s">
        <v>7423</v>
      </c>
      <c r="P9267" s="25" t="s">
        <v>5480</v>
      </c>
      <c r="Q9267" s="24" t="s">
        <v>7830</v>
      </c>
      <c r="R9267" s="27" t="s">
        <v>7811</v>
      </c>
      <c r="S9267" s="26">
        <v>148.7235</v>
      </c>
      <c r="T9267" s="28">
        <v>148.7235</v>
      </c>
      <c r="U9267" s="27" t="s">
        <v>667</v>
      </c>
      <c r="V9267" s="27" t="s">
        <v>5631</v>
      </c>
      <c r="W9267" s="27" t="s">
        <v>17771</v>
      </c>
      <c r="X9267" s="27">
        <v>0</v>
      </c>
      <c r="Y9267" s="27">
        <v>148.72</v>
      </c>
      <c r="Z9267" s="27" t="s">
        <v>7745</v>
      </c>
    </row>
    <row r="9268" spans="1:26">
      <c r="A9268" s="24" t="s">
        <v>709</v>
      </c>
      <c r="B9268" s="43" t="s">
        <v>323</v>
      </c>
      <c r="C9268" s="43" t="s">
        <v>315</v>
      </c>
      <c r="D9268" s="29" t="s">
        <v>325</v>
      </c>
      <c r="E9268" s="43" t="s">
        <v>326</v>
      </c>
      <c r="F9268" s="43" t="s">
        <v>394</v>
      </c>
      <c r="G9268" s="43" t="s">
        <v>328</v>
      </c>
      <c r="H9268" s="43" t="s">
        <v>326</v>
      </c>
      <c r="I9268" s="43" t="s">
        <v>326</v>
      </c>
      <c r="J9268" s="43" t="s">
        <v>329</v>
      </c>
      <c r="K9268" s="43" t="s">
        <v>348</v>
      </c>
      <c r="L9268" s="43" t="s">
        <v>330</v>
      </c>
      <c r="M9268" s="43" t="s">
        <v>89</v>
      </c>
      <c r="N9268" s="30" t="s">
        <v>10923</v>
      </c>
      <c r="O9268" s="39" t="s">
        <v>7423</v>
      </c>
      <c r="P9268" s="25" t="s">
        <v>5480</v>
      </c>
      <c r="Q9268" s="24" t="s">
        <v>7830</v>
      </c>
      <c r="R9268" s="27" t="s">
        <v>7811</v>
      </c>
      <c r="S9268" s="26">
        <v>10.4817</v>
      </c>
      <c r="T9268" s="28">
        <v>10.4817</v>
      </c>
      <c r="U9268" s="27" t="s">
        <v>5630</v>
      </c>
      <c r="V9268" s="27" t="s">
        <v>5631</v>
      </c>
      <c r="W9268" s="27" t="s">
        <v>17772</v>
      </c>
      <c r="X9268" s="27">
        <v>0</v>
      </c>
      <c r="Y9268" s="27">
        <v>10.48</v>
      </c>
      <c r="Z9268" s="27" t="s">
        <v>7745</v>
      </c>
    </row>
    <row r="9269" spans="1:26">
      <c r="A9269" s="24" t="s">
        <v>706</v>
      </c>
      <c r="B9269" s="43" t="s">
        <v>323</v>
      </c>
      <c r="C9269" s="43" t="s">
        <v>305</v>
      </c>
      <c r="D9269" s="29" t="s">
        <v>325</v>
      </c>
      <c r="E9269" s="43" t="s">
        <v>326</v>
      </c>
      <c r="F9269" s="43" t="s">
        <v>394</v>
      </c>
      <c r="G9269" s="43" t="s">
        <v>328</v>
      </c>
      <c r="H9269" s="43" t="s">
        <v>326</v>
      </c>
      <c r="I9269" s="43" t="s">
        <v>326</v>
      </c>
      <c r="J9269" s="43" t="s">
        <v>329</v>
      </c>
      <c r="K9269" s="43" t="s">
        <v>348</v>
      </c>
      <c r="L9269" s="43" t="s">
        <v>330</v>
      </c>
      <c r="M9269" s="43" t="s">
        <v>89</v>
      </c>
      <c r="N9269" s="30" t="s">
        <v>10923</v>
      </c>
      <c r="O9269" s="39" t="s">
        <v>7423</v>
      </c>
      <c r="P9269" s="25" t="s">
        <v>5480</v>
      </c>
      <c r="Q9269" s="24" t="s">
        <v>7830</v>
      </c>
      <c r="R9269" s="27" t="s">
        <v>7811</v>
      </c>
      <c r="S9269" s="26">
        <v>4.99E-2</v>
      </c>
      <c r="T9269" s="28">
        <v>4.99E-2</v>
      </c>
      <c r="U9269" s="27" t="s">
        <v>671</v>
      </c>
      <c r="V9269" s="27" t="s">
        <v>5631</v>
      </c>
      <c r="W9269" s="27" t="s">
        <v>17773</v>
      </c>
      <c r="X9269" s="27">
        <v>0</v>
      </c>
      <c r="Y9269" s="27">
        <v>0.05</v>
      </c>
      <c r="Z9269" s="27" t="s">
        <v>7745</v>
      </c>
    </row>
    <row r="9270" spans="1:26">
      <c r="A9270" s="24" t="s">
        <v>705</v>
      </c>
      <c r="B9270" s="43" t="s">
        <v>323</v>
      </c>
      <c r="C9270" s="43" t="s">
        <v>313</v>
      </c>
      <c r="D9270" s="29" t="s">
        <v>325</v>
      </c>
      <c r="E9270" s="43" t="s">
        <v>326</v>
      </c>
      <c r="F9270" s="43" t="s">
        <v>394</v>
      </c>
      <c r="G9270" s="43" t="s">
        <v>328</v>
      </c>
      <c r="H9270" s="43" t="s">
        <v>326</v>
      </c>
      <c r="I9270" s="43" t="s">
        <v>326</v>
      </c>
      <c r="J9270" s="43" t="s">
        <v>329</v>
      </c>
      <c r="K9270" s="43" t="s">
        <v>348</v>
      </c>
      <c r="L9270" s="43" t="s">
        <v>330</v>
      </c>
      <c r="M9270" s="43" t="s">
        <v>89</v>
      </c>
      <c r="N9270" s="30" t="s">
        <v>10923</v>
      </c>
      <c r="O9270" s="39" t="s">
        <v>7423</v>
      </c>
      <c r="P9270" s="25" t="s">
        <v>5480</v>
      </c>
      <c r="Q9270" s="24" t="s">
        <v>7830</v>
      </c>
      <c r="R9270" s="27" t="s">
        <v>7811</v>
      </c>
      <c r="S9270" s="26">
        <v>146.65760000000003</v>
      </c>
      <c r="T9270" s="28">
        <v>146.65760000000003</v>
      </c>
      <c r="U9270" s="27" t="s">
        <v>663</v>
      </c>
      <c r="V9270" s="27" t="s">
        <v>5631</v>
      </c>
      <c r="W9270" s="27" t="s">
        <v>17774</v>
      </c>
      <c r="X9270" s="27">
        <v>0</v>
      </c>
      <c r="Y9270" s="27">
        <v>146.66</v>
      </c>
      <c r="Z9270" s="27" t="s">
        <v>7745</v>
      </c>
    </row>
    <row r="9271" spans="1:26">
      <c r="A9271" s="24" t="s">
        <v>704</v>
      </c>
      <c r="B9271" s="43" t="s">
        <v>323</v>
      </c>
      <c r="C9271" s="43" t="s">
        <v>310</v>
      </c>
      <c r="D9271" s="29" t="s">
        <v>325</v>
      </c>
      <c r="E9271" s="43" t="s">
        <v>326</v>
      </c>
      <c r="F9271" s="43" t="s">
        <v>394</v>
      </c>
      <c r="G9271" s="43" t="s">
        <v>328</v>
      </c>
      <c r="H9271" s="43" t="s">
        <v>326</v>
      </c>
      <c r="I9271" s="43" t="s">
        <v>326</v>
      </c>
      <c r="J9271" s="43" t="s">
        <v>329</v>
      </c>
      <c r="K9271" s="43" t="s">
        <v>348</v>
      </c>
      <c r="L9271" s="43" t="s">
        <v>330</v>
      </c>
      <c r="M9271" s="43" t="s">
        <v>89</v>
      </c>
      <c r="N9271" s="30" t="s">
        <v>10923</v>
      </c>
      <c r="O9271" s="39" t="s">
        <v>7423</v>
      </c>
      <c r="P9271" s="25" t="s">
        <v>5480</v>
      </c>
      <c r="Q9271" s="24" t="s">
        <v>7830</v>
      </c>
      <c r="R9271" s="27" t="s">
        <v>7811</v>
      </c>
      <c r="S9271" s="26">
        <v>765.97399999999993</v>
      </c>
      <c r="T9271" s="28">
        <v>765.97399999999993</v>
      </c>
      <c r="U9271" s="27" t="s">
        <v>659</v>
      </c>
      <c r="V9271" s="27" t="s">
        <v>5631</v>
      </c>
      <c r="W9271" s="27" t="s">
        <v>17775</v>
      </c>
      <c r="X9271" s="27">
        <v>0</v>
      </c>
      <c r="Y9271" s="27">
        <v>765.97</v>
      </c>
      <c r="Z9271" s="27" t="s">
        <v>7745</v>
      </c>
    </row>
    <row r="9272" spans="1:26">
      <c r="A9272" s="24" t="s">
        <v>703</v>
      </c>
      <c r="B9272" s="43" t="s">
        <v>323</v>
      </c>
      <c r="C9272" s="43" t="s">
        <v>308</v>
      </c>
      <c r="D9272" s="29" t="s">
        <v>325</v>
      </c>
      <c r="E9272" s="43" t="s">
        <v>326</v>
      </c>
      <c r="F9272" s="43" t="s">
        <v>394</v>
      </c>
      <c r="G9272" s="43" t="s">
        <v>328</v>
      </c>
      <c r="H9272" s="43" t="s">
        <v>326</v>
      </c>
      <c r="I9272" s="43" t="s">
        <v>326</v>
      </c>
      <c r="J9272" s="43" t="s">
        <v>329</v>
      </c>
      <c r="K9272" s="43" t="s">
        <v>348</v>
      </c>
      <c r="L9272" s="43" t="s">
        <v>330</v>
      </c>
      <c r="M9272" s="43" t="s">
        <v>89</v>
      </c>
      <c r="N9272" s="30" t="s">
        <v>10923</v>
      </c>
      <c r="O9272" s="39" t="s">
        <v>7423</v>
      </c>
      <c r="P9272" s="25" t="s">
        <v>5480</v>
      </c>
      <c r="Q9272" s="24" t="s">
        <v>7830</v>
      </c>
      <c r="R9272" s="27" t="s">
        <v>7811</v>
      </c>
      <c r="S9272" s="26">
        <v>183.86200000000002</v>
      </c>
      <c r="T9272" s="28">
        <v>183.86200000000002</v>
      </c>
      <c r="U9272" s="27" t="s">
        <v>670</v>
      </c>
      <c r="V9272" s="27" t="s">
        <v>5631</v>
      </c>
      <c r="W9272" s="27" t="s">
        <v>17776</v>
      </c>
      <c r="X9272" s="27">
        <v>0</v>
      </c>
      <c r="Y9272" s="27">
        <v>183.86</v>
      </c>
      <c r="Z9272" s="27" t="s">
        <v>7745</v>
      </c>
    </row>
    <row r="9273" spans="1:26">
      <c r="A9273" s="24" t="s">
        <v>702</v>
      </c>
      <c r="B9273" s="43" t="s">
        <v>323</v>
      </c>
      <c r="C9273" s="43" t="s">
        <v>311</v>
      </c>
      <c r="D9273" s="29" t="s">
        <v>325</v>
      </c>
      <c r="E9273" s="43" t="s">
        <v>326</v>
      </c>
      <c r="F9273" s="43" t="s">
        <v>394</v>
      </c>
      <c r="G9273" s="43" t="s">
        <v>328</v>
      </c>
      <c r="H9273" s="43" t="s">
        <v>326</v>
      </c>
      <c r="I9273" s="43" t="s">
        <v>326</v>
      </c>
      <c r="J9273" s="43" t="s">
        <v>329</v>
      </c>
      <c r="K9273" s="43" t="s">
        <v>348</v>
      </c>
      <c r="L9273" s="43" t="s">
        <v>330</v>
      </c>
      <c r="M9273" s="43" t="s">
        <v>89</v>
      </c>
      <c r="N9273" s="30" t="s">
        <v>10923</v>
      </c>
      <c r="O9273" s="39" t="s">
        <v>7423</v>
      </c>
      <c r="P9273" s="25" t="s">
        <v>5480</v>
      </c>
      <c r="Q9273" s="24" t="s">
        <v>7830</v>
      </c>
      <c r="R9273" s="27" t="s">
        <v>7811</v>
      </c>
      <c r="S9273" s="26">
        <v>2.2769000000000004</v>
      </c>
      <c r="T9273" s="28">
        <v>2.2769000000000004</v>
      </c>
      <c r="U9273" s="27" t="s">
        <v>661</v>
      </c>
      <c r="V9273" s="27" t="s">
        <v>5631</v>
      </c>
      <c r="W9273" s="27" t="s">
        <v>17777</v>
      </c>
      <c r="X9273" s="27">
        <v>0</v>
      </c>
      <c r="Y9273" s="27">
        <v>2.2799999999999998</v>
      </c>
      <c r="Z9273" s="27" t="s">
        <v>7745</v>
      </c>
    </row>
    <row r="9274" spans="1:26">
      <c r="A9274" s="24" t="s">
        <v>701</v>
      </c>
      <c r="B9274" s="43" t="s">
        <v>323</v>
      </c>
      <c r="C9274" s="43" t="s">
        <v>312</v>
      </c>
      <c r="D9274" s="29" t="s">
        <v>325</v>
      </c>
      <c r="E9274" s="43" t="s">
        <v>326</v>
      </c>
      <c r="F9274" s="43" t="s">
        <v>394</v>
      </c>
      <c r="G9274" s="43" t="s">
        <v>328</v>
      </c>
      <c r="H9274" s="43" t="s">
        <v>326</v>
      </c>
      <c r="I9274" s="43" t="s">
        <v>326</v>
      </c>
      <c r="J9274" s="43" t="s">
        <v>329</v>
      </c>
      <c r="K9274" s="43" t="s">
        <v>348</v>
      </c>
      <c r="L9274" s="43" t="s">
        <v>330</v>
      </c>
      <c r="M9274" s="43" t="s">
        <v>89</v>
      </c>
      <c r="N9274" s="30" t="s">
        <v>10923</v>
      </c>
      <c r="O9274" s="39" t="s">
        <v>7423</v>
      </c>
      <c r="P9274" s="25" t="s">
        <v>5480</v>
      </c>
      <c r="Q9274" s="24" t="s">
        <v>7830</v>
      </c>
      <c r="R9274" s="27" t="s">
        <v>7811</v>
      </c>
      <c r="S9274" s="26">
        <v>31.961500000000001</v>
      </c>
      <c r="T9274" s="28">
        <v>31.961500000000001</v>
      </c>
      <c r="U9274" s="27" t="s">
        <v>662</v>
      </c>
      <c r="V9274" s="27" t="s">
        <v>5631</v>
      </c>
      <c r="W9274" s="27" t="s">
        <v>17778</v>
      </c>
      <c r="X9274" s="27">
        <v>0</v>
      </c>
      <c r="Y9274" s="27">
        <v>31.96</v>
      </c>
      <c r="Z9274" s="27" t="s">
        <v>7745</v>
      </c>
    </row>
    <row r="9275" spans="1:26">
      <c r="A9275" s="24" t="s">
        <v>699</v>
      </c>
      <c r="B9275" s="43" t="s">
        <v>323</v>
      </c>
      <c r="C9275" s="43" t="s">
        <v>306</v>
      </c>
      <c r="D9275" s="29" t="s">
        <v>325</v>
      </c>
      <c r="E9275" s="43" t="s">
        <v>326</v>
      </c>
      <c r="F9275" s="43" t="s">
        <v>394</v>
      </c>
      <c r="G9275" s="43" t="s">
        <v>328</v>
      </c>
      <c r="H9275" s="43" t="s">
        <v>326</v>
      </c>
      <c r="I9275" s="43" t="s">
        <v>326</v>
      </c>
      <c r="J9275" s="43" t="s">
        <v>329</v>
      </c>
      <c r="K9275" s="43" t="s">
        <v>348</v>
      </c>
      <c r="L9275" s="43" t="s">
        <v>330</v>
      </c>
      <c r="M9275" s="43" t="s">
        <v>89</v>
      </c>
      <c r="N9275" s="30" t="s">
        <v>10923</v>
      </c>
      <c r="O9275" s="39" t="s">
        <v>7423</v>
      </c>
      <c r="P9275" s="25" t="s">
        <v>5480</v>
      </c>
      <c r="Q9275" s="24" t="s">
        <v>7830</v>
      </c>
      <c r="R9275" s="27" t="s">
        <v>7811</v>
      </c>
      <c r="S9275" s="26">
        <v>228.98540000000003</v>
      </c>
      <c r="T9275" s="28">
        <v>228.98540000000003</v>
      </c>
      <c r="U9275" s="27" t="s">
        <v>660</v>
      </c>
      <c r="V9275" s="27" t="s">
        <v>5631</v>
      </c>
      <c r="W9275" s="27" t="s">
        <v>17779</v>
      </c>
      <c r="X9275" s="27">
        <v>0</v>
      </c>
      <c r="Y9275" s="27">
        <v>228.99</v>
      </c>
      <c r="Z9275" s="27" t="s">
        <v>7745</v>
      </c>
    </row>
    <row r="9276" spans="1:26">
      <c r="A9276" s="24" t="s">
        <v>698</v>
      </c>
      <c r="B9276" s="43" t="s">
        <v>323</v>
      </c>
      <c r="C9276" s="43" t="s">
        <v>304</v>
      </c>
      <c r="D9276" s="29" t="s">
        <v>325</v>
      </c>
      <c r="E9276" s="43" t="s">
        <v>326</v>
      </c>
      <c r="F9276" s="43" t="s">
        <v>394</v>
      </c>
      <c r="G9276" s="43" t="s">
        <v>328</v>
      </c>
      <c r="H9276" s="43" t="s">
        <v>326</v>
      </c>
      <c r="I9276" s="43" t="s">
        <v>326</v>
      </c>
      <c r="J9276" s="43" t="s">
        <v>329</v>
      </c>
      <c r="K9276" s="43" t="s">
        <v>348</v>
      </c>
      <c r="L9276" s="43" t="s">
        <v>330</v>
      </c>
      <c r="M9276" s="43" t="s">
        <v>89</v>
      </c>
      <c r="N9276" s="30" t="s">
        <v>10923</v>
      </c>
      <c r="O9276" s="39" t="s">
        <v>7423</v>
      </c>
      <c r="P9276" s="25" t="s">
        <v>5480</v>
      </c>
      <c r="Q9276" s="24" t="s">
        <v>7830</v>
      </c>
      <c r="R9276" s="27" t="s">
        <v>7811</v>
      </c>
      <c r="S9276" s="26">
        <v>44.3825</v>
      </c>
      <c r="T9276" s="28">
        <v>44.3825</v>
      </c>
      <c r="U9276" s="27" t="s">
        <v>656</v>
      </c>
      <c r="V9276" s="27" t="s">
        <v>5631</v>
      </c>
      <c r="W9276" s="27" t="s">
        <v>17780</v>
      </c>
      <c r="X9276" s="27">
        <v>0</v>
      </c>
      <c r="Y9276" s="27">
        <v>44.38</v>
      </c>
      <c r="Z9276" s="27" t="s">
        <v>7745</v>
      </c>
    </row>
    <row r="9277" spans="1:26">
      <c r="A9277" s="24" t="s">
        <v>733</v>
      </c>
      <c r="B9277" s="43" t="s">
        <v>323</v>
      </c>
      <c r="C9277" s="43" t="s">
        <v>309</v>
      </c>
      <c r="D9277" s="29" t="s">
        <v>325</v>
      </c>
      <c r="E9277" s="43" t="s">
        <v>326</v>
      </c>
      <c r="F9277" s="43" t="s">
        <v>391</v>
      </c>
      <c r="G9277" s="43" t="s">
        <v>328</v>
      </c>
      <c r="H9277" s="43" t="s">
        <v>326</v>
      </c>
      <c r="I9277" s="43" t="s">
        <v>326</v>
      </c>
      <c r="J9277" s="43" t="s">
        <v>329</v>
      </c>
      <c r="K9277" s="43" t="s">
        <v>348</v>
      </c>
      <c r="L9277" s="43" t="s">
        <v>330</v>
      </c>
      <c r="M9277" s="43" t="s">
        <v>89</v>
      </c>
      <c r="N9277" s="30" t="s">
        <v>10925</v>
      </c>
      <c r="O9277" s="39" t="s">
        <v>7423</v>
      </c>
      <c r="P9277" s="25" t="s">
        <v>5481</v>
      </c>
      <c r="Q9277" s="24" t="s">
        <v>7830</v>
      </c>
      <c r="R9277" s="27" t="s">
        <v>7811</v>
      </c>
      <c r="S9277" s="26">
        <v>48.174000000000007</v>
      </c>
      <c r="T9277" s="28">
        <v>48.174000000000007</v>
      </c>
      <c r="U9277" s="27" t="s">
        <v>658</v>
      </c>
      <c r="V9277" s="27" t="s">
        <v>5631</v>
      </c>
      <c r="W9277" s="27" t="s">
        <v>17781</v>
      </c>
      <c r="X9277" s="27">
        <v>0</v>
      </c>
      <c r="Y9277" s="27">
        <v>48.17</v>
      </c>
      <c r="Z9277" s="27" t="s">
        <v>7745</v>
      </c>
    </row>
    <row r="9278" spans="1:26">
      <c r="A9278" s="24" t="s">
        <v>732</v>
      </c>
      <c r="B9278" s="43" t="s">
        <v>323</v>
      </c>
      <c r="C9278" s="43" t="s">
        <v>320</v>
      </c>
      <c r="D9278" s="29" t="s">
        <v>325</v>
      </c>
      <c r="E9278" s="43" t="s">
        <v>326</v>
      </c>
      <c r="F9278" s="43" t="s">
        <v>391</v>
      </c>
      <c r="G9278" s="43" t="s">
        <v>328</v>
      </c>
      <c r="H9278" s="43" t="s">
        <v>326</v>
      </c>
      <c r="I9278" s="43" t="s">
        <v>326</v>
      </c>
      <c r="J9278" s="43" t="s">
        <v>329</v>
      </c>
      <c r="K9278" s="43" t="s">
        <v>348</v>
      </c>
      <c r="L9278" s="43" t="s">
        <v>330</v>
      </c>
      <c r="M9278" s="43" t="s">
        <v>89</v>
      </c>
      <c r="N9278" s="30" t="s">
        <v>10925</v>
      </c>
      <c r="O9278" s="39" t="s">
        <v>7423</v>
      </c>
      <c r="P9278" s="25" t="s">
        <v>5481</v>
      </c>
      <c r="Q9278" s="24" t="s">
        <v>7830</v>
      </c>
      <c r="R9278" s="27" t="s">
        <v>7811</v>
      </c>
      <c r="S9278" s="26" t="s">
        <v>6994</v>
      </c>
      <c r="T9278" s="28" t="e">
        <v>#N/A</v>
      </c>
      <c r="U9278" s="27" t="s">
        <v>673</v>
      </c>
      <c r="V9278" s="27" t="s">
        <v>5631</v>
      </c>
      <c r="W9278" s="27" t="s">
        <v>17782</v>
      </c>
      <c r="X9278" s="27">
        <v>0</v>
      </c>
      <c r="Y9278" s="27" t="e">
        <v>#N/A</v>
      </c>
      <c r="Z9278" s="27" t="s">
        <v>7745</v>
      </c>
    </row>
    <row r="9279" spans="1:26">
      <c r="A9279" s="24" t="s">
        <v>731</v>
      </c>
      <c r="B9279" s="43" t="s">
        <v>323</v>
      </c>
      <c r="C9279" s="43" t="s">
        <v>319</v>
      </c>
      <c r="D9279" s="29" t="s">
        <v>325</v>
      </c>
      <c r="E9279" s="43" t="s">
        <v>326</v>
      </c>
      <c r="F9279" s="43" t="s">
        <v>391</v>
      </c>
      <c r="G9279" s="43" t="s">
        <v>328</v>
      </c>
      <c r="H9279" s="43" t="s">
        <v>326</v>
      </c>
      <c r="I9279" s="43" t="s">
        <v>326</v>
      </c>
      <c r="J9279" s="43" t="s">
        <v>329</v>
      </c>
      <c r="K9279" s="43" t="s">
        <v>348</v>
      </c>
      <c r="L9279" s="43" t="s">
        <v>330</v>
      </c>
      <c r="M9279" s="43" t="s">
        <v>89</v>
      </c>
      <c r="N9279" s="30" t="s">
        <v>10925</v>
      </c>
      <c r="O9279" s="39" t="s">
        <v>7423</v>
      </c>
      <c r="P9279" s="25" t="s">
        <v>5481</v>
      </c>
      <c r="Q9279" s="24" t="s">
        <v>7830</v>
      </c>
      <c r="R9279" s="27" t="s">
        <v>7811</v>
      </c>
      <c r="S9279" s="26">
        <v>12.104199999999999</v>
      </c>
      <c r="T9279" s="28">
        <v>12.104199999999999</v>
      </c>
      <c r="U9279" s="27" t="s">
        <v>668</v>
      </c>
      <c r="V9279" s="27" t="s">
        <v>5631</v>
      </c>
      <c r="W9279" s="27" t="s">
        <v>17783</v>
      </c>
      <c r="X9279" s="27">
        <v>0</v>
      </c>
      <c r="Y9279" s="27">
        <v>12.1</v>
      </c>
      <c r="Z9279" s="27" t="s">
        <v>7745</v>
      </c>
    </row>
    <row r="9280" spans="1:26">
      <c r="A9280" s="24" t="s">
        <v>730</v>
      </c>
      <c r="B9280" s="43" t="s">
        <v>323</v>
      </c>
      <c r="C9280" s="43" t="s">
        <v>303</v>
      </c>
      <c r="D9280" s="29" t="s">
        <v>325</v>
      </c>
      <c r="E9280" s="43" t="s">
        <v>326</v>
      </c>
      <c r="F9280" s="43" t="s">
        <v>391</v>
      </c>
      <c r="G9280" s="43" t="s">
        <v>328</v>
      </c>
      <c r="H9280" s="43" t="s">
        <v>326</v>
      </c>
      <c r="I9280" s="43" t="s">
        <v>326</v>
      </c>
      <c r="J9280" s="43" t="s">
        <v>329</v>
      </c>
      <c r="K9280" s="43" t="s">
        <v>348</v>
      </c>
      <c r="L9280" s="43" t="s">
        <v>330</v>
      </c>
      <c r="M9280" s="43" t="s">
        <v>89</v>
      </c>
      <c r="N9280" s="30" t="s">
        <v>10925</v>
      </c>
      <c r="O9280" s="39" t="s">
        <v>7423</v>
      </c>
      <c r="P9280" s="25" t="s">
        <v>5481</v>
      </c>
      <c r="Q9280" s="24" t="s">
        <v>7830</v>
      </c>
      <c r="R9280" s="27" t="s">
        <v>7811</v>
      </c>
      <c r="S9280" s="26">
        <v>34.078699999999998</v>
      </c>
      <c r="T9280" s="28">
        <v>34.078699999999998</v>
      </c>
      <c r="U9280" s="27" t="s">
        <v>655</v>
      </c>
      <c r="V9280" s="27" t="s">
        <v>5631</v>
      </c>
      <c r="W9280" s="27" t="s">
        <v>17784</v>
      </c>
      <c r="X9280" s="27">
        <v>0</v>
      </c>
      <c r="Y9280" s="27">
        <v>34.08</v>
      </c>
      <c r="Z9280" s="27" t="s">
        <v>7745</v>
      </c>
    </row>
    <row r="9281" spans="1:26">
      <c r="A9281" s="24" t="s">
        <v>729</v>
      </c>
      <c r="B9281" s="43" t="s">
        <v>323</v>
      </c>
      <c r="C9281" s="43" t="s">
        <v>318</v>
      </c>
      <c r="D9281" s="29" t="s">
        <v>325</v>
      </c>
      <c r="E9281" s="43" t="s">
        <v>326</v>
      </c>
      <c r="F9281" s="43" t="s">
        <v>391</v>
      </c>
      <c r="G9281" s="43" t="s">
        <v>328</v>
      </c>
      <c r="H9281" s="43" t="s">
        <v>326</v>
      </c>
      <c r="I9281" s="43" t="s">
        <v>326</v>
      </c>
      <c r="J9281" s="43" t="s">
        <v>329</v>
      </c>
      <c r="K9281" s="43" t="s">
        <v>348</v>
      </c>
      <c r="L9281" s="43" t="s">
        <v>330</v>
      </c>
      <c r="M9281" s="43" t="s">
        <v>89</v>
      </c>
      <c r="N9281" s="30" t="s">
        <v>10925</v>
      </c>
      <c r="O9281" s="39" t="s">
        <v>7423</v>
      </c>
      <c r="P9281" s="25" t="s">
        <v>5481</v>
      </c>
      <c r="Q9281" s="24" t="s">
        <v>7830</v>
      </c>
      <c r="R9281" s="27" t="s">
        <v>7811</v>
      </c>
      <c r="S9281" s="26">
        <v>144.75989999999999</v>
      </c>
      <c r="T9281" s="28">
        <v>144.75989999999999</v>
      </c>
      <c r="U9281" s="27" t="s">
        <v>667</v>
      </c>
      <c r="V9281" s="27" t="s">
        <v>5631</v>
      </c>
      <c r="W9281" s="27" t="s">
        <v>17785</v>
      </c>
      <c r="X9281" s="27">
        <v>0</v>
      </c>
      <c r="Y9281" s="27">
        <v>144.76</v>
      </c>
      <c r="Z9281" s="27" t="s">
        <v>7745</v>
      </c>
    </row>
    <row r="9282" spans="1:26">
      <c r="A9282" s="24" t="s">
        <v>728</v>
      </c>
      <c r="B9282" s="43" t="s">
        <v>323</v>
      </c>
      <c r="C9282" s="43" t="s">
        <v>317</v>
      </c>
      <c r="D9282" s="29" t="s">
        <v>325</v>
      </c>
      <c r="E9282" s="43" t="s">
        <v>326</v>
      </c>
      <c r="F9282" s="43" t="s">
        <v>391</v>
      </c>
      <c r="G9282" s="43" t="s">
        <v>328</v>
      </c>
      <c r="H9282" s="43" t="s">
        <v>326</v>
      </c>
      <c r="I9282" s="43" t="s">
        <v>326</v>
      </c>
      <c r="J9282" s="43" t="s">
        <v>329</v>
      </c>
      <c r="K9282" s="43" t="s">
        <v>348</v>
      </c>
      <c r="L9282" s="43" t="s">
        <v>330</v>
      </c>
      <c r="M9282" s="43" t="s">
        <v>89</v>
      </c>
      <c r="N9282" s="30" t="s">
        <v>10925</v>
      </c>
      <c r="O9282" s="39" t="s">
        <v>7423</v>
      </c>
      <c r="P9282" s="25" t="s">
        <v>5481</v>
      </c>
      <c r="Q9282" s="24" t="s">
        <v>7830</v>
      </c>
      <c r="R9282" s="27" t="s">
        <v>7811</v>
      </c>
      <c r="S9282" s="26">
        <v>0.67249999999999999</v>
      </c>
      <c r="T9282" s="28">
        <v>0.67249999999999999</v>
      </c>
      <c r="U9282" s="27" t="s">
        <v>666</v>
      </c>
      <c r="V9282" s="27" t="s">
        <v>5631</v>
      </c>
      <c r="W9282" s="27" t="s">
        <v>17786</v>
      </c>
      <c r="X9282" s="27">
        <v>0</v>
      </c>
      <c r="Y9282" s="27">
        <v>0.67</v>
      </c>
      <c r="Z9282" s="27" t="s">
        <v>7745</v>
      </c>
    </row>
    <row r="9283" spans="1:26">
      <c r="A9283" s="24" t="s">
        <v>727</v>
      </c>
      <c r="B9283" s="43" t="s">
        <v>323</v>
      </c>
      <c r="C9283" s="43" t="s">
        <v>315</v>
      </c>
      <c r="D9283" s="29" t="s">
        <v>325</v>
      </c>
      <c r="E9283" s="43" t="s">
        <v>326</v>
      </c>
      <c r="F9283" s="43" t="s">
        <v>391</v>
      </c>
      <c r="G9283" s="43" t="s">
        <v>328</v>
      </c>
      <c r="H9283" s="43" t="s">
        <v>326</v>
      </c>
      <c r="I9283" s="43" t="s">
        <v>326</v>
      </c>
      <c r="J9283" s="43" t="s">
        <v>329</v>
      </c>
      <c r="K9283" s="43" t="s">
        <v>348</v>
      </c>
      <c r="L9283" s="43" t="s">
        <v>330</v>
      </c>
      <c r="M9283" s="43" t="s">
        <v>89</v>
      </c>
      <c r="N9283" s="30" t="s">
        <v>10925</v>
      </c>
      <c r="O9283" s="39" t="s">
        <v>7423</v>
      </c>
      <c r="P9283" s="25" t="s">
        <v>5481</v>
      </c>
      <c r="Q9283" s="24" t="s">
        <v>7830</v>
      </c>
      <c r="R9283" s="27" t="s">
        <v>7811</v>
      </c>
      <c r="S9283" s="26">
        <v>6.3412999999999995</v>
      </c>
      <c r="T9283" s="28">
        <v>6.3412999999999995</v>
      </c>
      <c r="U9283" s="27" t="s">
        <v>5630</v>
      </c>
      <c r="V9283" s="27" t="s">
        <v>5631</v>
      </c>
      <c r="W9283" s="27" t="s">
        <v>17787</v>
      </c>
      <c r="X9283" s="27">
        <v>0</v>
      </c>
      <c r="Y9283" s="27">
        <v>6.34</v>
      </c>
      <c r="Z9283" s="27" t="s">
        <v>7745</v>
      </c>
    </row>
    <row r="9284" spans="1:26">
      <c r="A9284" s="24" t="s">
        <v>724</v>
      </c>
      <c r="B9284" s="43" t="s">
        <v>323</v>
      </c>
      <c r="C9284" s="43" t="s">
        <v>305</v>
      </c>
      <c r="D9284" s="29" t="s">
        <v>325</v>
      </c>
      <c r="E9284" s="43" t="s">
        <v>326</v>
      </c>
      <c r="F9284" s="43" t="s">
        <v>391</v>
      </c>
      <c r="G9284" s="43" t="s">
        <v>328</v>
      </c>
      <c r="H9284" s="43" t="s">
        <v>326</v>
      </c>
      <c r="I9284" s="43" t="s">
        <v>326</v>
      </c>
      <c r="J9284" s="43" t="s">
        <v>329</v>
      </c>
      <c r="K9284" s="43" t="s">
        <v>348</v>
      </c>
      <c r="L9284" s="43" t="s">
        <v>330</v>
      </c>
      <c r="M9284" s="43" t="s">
        <v>89</v>
      </c>
      <c r="N9284" s="30" t="s">
        <v>10925</v>
      </c>
      <c r="O9284" s="39" t="s">
        <v>7423</v>
      </c>
      <c r="P9284" s="25" t="s">
        <v>5481</v>
      </c>
      <c r="Q9284" s="24" t="s">
        <v>7830</v>
      </c>
      <c r="R9284" s="27" t="s">
        <v>7811</v>
      </c>
      <c r="S9284" s="26">
        <v>1.1693</v>
      </c>
      <c r="T9284" s="28">
        <v>1.1693</v>
      </c>
      <c r="U9284" s="27" t="s">
        <v>671</v>
      </c>
      <c r="V9284" s="27" t="s">
        <v>5631</v>
      </c>
      <c r="W9284" s="27" t="s">
        <v>17788</v>
      </c>
      <c r="X9284" s="27">
        <v>0</v>
      </c>
      <c r="Y9284" s="27">
        <v>1.17</v>
      </c>
      <c r="Z9284" s="27" t="s">
        <v>7745</v>
      </c>
    </row>
    <row r="9285" spans="1:26">
      <c r="A9285" s="24" t="s">
        <v>723</v>
      </c>
      <c r="B9285" s="43" t="s">
        <v>323</v>
      </c>
      <c r="C9285" s="43" t="s">
        <v>313</v>
      </c>
      <c r="D9285" s="29" t="s">
        <v>325</v>
      </c>
      <c r="E9285" s="43" t="s">
        <v>326</v>
      </c>
      <c r="F9285" s="43" t="s">
        <v>391</v>
      </c>
      <c r="G9285" s="43" t="s">
        <v>328</v>
      </c>
      <c r="H9285" s="43" t="s">
        <v>326</v>
      </c>
      <c r="I9285" s="43" t="s">
        <v>326</v>
      </c>
      <c r="J9285" s="43" t="s">
        <v>329</v>
      </c>
      <c r="K9285" s="43" t="s">
        <v>348</v>
      </c>
      <c r="L9285" s="43" t="s">
        <v>330</v>
      </c>
      <c r="M9285" s="43" t="s">
        <v>89</v>
      </c>
      <c r="N9285" s="30" t="s">
        <v>10925</v>
      </c>
      <c r="O9285" s="39" t="s">
        <v>7423</v>
      </c>
      <c r="P9285" s="25" t="s">
        <v>5481</v>
      </c>
      <c r="Q9285" s="24" t="s">
        <v>7830</v>
      </c>
      <c r="R9285" s="27" t="s">
        <v>7811</v>
      </c>
      <c r="S9285" s="26">
        <v>323.4271</v>
      </c>
      <c r="T9285" s="28">
        <v>323.4271</v>
      </c>
      <c r="U9285" s="27" t="s">
        <v>663</v>
      </c>
      <c r="V9285" s="27" t="s">
        <v>5631</v>
      </c>
      <c r="W9285" s="27" t="s">
        <v>17789</v>
      </c>
      <c r="X9285" s="27">
        <v>0</v>
      </c>
      <c r="Y9285" s="27">
        <v>323.43</v>
      </c>
      <c r="Z9285" s="27" t="s">
        <v>7745</v>
      </c>
    </row>
    <row r="9286" spans="1:26">
      <c r="A9286" s="24" t="s">
        <v>722</v>
      </c>
      <c r="B9286" s="43" t="s">
        <v>323</v>
      </c>
      <c r="C9286" s="43" t="s">
        <v>310</v>
      </c>
      <c r="D9286" s="29" t="s">
        <v>325</v>
      </c>
      <c r="E9286" s="43" t="s">
        <v>326</v>
      </c>
      <c r="F9286" s="43" t="s">
        <v>391</v>
      </c>
      <c r="G9286" s="43" t="s">
        <v>328</v>
      </c>
      <c r="H9286" s="43" t="s">
        <v>326</v>
      </c>
      <c r="I9286" s="43" t="s">
        <v>326</v>
      </c>
      <c r="J9286" s="43" t="s">
        <v>329</v>
      </c>
      <c r="K9286" s="43" t="s">
        <v>348</v>
      </c>
      <c r="L9286" s="43" t="s">
        <v>330</v>
      </c>
      <c r="M9286" s="43" t="s">
        <v>89</v>
      </c>
      <c r="N9286" s="30" t="s">
        <v>10925</v>
      </c>
      <c r="O9286" s="39" t="s">
        <v>7423</v>
      </c>
      <c r="P9286" s="25" t="s">
        <v>5481</v>
      </c>
      <c r="Q9286" s="24" t="s">
        <v>7830</v>
      </c>
      <c r="R9286" s="27" t="s">
        <v>7811</v>
      </c>
      <c r="S9286" s="26">
        <v>673.47989999999993</v>
      </c>
      <c r="T9286" s="28">
        <v>673.47989999999993</v>
      </c>
      <c r="U9286" s="27" t="s">
        <v>659</v>
      </c>
      <c r="V9286" s="27" t="s">
        <v>5631</v>
      </c>
      <c r="W9286" s="27" t="s">
        <v>17790</v>
      </c>
      <c r="X9286" s="27">
        <v>0</v>
      </c>
      <c r="Y9286" s="27">
        <v>673.48</v>
      </c>
      <c r="Z9286" s="27" t="s">
        <v>7745</v>
      </c>
    </row>
    <row r="9287" spans="1:26">
      <c r="A9287" s="24" t="s">
        <v>721</v>
      </c>
      <c r="B9287" s="43" t="s">
        <v>323</v>
      </c>
      <c r="C9287" s="43" t="s">
        <v>308</v>
      </c>
      <c r="D9287" s="29" t="s">
        <v>325</v>
      </c>
      <c r="E9287" s="43" t="s">
        <v>326</v>
      </c>
      <c r="F9287" s="43" t="s">
        <v>391</v>
      </c>
      <c r="G9287" s="43" t="s">
        <v>328</v>
      </c>
      <c r="H9287" s="43" t="s">
        <v>326</v>
      </c>
      <c r="I9287" s="43" t="s">
        <v>326</v>
      </c>
      <c r="J9287" s="43" t="s">
        <v>329</v>
      </c>
      <c r="K9287" s="43" t="s">
        <v>348</v>
      </c>
      <c r="L9287" s="43" t="s">
        <v>330</v>
      </c>
      <c r="M9287" s="43" t="s">
        <v>89</v>
      </c>
      <c r="N9287" s="30" t="s">
        <v>10925</v>
      </c>
      <c r="O9287" s="39" t="s">
        <v>7423</v>
      </c>
      <c r="P9287" s="25" t="s">
        <v>5481</v>
      </c>
      <c r="Q9287" s="24" t="s">
        <v>7830</v>
      </c>
      <c r="R9287" s="27" t="s">
        <v>7811</v>
      </c>
      <c r="S9287" s="26">
        <v>258.62479999999999</v>
      </c>
      <c r="T9287" s="28">
        <v>258.62479999999999</v>
      </c>
      <c r="U9287" s="27" t="s">
        <v>670</v>
      </c>
      <c r="V9287" s="27" t="s">
        <v>5631</v>
      </c>
      <c r="W9287" s="27" t="s">
        <v>17791</v>
      </c>
      <c r="X9287" s="27">
        <v>0</v>
      </c>
      <c r="Y9287" s="27">
        <v>258.62</v>
      </c>
      <c r="Z9287" s="27" t="s">
        <v>7745</v>
      </c>
    </row>
    <row r="9288" spans="1:26">
      <c r="A9288" s="24" t="s">
        <v>720</v>
      </c>
      <c r="B9288" s="43" t="s">
        <v>323</v>
      </c>
      <c r="C9288" s="43" t="s">
        <v>311</v>
      </c>
      <c r="D9288" s="29" t="s">
        <v>325</v>
      </c>
      <c r="E9288" s="43" t="s">
        <v>326</v>
      </c>
      <c r="F9288" s="43" t="s">
        <v>391</v>
      </c>
      <c r="G9288" s="43" t="s">
        <v>328</v>
      </c>
      <c r="H9288" s="43" t="s">
        <v>326</v>
      </c>
      <c r="I9288" s="43" t="s">
        <v>326</v>
      </c>
      <c r="J9288" s="43" t="s">
        <v>329</v>
      </c>
      <c r="K9288" s="43" t="s">
        <v>348</v>
      </c>
      <c r="L9288" s="43" t="s">
        <v>330</v>
      </c>
      <c r="M9288" s="43" t="s">
        <v>89</v>
      </c>
      <c r="N9288" s="30" t="s">
        <v>10925</v>
      </c>
      <c r="O9288" s="39" t="s">
        <v>7423</v>
      </c>
      <c r="P9288" s="25" t="s">
        <v>5481</v>
      </c>
      <c r="Q9288" s="24" t="s">
        <v>7830</v>
      </c>
      <c r="R9288" s="27" t="s">
        <v>7811</v>
      </c>
      <c r="S9288" s="26">
        <v>6.3273999999999999</v>
      </c>
      <c r="T9288" s="28">
        <v>6.3273999999999999</v>
      </c>
      <c r="U9288" s="27" t="s">
        <v>661</v>
      </c>
      <c r="V9288" s="27" t="s">
        <v>5631</v>
      </c>
      <c r="W9288" s="27" t="s">
        <v>17792</v>
      </c>
      <c r="X9288" s="27">
        <v>0</v>
      </c>
      <c r="Y9288" s="27">
        <v>6.33</v>
      </c>
      <c r="Z9288" s="27" t="s">
        <v>7745</v>
      </c>
    </row>
    <row r="9289" spans="1:26">
      <c r="A9289" s="24" t="s">
        <v>719</v>
      </c>
      <c r="B9289" s="43" t="s">
        <v>323</v>
      </c>
      <c r="C9289" s="43" t="s">
        <v>312</v>
      </c>
      <c r="D9289" s="29" t="s">
        <v>325</v>
      </c>
      <c r="E9289" s="43" t="s">
        <v>326</v>
      </c>
      <c r="F9289" s="43" t="s">
        <v>391</v>
      </c>
      <c r="G9289" s="43" t="s">
        <v>328</v>
      </c>
      <c r="H9289" s="43" t="s">
        <v>326</v>
      </c>
      <c r="I9289" s="43" t="s">
        <v>326</v>
      </c>
      <c r="J9289" s="43" t="s">
        <v>329</v>
      </c>
      <c r="K9289" s="43" t="s">
        <v>348</v>
      </c>
      <c r="L9289" s="43" t="s">
        <v>330</v>
      </c>
      <c r="M9289" s="43" t="s">
        <v>89</v>
      </c>
      <c r="N9289" s="30" t="s">
        <v>10925</v>
      </c>
      <c r="O9289" s="39" t="s">
        <v>7423</v>
      </c>
      <c r="P9289" s="25" t="s">
        <v>5481</v>
      </c>
      <c r="Q9289" s="24" t="s">
        <v>7830</v>
      </c>
      <c r="R9289" s="27" t="s">
        <v>7811</v>
      </c>
      <c r="S9289" s="26">
        <v>56.660600000000002</v>
      </c>
      <c r="T9289" s="28">
        <v>56.660600000000002</v>
      </c>
      <c r="U9289" s="27" t="s">
        <v>662</v>
      </c>
      <c r="V9289" s="27" t="s">
        <v>5631</v>
      </c>
      <c r="W9289" s="27" t="s">
        <v>17793</v>
      </c>
      <c r="X9289" s="27">
        <v>0</v>
      </c>
      <c r="Y9289" s="27">
        <v>56.66</v>
      </c>
      <c r="Z9289" s="27" t="s">
        <v>7745</v>
      </c>
    </row>
    <row r="9290" spans="1:26">
      <c r="A9290" s="24" t="s">
        <v>718</v>
      </c>
      <c r="B9290" s="43" t="s">
        <v>323</v>
      </c>
      <c r="C9290" s="43" t="s">
        <v>307</v>
      </c>
      <c r="D9290" s="29" t="s">
        <v>325</v>
      </c>
      <c r="E9290" s="43" t="s">
        <v>326</v>
      </c>
      <c r="F9290" s="43" t="s">
        <v>391</v>
      </c>
      <c r="G9290" s="43" t="s">
        <v>328</v>
      </c>
      <c r="H9290" s="43" t="s">
        <v>326</v>
      </c>
      <c r="I9290" s="43" t="s">
        <v>326</v>
      </c>
      <c r="J9290" s="43" t="s">
        <v>329</v>
      </c>
      <c r="K9290" s="43" t="s">
        <v>348</v>
      </c>
      <c r="L9290" s="43" t="s">
        <v>330</v>
      </c>
      <c r="M9290" s="43" t="s">
        <v>89</v>
      </c>
      <c r="N9290" s="30" t="s">
        <v>10925</v>
      </c>
      <c r="O9290" s="39" t="s">
        <v>7423</v>
      </c>
      <c r="P9290" s="25" t="s">
        <v>5481</v>
      </c>
      <c r="Q9290" s="24" t="s">
        <v>7830</v>
      </c>
      <c r="R9290" s="27" t="s">
        <v>7811</v>
      </c>
      <c r="S9290" s="26">
        <v>1.6671</v>
      </c>
      <c r="T9290" s="28">
        <v>1.6671</v>
      </c>
      <c r="U9290" s="27" t="s">
        <v>657</v>
      </c>
      <c r="V9290" s="27" t="s">
        <v>5631</v>
      </c>
      <c r="W9290" s="27" t="s">
        <v>17794</v>
      </c>
      <c r="X9290" s="27">
        <v>0</v>
      </c>
      <c r="Y9290" s="27">
        <v>1.67</v>
      </c>
      <c r="Z9290" s="27" t="s">
        <v>7745</v>
      </c>
    </row>
    <row r="9291" spans="1:26">
      <c r="A9291" s="24" t="s">
        <v>717</v>
      </c>
      <c r="B9291" s="43" t="s">
        <v>323</v>
      </c>
      <c r="C9291" s="43" t="s">
        <v>306</v>
      </c>
      <c r="D9291" s="29" t="s">
        <v>325</v>
      </c>
      <c r="E9291" s="43" t="s">
        <v>326</v>
      </c>
      <c r="F9291" s="43" t="s">
        <v>391</v>
      </c>
      <c r="G9291" s="43" t="s">
        <v>328</v>
      </c>
      <c r="H9291" s="43" t="s">
        <v>326</v>
      </c>
      <c r="I9291" s="43" t="s">
        <v>326</v>
      </c>
      <c r="J9291" s="43" t="s">
        <v>329</v>
      </c>
      <c r="K9291" s="43" t="s">
        <v>348</v>
      </c>
      <c r="L9291" s="43" t="s">
        <v>330</v>
      </c>
      <c r="M9291" s="43" t="s">
        <v>89</v>
      </c>
      <c r="N9291" s="30" t="s">
        <v>10925</v>
      </c>
      <c r="O9291" s="39" t="s">
        <v>7423</v>
      </c>
      <c r="P9291" s="25" t="s">
        <v>5481</v>
      </c>
      <c r="Q9291" s="24" t="s">
        <v>7830</v>
      </c>
      <c r="R9291" s="27" t="s">
        <v>7811</v>
      </c>
      <c r="S9291" s="26">
        <v>274.28710000000001</v>
      </c>
      <c r="T9291" s="28">
        <v>274.28710000000001</v>
      </c>
      <c r="U9291" s="27" t="s">
        <v>660</v>
      </c>
      <c r="V9291" s="27" t="s">
        <v>5631</v>
      </c>
      <c r="W9291" s="27" t="s">
        <v>17795</v>
      </c>
      <c r="X9291" s="27">
        <v>0</v>
      </c>
      <c r="Y9291" s="27">
        <v>274.29000000000002</v>
      </c>
      <c r="Z9291" s="27" t="s">
        <v>7745</v>
      </c>
    </row>
    <row r="9292" spans="1:26">
      <c r="A9292" s="24" t="s">
        <v>716</v>
      </c>
      <c r="B9292" s="43" t="s">
        <v>323</v>
      </c>
      <c r="C9292" s="43" t="s">
        <v>304</v>
      </c>
      <c r="D9292" s="29" t="s">
        <v>325</v>
      </c>
      <c r="E9292" s="43" t="s">
        <v>326</v>
      </c>
      <c r="F9292" s="43" t="s">
        <v>391</v>
      </c>
      <c r="G9292" s="43" t="s">
        <v>328</v>
      </c>
      <c r="H9292" s="43" t="s">
        <v>326</v>
      </c>
      <c r="I9292" s="43" t="s">
        <v>326</v>
      </c>
      <c r="J9292" s="43" t="s">
        <v>329</v>
      </c>
      <c r="K9292" s="43" t="s">
        <v>348</v>
      </c>
      <c r="L9292" s="43" t="s">
        <v>330</v>
      </c>
      <c r="M9292" s="43" t="s">
        <v>89</v>
      </c>
      <c r="N9292" s="30" t="s">
        <v>10925</v>
      </c>
      <c r="O9292" s="39" t="s">
        <v>7423</v>
      </c>
      <c r="P9292" s="25" t="s">
        <v>5481</v>
      </c>
      <c r="Q9292" s="24" t="s">
        <v>7830</v>
      </c>
      <c r="R9292" s="27" t="s">
        <v>7811</v>
      </c>
      <c r="S9292" s="26">
        <v>38.894599999999997</v>
      </c>
      <c r="T9292" s="28">
        <v>38.894599999999997</v>
      </c>
      <c r="U9292" s="27" t="s">
        <v>656</v>
      </c>
      <c r="V9292" s="27" t="s">
        <v>5631</v>
      </c>
      <c r="W9292" s="27" t="s">
        <v>17796</v>
      </c>
      <c r="X9292" s="27">
        <v>0</v>
      </c>
      <c r="Y9292" s="27">
        <v>38.89</v>
      </c>
      <c r="Z9292" s="27" t="s">
        <v>7745</v>
      </c>
    </row>
    <row r="9293" spans="1:26">
      <c r="A9293" s="24" t="s">
        <v>823</v>
      </c>
      <c r="B9293" s="43" t="s">
        <v>323</v>
      </c>
      <c r="C9293" s="43" t="s">
        <v>309</v>
      </c>
      <c r="D9293" s="29" t="s">
        <v>325</v>
      </c>
      <c r="E9293" s="43" t="s">
        <v>326</v>
      </c>
      <c r="F9293" s="43" t="s">
        <v>392</v>
      </c>
      <c r="G9293" s="43" t="s">
        <v>328</v>
      </c>
      <c r="H9293" s="43" t="s">
        <v>326</v>
      </c>
      <c r="I9293" s="43" t="s">
        <v>326</v>
      </c>
      <c r="J9293" s="43" t="s">
        <v>326</v>
      </c>
      <c r="K9293" s="43" t="s">
        <v>326</v>
      </c>
      <c r="L9293" s="43" t="s">
        <v>344</v>
      </c>
      <c r="M9293" s="43" t="s">
        <v>89</v>
      </c>
      <c r="N9293" s="30" t="s">
        <v>10909</v>
      </c>
      <c r="O9293" s="39" t="s">
        <v>7423</v>
      </c>
      <c r="P9293" s="25" t="s">
        <v>7020</v>
      </c>
      <c r="Q9293" s="24" t="s">
        <v>7830</v>
      </c>
      <c r="R9293" s="27" t="s">
        <v>7811</v>
      </c>
      <c r="S9293" s="26">
        <v>5.36</v>
      </c>
      <c r="T9293" s="28">
        <v>5.3600000000000002E-2</v>
      </c>
      <c r="U9293" s="27" t="s">
        <v>658</v>
      </c>
      <c r="V9293" s="27" t="s">
        <v>5631</v>
      </c>
      <c r="W9293" s="27" t="s">
        <v>17797</v>
      </c>
      <c r="X9293" s="27">
        <v>0</v>
      </c>
      <c r="Y9293" s="27">
        <v>5.36</v>
      </c>
      <c r="Z9293" s="27" t="s">
        <v>7745</v>
      </c>
    </row>
    <row r="9294" spans="1:26">
      <c r="A9294" s="24" t="s">
        <v>822</v>
      </c>
      <c r="B9294" s="43" t="s">
        <v>323</v>
      </c>
      <c r="C9294" s="43" t="s">
        <v>320</v>
      </c>
      <c r="D9294" s="29" t="s">
        <v>325</v>
      </c>
      <c r="E9294" s="43" t="s">
        <v>326</v>
      </c>
      <c r="F9294" s="43" t="s">
        <v>392</v>
      </c>
      <c r="G9294" s="43" t="s">
        <v>328</v>
      </c>
      <c r="H9294" s="43" t="s">
        <v>326</v>
      </c>
      <c r="I9294" s="43" t="s">
        <v>326</v>
      </c>
      <c r="J9294" s="43" t="s">
        <v>326</v>
      </c>
      <c r="K9294" s="43" t="s">
        <v>326</v>
      </c>
      <c r="L9294" s="43" t="s">
        <v>344</v>
      </c>
      <c r="M9294" s="43" t="s">
        <v>89</v>
      </c>
      <c r="N9294" s="30" t="s">
        <v>10909</v>
      </c>
      <c r="O9294" s="39" t="s">
        <v>7423</v>
      </c>
      <c r="P9294" s="25" t="s">
        <v>7020</v>
      </c>
      <c r="Q9294" s="24" t="s">
        <v>7830</v>
      </c>
      <c r="R9294" s="27" t="s">
        <v>7811</v>
      </c>
      <c r="S9294" s="26" t="s">
        <v>6994</v>
      </c>
      <c r="T9294" s="28" t="e">
        <v>#N/A</v>
      </c>
      <c r="U9294" s="27" t="s">
        <v>673</v>
      </c>
      <c r="V9294" s="27" t="s">
        <v>5631</v>
      </c>
      <c r="W9294" s="27" t="s">
        <v>17798</v>
      </c>
      <c r="X9294" s="27">
        <v>0</v>
      </c>
      <c r="Y9294" s="27" t="e">
        <v>#N/A</v>
      </c>
      <c r="Z9294" s="27" t="s">
        <v>7745</v>
      </c>
    </row>
    <row r="9295" spans="1:26">
      <c r="A9295" s="24" t="s">
        <v>821</v>
      </c>
      <c r="B9295" s="43" t="s">
        <v>323</v>
      </c>
      <c r="C9295" s="43" t="s">
        <v>319</v>
      </c>
      <c r="D9295" s="29" t="s">
        <v>325</v>
      </c>
      <c r="E9295" s="43" t="s">
        <v>326</v>
      </c>
      <c r="F9295" s="43" t="s">
        <v>392</v>
      </c>
      <c r="G9295" s="43" t="s">
        <v>328</v>
      </c>
      <c r="H9295" s="43" t="s">
        <v>326</v>
      </c>
      <c r="I9295" s="43" t="s">
        <v>326</v>
      </c>
      <c r="J9295" s="43" t="s">
        <v>326</v>
      </c>
      <c r="K9295" s="43" t="s">
        <v>326</v>
      </c>
      <c r="L9295" s="43" t="s">
        <v>344</v>
      </c>
      <c r="M9295" s="43" t="s">
        <v>89</v>
      </c>
      <c r="N9295" s="30" t="s">
        <v>10909</v>
      </c>
      <c r="O9295" s="39" t="s">
        <v>7423</v>
      </c>
      <c r="P9295" s="25" t="s">
        <v>7020</v>
      </c>
      <c r="Q9295" s="24" t="s">
        <v>7830</v>
      </c>
      <c r="R9295" s="27" t="s">
        <v>7811</v>
      </c>
      <c r="S9295" s="26">
        <v>7.18</v>
      </c>
      <c r="T9295" s="28">
        <v>7.1800000000000003E-2</v>
      </c>
      <c r="U9295" s="27" t="s">
        <v>668</v>
      </c>
      <c r="V9295" s="27" t="s">
        <v>5631</v>
      </c>
      <c r="W9295" s="27" t="s">
        <v>17799</v>
      </c>
      <c r="X9295" s="27">
        <v>0</v>
      </c>
      <c r="Y9295" s="27">
        <v>7.18</v>
      </c>
      <c r="Z9295" s="27" t="s">
        <v>7745</v>
      </c>
    </row>
    <row r="9296" spans="1:26">
      <c r="A9296" s="24" t="s">
        <v>820</v>
      </c>
      <c r="B9296" s="43" t="s">
        <v>323</v>
      </c>
      <c r="C9296" s="43" t="s">
        <v>303</v>
      </c>
      <c r="D9296" s="29" t="s">
        <v>325</v>
      </c>
      <c r="E9296" s="43" t="s">
        <v>326</v>
      </c>
      <c r="F9296" s="43" t="s">
        <v>392</v>
      </c>
      <c r="G9296" s="43" t="s">
        <v>328</v>
      </c>
      <c r="H9296" s="43" t="s">
        <v>326</v>
      </c>
      <c r="I9296" s="43" t="s">
        <v>326</v>
      </c>
      <c r="J9296" s="43" t="s">
        <v>326</v>
      </c>
      <c r="K9296" s="43" t="s">
        <v>326</v>
      </c>
      <c r="L9296" s="43" t="s">
        <v>344</v>
      </c>
      <c r="M9296" s="43" t="s">
        <v>89</v>
      </c>
      <c r="N9296" s="30" t="s">
        <v>10909</v>
      </c>
      <c r="O9296" s="39" t="s">
        <v>7423</v>
      </c>
      <c r="P9296" s="25" t="s">
        <v>7020</v>
      </c>
      <c r="Q9296" s="24" t="s">
        <v>7830</v>
      </c>
      <c r="R9296" s="27" t="s">
        <v>7811</v>
      </c>
      <c r="S9296" s="26">
        <v>6.57</v>
      </c>
      <c r="T9296" s="28">
        <v>6.5700000000000008E-2</v>
      </c>
      <c r="U9296" s="27" t="s">
        <v>655</v>
      </c>
      <c r="V9296" s="27" t="s">
        <v>5631</v>
      </c>
      <c r="W9296" s="27" t="s">
        <v>17800</v>
      </c>
      <c r="X9296" s="27">
        <v>0</v>
      </c>
      <c r="Y9296" s="27">
        <v>6.57</v>
      </c>
      <c r="Z9296" s="27" t="s">
        <v>7745</v>
      </c>
    </row>
    <row r="9297" spans="1:26">
      <c r="A9297" s="24" t="s">
        <v>819</v>
      </c>
      <c r="B9297" s="43" t="s">
        <v>323</v>
      </c>
      <c r="C9297" s="43" t="s">
        <v>318</v>
      </c>
      <c r="D9297" s="29" t="s">
        <v>325</v>
      </c>
      <c r="E9297" s="43" t="s">
        <v>326</v>
      </c>
      <c r="F9297" s="43" t="s">
        <v>392</v>
      </c>
      <c r="G9297" s="43" t="s">
        <v>328</v>
      </c>
      <c r="H9297" s="43" t="s">
        <v>326</v>
      </c>
      <c r="I9297" s="43" t="s">
        <v>326</v>
      </c>
      <c r="J9297" s="43" t="s">
        <v>326</v>
      </c>
      <c r="K9297" s="43" t="s">
        <v>326</v>
      </c>
      <c r="L9297" s="43" t="s">
        <v>344</v>
      </c>
      <c r="M9297" s="43" t="s">
        <v>89</v>
      </c>
      <c r="N9297" s="30" t="s">
        <v>10909</v>
      </c>
      <c r="O9297" s="39" t="s">
        <v>7423</v>
      </c>
      <c r="P9297" s="25" t="s">
        <v>7020</v>
      </c>
      <c r="Q9297" s="24" t="s">
        <v>7830</v>
      </c>
      <c r="R9297" s="27" t="s">
        <v>7811</v>
      </c>
      <c r="S9297" s="26">
        <v>4.5199999999999996</v>
      </c>
      <c r="T9297" s="28">
        <v>4.5199999999999997E-2</v>
      </c>
      <c r="U9297" s="27" t="s">
        <v>667</v>
      </c>
      <c r="V9297" s="27" t="s">
        <v>5631</v>
      </c>
      <c r="W9297" s="27" t="s">
        <v>17801</v>
      </c>
      <c r="X9297" s="27">
        <v>0</v>
      </c>
      <c r="Y9297" s="27">
        <v>4.5199999999999996</v>
      </c>
      <c r="Z9297" s="27" t="s">
        <v>7745</v>
      </c>
    </row>
    <row r="9298" spans="1:26">
      <c r="A9298" s="24" t="s">
        <v>818</v>
      </c>
      <c r="B9298" s="43" t="s">
        <v>323</v>
      </c>
      <c r="C9298" s="43" t="s">
        <v>317</v>
      </c>
      <c r="D9298" s="29" t="s">
        <v>325</v>
      </c>
      <c r="E9298" s="43" t="s">
        <v>326</v>
      </c>
      <c r="F9298" s="43" t="s">
        <v>392</v>
      </c>
      <c r="G9298" s="43" t="s">
        <v>328</v>
      </c>
      <c r="H9298" s="43" t="s">
        <v>326</v>
      </c>
      <c r="I9298" s="43" t="s">
        <v>326</v>
      </c>
      <c r="J9298" s="43" t="s">
        <v>326</v>
      </c>
      <c r="K9298" s="43" t="s">
        <v>326</v>
      </c>
      <c r="L9298" s="43" t="s">
        <v>344</v>
      </c>
      <c r="M9298" s="43" t="s">
        <v>89</v>
      </c>
      <c r="N9298" s="30" t="s">
        <v>10909</v>
      </c>
      <c r="O9298" s="39" t="s">
        <v>7423</v>
      </c>
      <c r="P9298" s="25" t="s">
        <v>7020</v>
      </c>
      <c r="Q9298" s="24" t="s">
        <v>7830</v>
      </c>
      <c r="R9298" s="27" t="s">
        <v>7811</v>
      </c>
      <c r="S9298" s="26">
        <v>6.76</v>
      </c>
      <c r="T9298" s="28">
        <v>6.7599999999999993E-2</v>
      </c>
      <c r="U9298" s="27" t="s">
        <v>666</v>
      </c>
      <c r="V9298" s="27" t="s">
        <v>5631</v>
      </c>
      <c r="W9298" s="27" t="s">
        <v>17802</v>
      </c>
      <c r="X9298" s="27">
        <v>0</v>
      </c>
      <c r="Y9298" s="27">
        <v>6.76</v>
      </c>
      <c r="Z9298" s="27" t="s">
        <v>7745</v>
      </c>
    </row>
    <row r="9299" spans="1:26">
      <c r="A9299" s="24" t="s">
        <v>817</v>
      </c>
      <c r="B9299" s="43" t="s">
        <v>323</v>
      </c>
      <c r="C9299" s="43" t="s">
        <v>315</v>
      </c>
      <c r="D9299" s="29" t="s">
        <v>325</v>
      </c>
      <c r="E9299" s="43" t="s">
        <v>326</v>
      </c>
      <c r="F9299" s="43" t="s">
        <v>392</v>
      </c>
      <c r="G9299" s="43" t="s">
        <v>328</v>
      </c>
      <c r="H9299" s="43" t="s">
        <v>326</v>
      </c>
      <c r="I9299" s="43" t="s">
        <v>326</v>
      </c>
      <c r="J9299" s="43" t="s">
        <v>326</v>
      </c>
      <c r="K9299" s="43" t="s">
        <v>326</v>
      </c>
      <c r="L9299" s="43" t="s">
        <v>344</v>
      </c>
      <c r="M9299" s="43" t="s">
        <v>89</v>
      </c>
      <c r="N9299" s="30" t="s">
        <v>10909</v>
      </c>
      <c r="O9299" s="39" t="s">
        <v>7423</v>
      </c>
      <c r="P9299" s="25" t="s">
        <v>7020</v>
      </c>
      <c r="Q9299" s="24" t="s">
        <v>7830</v>
      </c>
      <c r="R9299" s="27" t="s">
        <v>7811</v>
      </c>
      <c r="S9299" s="26">
        <v>6.58</v>
      </c>
      <c r="T9299" s="28">
        <v>6.5799999999999997E-2</v>
      </c>
      <c r="U9299" s="27" t="s">
        <v>5630</v>
      </c>
      <c r="V9299" s="27" t="s">
        <v>5631</v>
      </c>
      <c r="W9299" s="27" t="s">
        <v>17803</v>
      </c>
      <c r="X9299" s="27">
        <v>0</v>
      </c>
      <c r="Y9299" s="27">
        <v>6.58</v>
      </c>
      <c r="Z9299" s="27" t="s">
        <v>7745</v>
      </c>
    </row>
    <row r="9300" spans="1:26">
      <c r="A9300" s="24" t="s">
        <v>815</v>
      </c>
      <c r="B9300" s="43" t="s">
        <v>323</v>
      </c>
      <c r="C9300" s="43" t="s">
        <v>316</v>
      </c>
      <c r="D9300" s="29" t="s">
        <v>325</v>
      </c>
      <c r="E9300" s="43" t="s">
        <v>326</v>
      </c>
      <c r="F9300" s="43" t="s">
        <v>392</v>
      </c>
      <c r="G9300" s="43" t="s">
        <v>328</v>
      </c>
      <c r="H9300" s="43" t="s">
        <v>326</v>
      </c>
      <c r="I9300" s="43" t="s">
        <v>326</v>
      </c>
      <c r="J9300" s="43" t="s">
        <v>326</v>
      </c>
      <c r="K9300" s="43" t="s">
        <v>326</v>
      </c>
      <c r="L9300" s="43" t="s">
        <v>344</v>
      </c>
      <c r="M9300" s="43" t="s">
        <v>89</v>
      </c>
      <c r="N9300" s="30" t="s">
        <v>10909</v>
      </c>
      <c r="O9300" s="39" t="s">
        <v>7423</v>
      </c>
      <c r="P9300" s="25" t="s">
        <v>7020</v>
      </c>
      <c r="Q9300" s="24" t="s">
        <v>7830</v>
      </c>
      <c r="R9300" s="27" t="s">
        <v>7811</v>
      </c>
      <c r="S9300" s="26" t="s">
        <v>6994</v>
      </c>
      <c r="T9300" s="28" t="e">
        <v>#N/A</v>
      </c>
      <c r="U9300" s="27" t="s">
        <v>664</v>
      </c>
      <c r="V9300" s="27" t="s">
        <v>5631</v>
      </c>
      <c r="W9300" s="27" t="s">
        <v>17804</v>
      </c>
      <c r="X9300" s="27">
        <v>0</v>
      </c>
      <c r="Y9300" s="27" t="e">
        <v>#N/A</v>
      </c>
      <c r="Z9300" s="27" t="s">
        <v>7745</v>
      </c>
    </row>
    <row r="9301" spans="1:26">
      <c r="A9301" s="24" t="s">
        <v>814</v>
      </c>
      <c r="B9301" s="43" t="s">
        <v>323</v>
      </c>
      <c r="C9301" s="43" t="s">
        <v>305</v>
      </c>
      <c r="D9301" s="29" t="s">
        <v>325</v>
      </c>
      <c r="E9301" s="43" t="s">
        <v>326</v>
      </c>
      <c r="F9301" s="43" t="s">
        <v>392</v>
      </c>
      <c r="G9301" s="43" t="s">
        <v>328</v>
      </c>
      <c r="H9301" s="43" t="s">
        <v>326</v>
      </c>
      <c r="I9301" s="43" t="s">
        <v>326</v>
      </c>
      <c r="J9301" s="43" t="s">
        <v>326</v>
      </c>
      <c r="K9301" s="43" t="s">
        <v>326</v>
      </c>
      <c r="L9301" s="43" t="s">
        <v>344</v>
      </c>
      <c r="M9301" s="43" t="s">
        <v>89</v>
      </c>
      <c r="N9301" s="30" t="s">
        <v>10909</v>
      </c>
      <c r="O9301" s="39" t="s">
        <v>7423</v>
      </c>
      <c r="P9301" s="25" t="s">
        <v>7020</v>
      </c>
      <c r="Q9301" s="24" t="s">
        <v>7830</v>
      </c>
      <c r="R9301" s="27" t="s">
        <v>7811</v>
      </c>
      <c r="S9301" s="26">
        <v>7.77</v>
      </c>
      <c r="T9301" s="28">
        <v>7.7699999999999991E-2</v>
      </c>
      <c r="U9301" s="27" t="s">
        <v>671</v>
      </c>
      <c r="V9301" s="27" t="s">
        <v>5631</v>
      </c>
      <c r="W9301" s="27" t="s">
        <v>17805</v>
      </c>
      <c r="X9301" s="27">
        <v>0</v>
      </c>
      <c r="Y9301" s="27">
        <v>7.77</v>
      </c>
      <c r="Z9301" s="27" t="s">
        <v>7745</v>
      </c>
    </row>
    <row r="9302" spans="1:26">
      <c r="A9302" s="24" t="s">
        <v>813</v>
      </c>
      <c r="B9302" s="43" t="s">
        <v>323</v>
      </c>
      <c r="C9302" s="43" t="s">
        <v>313</v>
      </c>
      <c r="D9302" s="29" t="s">
        <v>325</v>
      </c>
      <c r="E9302" s="43" t="s">
        <v>326</v>
      </c>
      <c r="F9302" s="43" t="s">
        <v>392</v>
      </c>
      <c r="G9302" s="43" t="s">
        <v>328</v>
      </c>
      <c r="H9302" s="43" t="s">
        <v>326</v>
      </c>
      <c r="I9302" s="43" t="s">
        <v>326</v>
      </c>
      <c r="J9302" s="43" t="s">
        <v>326</v>
      </c>
      <c r="K9302" s="43" t="s">
        <v>326</v>
      </c>
      <c r="L9302" s="43" t="s">
        <v>344</v>
      </c>
      <c r="M9302" s="43" t="s">
        <v>89</v>
      </c>
      <c r="N9302" s="30" t="s">
        <v>10909</v>
      </c>
      <c r="O9302" s="39" t="s">
        <v>7423</v>
      </c>
      <c r="P9302" s="25" t="s">
        <v>7020</v>
      </c>
      <c r="Q9302" s="24" t="s">
        <v>7830</v>
      </c>
      <c r="R9302" s="27" t="s">
        <v>7811</v>
      </c>
      <c r="S9302" s="26">
        <v>5.53</v>
      </c>
      <c r="T9302" s="28">
        <v>5.5300000000000002E-2</v>
      </c>
      <c r="U9302" s="27" t="s">
        <v>663</v>
      </c>
      <c r="V9302" s="27" t="s">
        <v>5631</v>
      </c>
      <c r="W9302" s="27" t="s">
        <v>17806</v>
      </c>
      <c r="X9302" s="27">
        <v>0</v>
      </c>
      <c r="Y9302" s="27">
        <v>5.53</v>
      </c>
      <c r="Z9302" s="27" t="s">
        <v>7745</v>
      </c>
    </row>
    <row r="9303" spans="1:26">
      <c r="A9303" s="24" t="s">
        <v>812</v>
      </c>
      <c r="B9303" s="43" t="s">
        <v>323</v>
      </c>
      <c r="C9303" s="43" t="s">
        <v>310</v>
      </c>
      <c r="D9303" s="29" t="s">
        <v>325</v>
      </c>
      <c r="E9303" s="43" t="s">
        <v>326</v>
      </c>
      <c r="F9303" s="43" t="s">
        <v>392</v>
      </c>
      <c r="G9303" s="43" t="s">
        <v>328</v>
      </c>
      <c r="H9303" s="43" t="s">
        <v>326</v>
      </c>
      <c r="I9303" s="43" t="s">
        <v>326</v>
      </c>
      <c r="J9303" s="43" t="s">
        <v>326</v>
      </c>
      <c r="K9303" s="43" t="s">
        <v>326</v>
      </c>
      <c r="L9303" s="43" t="s">
        <v>344</v>
      </c>
      <c r="M9303" s="43" t="s">
        <v>89</v>
      </c>
      <c r="N9303" s="30" t="s">
        <v>10909</v>
      </c>
      <c r="O9303" s="39" t="s">
        <v>7423</v>
      </c>
      <c r="P9303" s="25" t="s">
        <v>7020</v>
      </c>
      <c r="Q9303" s="24" t="s">
        <v>7830</v>
      </c>
      <c r="R9303" s="27" t="s">
        <v>7811</v>
      </c>
      <c r="S9303" s="26">
        <v>4.88</v>
      </c>
      <c r="T9303" s="28">
        <v>4.8799999999999996E-2</v>
      </c>
      <c r="U9303" s="27" t="s">
        <v>659</v>
      </c>
      <c r="V9303" s="27" t="s">
        <v>5631</v>
      </c>
      <c r="W9303" s="27" t="s">
        <v>17807</v>
      </c>
      <c r="X9303" s="27">
        <v>0</v>
      </c>
      <c r="Y9303" s="27">
        <v>4.88</v>
      </c>
      <c r="Z9303" s="27" t="s">
        <v>7745</v>
      </c>
    </row>
    <row r="9304" spans="1:26">
      <c r="A9304" s="24" t="s">
        <v>811</v>
      </c>
      <c r="B9304" s="43" t="s">
        <v>323</v>
      </c>
      <c r="C9304" s="43" t="s">
        <v>308</v>
      </c>
      <c r="D9304" s="29" t="s">
        <v>325</v>
      </c>
      <c r="E9304" s="43" t="s">
        <v>326</v>
      </c>
      <c r="F9304" s="43" t="s">
        <v>392</v>
      </c>
      <c r="G9304" s="43" t="s">
        <v>328</v>
      </c>
      <c r="H9304" s="43" t="s">
        <v>326</v>
      </c>
      <c r="I9304" s="43" t="s">
        <v>326</v>
      </c>
      <c r="J9304" s="43" t="s">
        <v>326</v>
      </c>
      <c r="K9304" s="43" t="s">
        <v>326</v>
      </c>
      <c r="L9304" s="43" t="s">
        <v>344</v>
      </c>
      <c r="M9304" s="43" t="s">
        <v>89</v>
      </c>
      <c r="N9304" s="30" t="s">
        <v>10909</v>
      </c>
      <c r="O9304" s="39" t="s">
        <v>7423</v>
      </c>
      <c r="P9304" s="25" t="s">
        <v>7020</v>
      </c>
      <c r="Q9304" s="24" t="s">
        <v>7830</v>
      </c>
      <c r="R9304" s="27" t="s">
        <v>7811</v>
      </c>
      <c r="S9304" s="26">
        <v>5.07</v>
      </c>
      <c r="T9304" s="28">
        <v>5.0700000000000002E-2</v>
      </c>
      <c r="U9304" s="27" t="s">
        <v>670</v>
      </c>
      <c r="V9304" s="27" t="s">
        <v>5631</v>
      </c>
      <c r="W9304" s="27" t="s">
        <v>17808</v>
      </c>
      <c r="X9304" s="27">
        <v>0</v>
      </c>
      <c r="Y9304" s="27">
        <v>5.07</v>
      </c>
      <c r="Z9304" s="27" t="s">
        <v>7745</v>
      </c>
    </row>
    <row r="9305" spans="1:26">
      <c r="A9305" s="24" t="s">
        <v>810</v>
      </c>
      <c r="B9305" s="43" t="s">
        <v>323</v>
      </c>
      <c r="C9305" s="43" t="s">
        <v>311</v>
      </c>
      <c r="D9305" s="29" t="s">
        <v>325</v>
      </c>
      <c r="E9305" s="43" t="s">
        <v>326</v>
      </c>
      <c r="F9305" s="43" t="s">
        <v>392</v>
      </c>
      <c r="G9305" s="43" t="s">
        <v>328</v>
      </c>
      <c r="H9305" s="43" t="s">
        <v>326</v>
      </c>
      <c r="I9305" s="43" t="s">
        <v>326</v>
      </c>
      <c r="J9305" s="43" t="s">
        <v>326</v>
      </c>
      <c r="K9305" s="43" t="s">
        <v>326</v>
      </c>
      <c r="L9305" s="43" t="s">
        <v>344</v>
      </c>
      <c r="M9305" s="43" t="s">
        <v>89</v>
      </c>
      <c r="N9305" s="30" t="s">
        <v>10909</v>
      </c>
      <c r="O9305" s="39" t="s">
        <v>7423</v>
      </c>
      <c r="P9305" s="25" t="s">
        <v>7020</v>
      </c>
      <c r="Q9305" s="24" t="s">
        <v>7830</v>
      </c>
      <c r="R9305" s="27" t="s">
        <v>7811</v>
      </c>
      <c r="S9305" s="26">
        <v>7.69</v>
      </c>
      <c r="T9305" s="28">
        <v>7.690000000000001E-2</v>
      </c>
      <c r="U9305" s="27" t="s">
        <v>661</v>
      </c>
      <c r="V9305" s="27" t="s">
        <v>5631</v>
      </c>
      <c r="W9305" s="27" t="s">
        <v>17809</v>
      </c>
      <c r="X9305" s="27">
        <v>0</v>
      </c>
      <c r="Y9305" s="27">
        <v>7.69</v>
      </c>
      <c r="Z9305" s="27" t="s">
        <v>7745</v>
      </c>
    </row>
    <row r="9306" spans="1:26">
      <c r="A9306" s="24" t="s">
        <v>809</v>
      </c>
      <c r="B9306" s="43" t="s">
        <v>323</v>
      </c>
      <c r="C9306" s="43" t="s">
        <v>312</v>
      </c>
      <c r="D9306" s="29" t="s">
        <v>325</v>
      </c>
      <c r="E9306" s="43" t="s">
        <v>326</v>
      </c>
      <c r="F9306" s="43" t="s">
        <v>392</v>
      </c>
      <c r="G9306" s="43" t="s">
        <v>328</v>
      </c>
      <c r="H9306" s="43" t="s">
        <v>326</v>
      </c>
      <c r="I9306" s="43" t="s">
        <v>326</v>
      </c>
      <c r="J9306" s="43" t="s">
        <v>326</v>
      </c>
      <c r="K9306" s="43" t="s">
        <v>326</v>
      </c>
      <c r="L9306" s="43" t="s">
        <v>344</v>
      </c>
      <c r="M9306" s="43" t="s">
        <v>89</v>
      </c>
      <c r="N9306" s="30" t="s">
        <v>10909</v>
      </c>
      <c r="O9306" s="39" t="s">
        <v>7423</v>
      </c>
      <c r="P9306" s="25" t="s">
        <v>7020</v>
      </c>
      <c r="Q9306" s="24" t="s">
        <v>7830</v>
      </c>
      <c r="R9306" s="27" t="s">
        <v>7811</v>
      </c>
      <c r="S9306" s="26">
        <v>8.84</v>
      </c>
      <c r="T9306" s="28">
        <v>8.8399999999999992E-2</v>
      </c>
      <c r="U9306" s="27" t="s">
        <v>662</v>
      </c>
      <c r="V9306" s="27" t="s">
        <v>5631</v>
      </c>
      <c r="W9306" s="27" t="s">
        <v>17810</v>
      </c>
      <c r="X9306" s="27">
        <v>0</v>
      </c>
      <c r="Y9306" s="27">
        <v>8.84</v>
      </c>
      <c r="Z9306" s="27" t="s">
        <v>7745</v>
      </c>
    </row>
    <row r="9307" spans="1:26">
      <c r="A9307" s="24" t="s">
        <v>808</v>
      </c>
      <c r="B9307" s="43" t="s">
        <v>323</v>
      </c>
      <c r="C9307" s="43" t="s">
        <v>307</v>
      </c>
      <c r="D9307" s="29" t="s">
        <v>325</v>
      </c>
      <c r="E9307" s="43" t="s">
        <v>326</v>
      </c>
      <c r="F9307" s="43" t="s">
        <v>392</v>
      </c>
      <c r="G9307" s="43" t="s">
        <v>328</v>
      </c>
      <c r="H9307" s="43" t="s">
        <v>326</v>
      </c>
      <c r="I9307" s="43" t="s">
        <v>326</v>
      </c>
      <c r="J9307" s="43" t="s">
        <v>326</v>
      </c>
      <c r="K9307" s="43" t="s">
        <v>326</v>
      </c>
      <c r="L9307" s="43" t="s">
        <v>344</v>
      </c>
      <c r="M9307" s="43" t="s">
        <v>89</v>
      </c>
      <c r="N9307" s="30" t="s">
        <v>10909</v>
      </c>
      <c r="O9307" s="39" t="s">
        <v>7423</v>
      </c>
      <c r="P9307" s="25" t="s">
        <v>7020</v>
      </c>
      <c r="Q9307" s="24" t="s">
        <v>7830</v>
      </c>
      <c r="R9307" s="27" t="s">
        <v>7811</v>
      </c>
      <c r="S9307" s="26">
        <v>11.52</v>
      </c>
      <c r="T9307" s="28">
        <v>0.1152</v>
      </c>
      <c r="U9307" s="27" t="s">
        <v>657</v>
      </c>
      <c r="V9307" s="27" t="s">
        <v>5631</v>
      </c>
      <c r="W9307" s="27" t="s">
        <v>17811</v>
      </c>
      <c r="X9307" s="27">
        <v>0</v>
      </c>
      <c r="Y9307" s="27">
        <v>11.52</v>
      </c>
      <c r="Z9307" s="27" t="s">
        <v>7745</v>
      </c>
    </row>
    <row r="9308" spans="1:26">
      <c r="A9308" s="24" t="s">
        <v>807</v>
      </c>
      <c r="B9308" s="43" t="s">
        <v>323</v>
      </c>
      <c r="C9308" s="43" t="s">
        <v>306</v>
      </c>
      <c r="D9308" s="29" t="s">
        <v>325</v>
      </c>
      <c r="E9308" s="43" t="s">
        <v>326</v>
      </c>
      <c r="F9308" s="43" t="s">
        <v>392</v>
      </c>
      <c r="G9308" s="43" t="s">
        <v>328</v>
      </c>
      <c r="H9308" s="43" t="s">
        <v>326</v>
      </c>
      <c r="I9308" s="43" t="s">
        <v>326</v>
      </c>
      <c r="J9308" s="43" t="s">
        <v>326</v>
      </c>
      <c r="K9308" s="43" t="s">
        <v>326</v>
      </c>
      <c r="L9308" s="43" t="s">
        <v>344</v>
      </c>
      <c r="M9308" s="43" t="s">
        <v>89</v>
      </c>
      <c r="N9308" s="30" t="s">
        <v>10909</v>
      </c>
      <c r="O9308" s="39" t="s">
        <v>7423</v>
      </c>
      <c r="P9308" s="25" t="s">
        <v>7020</v>
      </c>
      <c r="Q9308" s="24" t="s">
        <v>7830</v>
      </c>
      <c r="R9308" s="27" t="s">
        <v>7811</v>
      </c>
      <c r="S9308" s="26">
        <v>4.7</v>
      </c>
      <c r="T9308" s="28">
        <v>4.7E-2</v>
      </c>
      <c r="U9308" s="27" t="s">
        <v>660</v>
      </c>
      <c r="V9308" s="27" t="s">
        <v>5631</v>
      </c>
      <c r="W9308" s="27" t="s">
        <v>17812</v>
      </c>
      <c r="X9308" s="27">
        <v>0</v>
      </c>
      <c r="Y9308" s="27">
        <v>4.7</v>
      </c>
      <c r="Z9308" s="27" t="s">
        <v>7745</v>
      </c>
    </row>
    <row r="9309" spans="1:26">
      <c r="A9309" s="24" t="s">
        <v>806</v>
      </c>
      <c r="B9309" s="43" t="s">
        <v>323</v>
      </c>
      <c r="C9309" s="43" t="s">
        <v>304</v>
      </c>
      <c r="D9309" s="29" t="s">
        <v>325</v>
      </c>
      <c r="E9309" s="43" t="s">
        <v>326</v>
      </c>
      <c r="F9309" s="43" t="s">
        <v>392</v>
      </c>
      <c r="G9309" s="43" t="s">
        <v>328</v>
      </c>
      <c r="H9309" s="43" t="s">
        <v>326</v>
      </c>
      <c r="I9309" s="43" t="s">
        <v>326</v>
      </c>
      <c r="J9309" s="43" t="s">
        <v>326</v>
      </c>
      <c r="K9309" s="43" t="s">
        <v>326</v>
      </c>
      <c r="L9309" s="43" t="s">
        <v>344</v>
      </c>
      <c r="M9309" s="43" t="s">
        <v>89</v>
      </c>
      <c r="N9309" s="30" t="s">
        <v>10909</v>
      </c>
      <c r="O9309" s="39" t="s">
        <v>7423</v>
      </c>
      <c r="P9309" s="25" t="s">
        <v>7020</v>
      </c>
      <c r="Q9309" s="24" t="s">
        <v>7830</v>
      </c>
      <c r="R9309" s="27" t="s">
        <v>7811</v>
      </c>
      <c r="S9309" s="26">
        <v>5.96</v>
      </c>
      <c r="T9309" s="28">
        <v>5.96E-2</v>
      </c>
      <c r="U9309" s="27" t="s">
        <v>656</v>
      </c>
      <c r="V9309" s="27" t="s">
        <v>5631</v>
      </c>
      <c r="W9309" s="27" t="s">
        <v>17813</v>
      </c>
      <c r="X9309" s="27">
        <v>0</v>
      </c>
      <c r="Y9309" s="27">
        <v>5.96</v>
      </c>
      <c r="Z9309" s="27" t="s">
        <v>7745</v>
      </c>
    </row>
    <row r="9310" spans="1:26">
      <c r="A9310" s="24" t="s">
        <v>895</v>
      </c>
      <c r="B9310" s="43" t="s">
        <v>323</v>
      </c>
      <c r="C9310" s="43" t="s">
        <v>309</v>
      </c>
      <c r="D9310" s="29" t="s">
        <v>325</v>
      </c>
      <c r="E9310" s="43" t="s">
        <v>326</v>
      </c>
      <c r="F9310" s="43" t="s">
        <v>393</v>
      </c>
      <c r="G9310" s="43" t="s">
        <v>328</v>
      </c>
      <c r="H9310" s="43" t="s">
        <v>326</v>
      </c>
      <c r="I9310" s="43" t="s">
        <v>326</v>
      </c>
      <c r="J9310" s="43" t="s">
        <v>326</v>
      </c>
      <c r="K9310" s="43" t="s">
        <v>326</v>
      </c>
      <c r="L9310" s="43" t="s">
        <v>344</v>
      </c>
      <c r="M9310" s="43" t="s">
        <v>89</v>
      </c>
      <c r="N9310" s="30" t="s">
        <v>10911</v>
      </c>
      <c r="O9310" s="39" t="s">
        <v>7423</v>
      </c>
      <c r="P9310" s="25" t="s">
        <v>7021</v>
      </c>
      <c r="Q9310" s="24" t="s">
        <v>7830</v>
      </c>
      <c r="R9310" s="27" t="s">
        <v>7811</v>
      </c>
      <c r="S9310" s="26">
        <v>5.37</v>
      </c>
      <c r="T9310" s="28">
        <v>5.3699999999999998E-2</v>
      </c>
      <c r="U9310" s="27" t="s">
        <v>658</v>
      </c>
      <c r="V9310" s="27" t="s">
        <v>5631</v>
      </c>
      <c r="W9310" s="27" t="s">
        <v>17814</v>
      </c>
      <c r="X9310" s="27">
        <v>0</v>
      </c>
      <c r="Y9310" s="27">
        <v>5.37</v>
      </c>
      <c r="Z9310" s="27" t="s">
        <v>7745</v>
      </c>
    </row>
    <row r="9311" spans="1:26">
      <c r="A9311" s="24" t="s">
        <v>894</v>
      </c>
      <c r="B9311" s="43" t="s">
        <v>323</v>
      </c>
      <c r="C9311" s="43" t="s">
        <v>320</v>
      </c>
      <c r="D9311" s="29" t="s">
        <v>325</v>
      </c>
      <c r="E9311" s="43" t="s">
        <v>326</v>
      </c>
      <c r="F9311" s="43" t="s">
        <v>393</v>
      </c>
      <c r="G9311" s="43" t="s">
        <v>328</v>
      </c>
      <c r="H9311" s="43" t="s">
        <v>326</v>
      </c>
      <c r="I9311" s="43" t="s">
        <v>326</v>
      </c>
      <c r="J9311" s="43" t="s">
        <v>326</v>
      </c>
      <c r="K9311" s="43" t="s">
        <v>326</v>
      </c>
      <c r="L9311" s="43" t="s">
        <v>344</v>
      </c>
      <c r="M9311" s="43" t="s">
        <v>89</v>
      </c>
      <c r="N9311" s="30" t="s">
        <v>10911</v>
      </c>
      <c r="O9311" s="39" t="s">
        <v>7423</v>
      </c>
      <c r="P9311" s="25" t="s">
        <v>7021</v>
      </c>
      <c r="Q9311" s="24" t="s">
        <v>7830</v>
      </c>
      <c r="R9311" s="27" t="s">
        <v>7811</v>
      </c>
      <c r="S9311" s="26" t="s">
        <v>6994</v>
      </c>
      <c r="T9311" s="28" t="e">
        <v>#N/A</v>
      </c>
      <c r="U9311" s="27" t="s">
        <v>673</v>
      </c>
      <c r="V9311" s="27" t="s">
        <v>5631</v>
      </c>
      <c r="W9311" s="27" t="s">
        <v>17815</v>
      </c>
      <c r="X9311" s="27">
        <v>0</v>
      </c>
      <c r="Y9311" s="27" t="e">
        <v>#N/A</v>
      </c>
      <c r="Z9311" s="27" t="s">
        <v>7745</v>
      </c>
    </row>
    <row r="9312" spans="1:26">
      <c r="A9312" s="24" t="s">
        <v>893</v>
      </c>
      <c r="B9312" s="43" t="s">
        <v>323</v>
      </c>
      <c r="C9312" s="43" t="s">
        <v>319</v>
      </c>
      <c r="D9312" s="29" t="s">
        <v>325</v>
      </c>
      <c r="E9312" s="43" t="s">
        <v>326</v>
      </c>
      <c r="F9312" s="43" t="s">
        <v>393</v>
      </c>
      <c r="G9312" s="43" t="s">
        <v>328</v>
      </c>
      <c r="H9312" s="43" t="s">
        <v>326</v>
      </c>
      <c r="I9312" s="43" t="s">
        <v>326</v>
      </c>
      <c r="J9312" s="43" t="s">
        <v>326</v>
      </c>
      <c r="K9312" s="43" t="s">
        <v>326</v>
      </c>
      <c r="L9312" s="43" t="s">
        <v>344</v>
      </c>
      <c r="M9312" s="43" t="s">
        <v>89</v>
      </c>
      <c r="N9312" s="30" t="s">
        <v>10911</v>
      </c>
      <c r="O9312" s="39" t="s">
        <v>7423</v>
      </c>
      <c r="P9312" s="25" t="s">
        <v>7021</v>
      </c>
      <c r="Q9312" s="24" t="s">
        <v>7830</v>
      </c>
      <c r="R9312" s="27" t="s">
        <v>7811</v>
      </c>
      <c r="S9312" s="26">
        <v>7.27</v>
      </c>
      <c r="T9312" s="28">
        <v>7.2700000000000001E-2</v>
      </c>
      <c r="U9312" s="27" t="s">
        <v>668</v>
      </c>
      <c r="V9312" s="27" t="s">
        <v>5631</v>
      </c>
      <c r="W9312" s="27" t="s">
        <v>17816</v>
      </c>
      <c r="X9312" s="27">
        <v>0</v>
      </c>
      <c r="Y9312" s="27">
        <v>7.27</v>
      </c>
      <c r="Z9312" s="27" t="s">
        <v>7745</v>
      </c>
    </row>
    <row r="9313" spans="1:26">
      <c r="A9313" s="24" t="s">
        <v>892</v>
      </c>
      <c r="B9313" s="43" t="s">
        <v>323</v>
      </c>
      <c r="C9313" s="43" t="s">
        <v>303</v>
      </c>
      <c r="D9313" s="29" t="s">
        <v>325</v>
      </c>
      <c r="E9313" s="43" t="s">
        <v>326</v>
      </c>
      <c r="F9313" s="43" t="s">
        <v>393</v>
      </c>
      <c r="G9313" s="43" t="s">
        <v>328</v>
      </c>
      <c r="H9313" s="43" t="s">
        <v>326</v>
      </c>
      <c r="I9313" s="43" t="s">
        <v>326</v>
      </c>
      <c r="J9313" s="43" t="s">
        <v>326</v>
      </c>
      <c r="K9313" s="43" t="s">
        <v>326</v>
      </c>
      <c r="L9313" s="43" t="s">
        <v>344</v>
      </c>
      <c r="M9313" s="43" t="s">
        <v>89</v>
      </c>
      <c r="N9313" s="30" t="s">
        <v>10911</v>
      </c>
      <c r="O9313" s="39" t="s">
        <v>7423</v>
      </c>
      <c r="P9313" s="25" t="s">
        <v>7021</v>
      </c>
      <c r="Q9313" s="24" t="s">
        <v>7830</v>
      </c>
      <c r="R9313" s="27" t="s">
        <v>7811</v>
      </c>
      <c r="S9313" s="26">
        <v>6.59</v>
      </c>
      <c r="T9313" s="28">
        <v>6.59E-2</v>
      </c>
      <c r="U9313" s="27" t="s">
        <v>655</v>
      </c>
      <c r="V9313" s="27" t="s">
        <v>5631</v>
      </c>
      <c r="W9313" s="27" t="s">
        <v>17817</v>
      </c>
      <c r="X9313" s="27">
        <v>0</v>
      </c>
      <c r="Y9313" s="27">
        <v>6.59</v>
      </c>
      <c r="Z9313" s="27" t="s">
        <v>7745</v>
      </c>
    </row>
    <row r="9314" spans="1:26">
      <c r="A9314" s="24" t="s">
        <v>891</v>
      </c>
      <c r="B9314" s="43" t="s">
        <v>323</v>
      </c>
      <c r="C9314" s="43" t="s">
        <v>318</v>
      </c>
      <c r="D9314" s="29" t="s">
        <v>325</v>
      </c>
      <c r="E9314" s="43" t="s">
        <v>326</v>
      </c>
      <c r="F9314" s="43" t="s">
        <v>393</v>
      </c>
      <c r="G9314" s="43" t="s">
        <v>328</v>
      </c>
      <c r="H9314" s="43" t="s">
        <v>326</v>
      </c>
      <c r="I9314" s="43" t="s">
        <v>326</v>
      </c>
      <c r="J9314" s="43" t="s">
        <v>326</v>
      </c>
      <c r="K9314" s="43" t="s">
        <v>326</v>
      </c>
      <c r="L9314" s="43" t="s">
        <v>344</v>
      </c>
      <c r="M9314" s="43" t="s">
        <v>89</v>
      </c>
      <c r="N9314" s="30" t="s">
        <v>10911</v>
      </c>
      <c r="O9314" s="39" t="s">
        <v>7423</v>
      </c>
      <c r="P9314" s="25" t="s">
        <v>7021</v>
      </c>
      <c r="Q9314" s="24" t="s">
        <v>7830</v>
      </c>
      <c r="R9314" s="27" t="s">
        <v>7811</v>
      </c>
      <c r="S9314" s="26">
        <v>4.58</v>
      </c>
      <c r="T9314" s="28">
        <v>4.58E-2</v>
      </c>
      <c r="U9314" s="27" t="s">
        <v>667</v>
      </c>
      <c r="V9314" s="27" t="s">
        <v>5631</v>
      </c>
      <c r="W9314" s="27" t="s">
        <v>17818</v>
      </c>
      <c r="X9314" s="27">
        <v>0</v>
      </c>
      <c r="Y9314" s="27">
        <v>4.58</v>
      </c>
      <c r="Z9314" s="27" t="s">
        <v>7745</v>
      </c>
    </row>
    <row r="9315" spans="1:26">
      <c r="A9315" s="24" t="s">
        <v>890</v>
      </c>
      <c r="B9315" s="43" t="s">
        <v>323</v>
      </c>
      <c r="C9315" s="43" t="s">
        <v>317</v>
      </c>
      <c r="D9315" s="29" t="s">
        <v>325</v>
      </c>
      <c r="E9315" s="43" t="s">
        <v>326</v>
      </c>
      <c r="F9315" s="43" t="s">
        <v>393</v>
      </c>
      <c r="G9315" s="43" t="s">
        <v>328</v>
      </c>
      <c r="H9315" s="43" t="s">
        <v>326</v>
      </c>
      <c r="I9315" s="43" t="s">
        <v>326</v>
      </c>
      <c r="J9315" s="43" t="s">
        <v>326</v>
      </c>
      <c r="K9315" s="43" t="s">
        <v>326</v>
      </c>
      <c r="L9315" s="43" t="s">
        <v>344</v>
      </c>
      <c r="M9315" s="43" t="s">
        <v>89</v>
      </c>
      <c r="N9315" s="30" t="s">
        <v>10911</v>
      </c>
      <c r="O9315" s="39" t="s">
        <v>7423</v>
      </c>
      <c r="P9315" s="25" t="s">
        <v>7021</v>
      </c>
      <c r="Q9315" s="24" t="s">
        <v>7830</v>
      </c>
      <c r="R9315" s="27" t="s">
        <v>7811</v>
      </c>
      <c r="S9315" s="26">
        <v>6.83</v>
      </c>
      <c r="T9315" s="28">
        <v>6.83E-2</v>
      </c>
      <c r="U9315" s="27" t="s">
        <v>666</v>
      </c>
      <c r="V9315" s="27" t="s">
        <v>5631</v>
      </c>
      <c r="W9315" s="27" t="s">
        <v>17819</v>
      </c>
      <c r="X9315" s="27">
        <v>0</v>
      </c>
      <c r="Y9315" s="27">
        <v>6.83</v>
      </c>
      <c r="Z9315" s="27" t="s">
        <v>7745</v>
      </c>
    </row>
    <row r="9316" spans="1:26">
      <c r="A9316" s="24" t="s">
        <v>889</v>
      </c>
      <c r="B9316" s="43" t="s">
        <v>323</v>
      </c>
      <c r="C9316" s="43" t="s">
        <v>315</v>
      </c>
      <c r="D9316" s="29" t="s">
        <v>325</v>
      </c>
      <c r="E9316" s="43" t="s">
        <v>326</v>
      </c>
      <c r="F9316" s="43" t="s">
        <v>393</v>
      </c>
      <c r="G9316" s="43" t="s">
        <v>328</v>
      </c>
      <c r="H9316" s="43" t="s">
        <v>326</v>
      </c>
      <c r="I9316" s="43" t="s">
        <v>326</v>
      </c>
      <c r="J9316" s="43" t="s">
        <v>326</v>
      </c>
      <c r="K9316" s="43" t="s">
        <v>326</v>
      </c>
      <c r="L9316" s="43" t="s">
        <v>344</v>
      </c>
      <c r="M9316" s="43" t="s">
        <v>89</v>
      </c>
      <c r="N9316" s="30" t="s">
        <v>10911</v>
      </c>
      <c r="O9316" s="39" t="s">
        <v>7423</v>
      </c>
      <c r="P9316" s="25" t="s">
        <v>7021</v>
      </c>
      <c r="Q9316" s="24" t="s">
        <v>7830</v>
      </c>
      <c r="R9316" s="27" t="s">
        <v>7811</v>
      </c>
      <c r="S9316" s="26">
        <v>6.58</v>
      </c>
      <c r="T9316" s="28">
        <v>6.5799999999999997E-2</v>
      </c>
      <c r="U9316" s="27" t="s">
        <v>5630</v>
      </c>
      <c r="V9316" s="27" t="s">
        <v>5631</v>
      </c>
      <c r="W9316" s="27" t="s">
        <v>17820</v>
      </c>
      <c r="X9316" s="27">
        <v>0</v>
      </c>
      <c r="Y9316" s="27">
        <v>6.58</v>
      </c>
      <c r="Z9316" s="27" t="s">
        <v>7745</v>
      </c>
    </row>
    <row r="9317" spans="1:26">
      <c r="A9317" s="24" t="s">
        <v>887</v>
      </c>
      <c r="B9317" s="43" t="s">
        <v>323</v>
      </c>
      <c r="C9317" s="43" t="s">
        <v>316</v>
      </c>
      <c r="D9317" s="29" t="s">
        <v>325</v>
      </c>
      <c r="E9317" s="43" t="s">
        <v>326</v>
      </c>
      <c r="F9317" s="43" t="s">
        <v>393</v>
      </c>
      <c r="G9317" s="43" t="s">
        <v>328</v>
      </c>
      <c r="H9317" s="43" t="s">
        <v>326</v>
      </c>
      <c r="I9317" s="43" t="s">
        <v>326</v>
      </c>
      <c r="J9317" s="43" t="s">
        <v>326</v>
      </c>
      <c r="K9317" s="43" t="s">
        <v>326</v>
      </c>
      <c r="L9317" s="43" t="s">
        <v>344</v>
      </c>
      <c r="M9317" s="43" t="s">
        <v>89</v>
      </c>
      <c r="N9317" s="30" t="s">
        <v>10911</v>
      </c>
      <c r="O9317" s="39" t="s">
        <v>7423</v>
      </c>
      <c r="P9317" s="25" t="s">
        <v>7021</v>
      </c>
      <c r="Q9317" s="24" t="s">
        <v>7830</v>
      </c>
      <c r="R9317" s="27" t="s">
        <v>7811</v>
      </c>
      <c r="S9317" s="26" t="s">
        <v>6994</v>
      </c>
      <c r="T9317" s="28" t="e">
        <v>#N/A</v>
      </c>
      <c r="U9317" s="27" t="s">
        <v>664</v>
      </c>
      <c r="V9317" s="27" t="s">
        <v>5631</v>
      </c>
      <c r="W9317" s="27" t="s">
        <v>17821</v>
      </c>
      <c r="X9317" s="27">
        <v>0</v>
      </c>
      <c r="Y9317" s="27" t="e">
        <v>#N/A</v>
      </c>
      <c r="Z9317" s="27" t="s">
        <v>7745</v>
      </c>
    </row>
    <row r="9318" spans="1:26">
      <c r="A9318" s="24" t="s">
        <v>886</v>
      </c>
      <c r="B9318" s="43" t="s">
        <v>323</v>
      </c>
      <c r="C9318" s="43" t="s">
        <v>305</v>
      </c>
      <c r="D9318" s="29" t="s">
        <v>325</v>
      </c>
      <c r="E9318" s="43" t="s">
        <v>326</v>
      </c>
      <c r="F9318" s="43" t="s">
        <v>393</v>
      </c>
      <c r="G9318" s="43" t="s">
        <v>328</v>
      </c>
      <c r="H9318" s="43" t="s">
        <v>326</v>
      </c>
      <c r="I9318" s="43" t="s">
        <v>326</v>
      </c>
      <c r="J9318" s="43" t="s">
        <v>326</v>
      </c>
      <c r="K9318" s="43" t="s">
        <v>326</v>
      </c>
      <c r="L9318" s="43" t="s">
        <v>344</v>
      </c>
      <c r="M9318" s="43" t="s">
        <v>89</v>
      </c>
      <c r="N9318" s="30" t="s">
        <v>10911</v>
      </c>
      <c r="O9318" s="39" t="s">
        <v>7423</v>
      </c>
      <c r="P9318" s="25" t="s">
        <v>7021</v>
      </c>
      <c r="Q9318" s="24" t="s">
        <v>7830</v>
      </c>
      <c r="R9318" s="27" t="s">
        <v>7811</v>
      </c>
      <c r="S9318" s="26">
        <v>8.3800000000000008</v>
      </c>
      <c r="T9318" s="28">
        <v>8.3800000000000013E-2</v>
      </c>
      <c r="U9318" s="27" t="s">
        <v>671</v>
      </c>
      <c r="V9318" s="27" t="s">
        <v>5631</v>
      </c>
      <c r="W9318" s="27" t="s">
        <v>17822</v>
      </c>
      <c r="X9318" s="27">
        <v>0</v>
      </c>
      <c r="Y9318" s="27">
        <v>8.3800000000000008</v>
      </c>
      <c r="Z9318" s="27" t="s">
        <v>7745</v>
      </c>
    </row>
    <row r="9319" spans="1:26">
      <c r="A9319" s="24" t="s">
        <v>885</v>
      </c>
      <c r="B9319" s="43" t="s">
        <v>323</v>
      </c>
      <c r="C9319" s="43" t="s">
        <v>313</v>
      </c>
      <c r="D9319" s="29" t="s">
        <v>325</v>
      </c>
      <c r="E9319" s="43" t="s">
        <v>326</v>
      </c>
      <c r="F9319" s="43" t="s">
        <v>393</v>
      </c>
      <c r="G9319" s="43" t="s">
        <v>328</v>
      </c>
      <c r="H9319" s="43" t="s">
        <v>326</v>
      </c>
      <c r="I9319" s="43" t="s">
        <v>326</v>
      </c>
      <c r="J9319" s="43" t="s">
        <v>326</v>
      </c>
      <c r="K9319" s="43" t="s">
        <v>326</v>
      </c>
      <c r="L9319" s="43" t="s">
        <v>344</v>
      </c>
      <c r="M9319" s="43" t="s">
        <v>89</v>
      </c>
      <c r="N9319" s="30" t="s">
        <v>10911</v>
      </c>
      <c r="O9319" s="39" t="s">
        <v>7423</v>
      </c>
      <c r="P9319" s="25" t="s">
        <v>7021</v>
      </c>
      <c r="Q9319" s="24" t="s">
        <v>7830</v>
      </c>
      <c r="R9319" s="27" t="s">
        <v>7811</v>
      </c>
      <c r="S9319" s="26">
        <v>5.98</v>
      </c>
      <c r="T9319" s="28">
        <v>5.9800000000000006E-2</v>
      </c>
      <c r="U9319" s="27" t="s">
        <v>663</v>
      </c>
      <c r="V9319" s="27" t="s">
        <v>5631</v>
      </c>
      <c r="W9319" s="27" t="s">
        <v>17823</v>
      </c>
      <c r="X9319" s="27">
        <v>0</v>
      </c>
      <c r="Y9319" s="27">
        <v>5.98</v>
      </c>
      <c r="Z9319" s="27" t="s">
        <v>7745</v>
      </c>
    </row>
    <row r="9320" spans="1:26">
      <c r="A9320" s="24" t="s">
        <v>884</v>
      </c>
      <c r="B9320" s="43" t="s">
        <v>323</v>
      </c>
      <c r="C9320" s="43" t="s">
        <v>310</v>
      </c>
      <c r="D9320" s="29" t="s">
        <v>325</v>
      </c>
      <c r="E9320" s="43" t="s">
        <v>326</v>
      </c>
      <c r="F9320" s="43" t="s">
        <v>393</v>
      </c>
      <c r="G9320" s="43" t="s">
        <v>328</v>
      </c>
      <c r="H9320" s="43" t="s">
        <v>326</v>
      </c>
      <c r="I9320" s="43" t="s">
        <v>326</v>
      </c>
      <c r="J9320" s="43" t="s">
        <v>326</v>
      </c>
      <c r="K9320" s="43" t="s">
        <v>326</v>
      </c>
      <c r="L9320" s="43" t="s">
        <v>344</v>
      </c>
      <c r="M9320" s="43" t="s">
        <v>89</v>
      </c>
      <c r="N9320" s="30" t="s">
        <v>10911</v>
      </c>
      <c r="O9320" s="39" t="s">
        <v>7423</v>
      </c>
      <c r="P9320" s="25" t="s">
        <v>7021</v>
      </c>
      <c r="Q9320" s="24" t="s">
        <v>7830</v>
      </c>
      <c r="R9320" s="27" t="s">
        <v>7811</v>
      </c>
      <c r="S9320" s="26">
        <v>4.96</v>
      </c>
      <c r="T9320" s="28">
        <v>4.9599999999999998E-2</v>
      </c>
      <c r="U9320" s="27" t="s">
        <v>659</v>
      </c>
      <c r="V9320" s="27" t="s">
        <v>5631</v>
      </c>
      <c r="W9320" s="27" t="s">
        <v>17824</v>
      </c>
      <c r="X9320" s="27">
        <v>0</v>
      </c>
      <c r="Y9320" s="27">
        <v>4.96</v>
      </c>
      <c r="Z9320" s="27" t="s">
        <v>7745</v>
      </c>
    </row>
    <row r="9321" spans="1:26">
      <c r="A9321" s="24" t="s">
        <v>883</v>
      </c>
      <c r="B9321" s="43" t="s">
        <v>323</v>
      </c>
      <c r="C9321" s="43" t="s">
        <v>308</v>
      </c>
      <c r="D9321" s="29" t="s">
        <v>325</v>
      </c>
      <c r="E9321" s="43" t="s">
        <v>326</v>
      </c>
      <c r="F9321" s="43" t="s">
        <v>393</v>
      </c>
      <c r="G9321" s="43" t="s">
        <v>328</v>
      </c>
      <c r="H9321" s="43" t="s">
        <v>326</v>
      </c>
      <c r="I9321" s="43" t="s">
        <v>326</v>
      </c>
      <c r="J9321" s="43" t="s">
        <v>326</v>
      </c>
      <c r="K9321" s="43" t="s">
        <v>326</v>
      </c>
      <c r="L9321" s="43" t="s">
        <v>344</v>
      </c>
      <c r="M9321" s="43" t="s">
        <v>89</v>
      </c>
      <c r="N9321" s="30" t="s">
        <v>10911</v>
      </c>
      <c r="O9321" s="39" t="s">
        <v>7423</v>
      </c>
      <c r="P9321" s="25" t="s">
        <v>7021</v>
      </c>
      <c r="Q9321" s="24" t="s">
        <v>7830</v>
      </c>
      <c r="R9321" s="27" t="s">
        <v>7811</v>
      </c>
      <c r="S9321" s="26">
        <v>5.26</v>
      </c>
      <c r="T9321" s="28">
        <v>5.2600000000000001E-2</v>
      </c>
      <c r="U9321" s="27" t="s">
        <v>670</v>
      </c>
      <c r="V9321" s="27" t="s">
        <v>5631</v>
      </c>
      <c r="W9321" s="27" t="s">
        <v>17825</v>
      </c>
      <c r="X9321" s="27">
        <v>0</v>
      </c>
      <c r="Y9321" s="27">
        <v>5.26</v>
      </c>
      <c r="Z9321" s="27" t="s">
        <v>7745</v>
      </c>
    </row>
    <row r="9322" spans="1:26">
      <c r="A9322" s="24" t="s">
        <v>882</v>
      </c>
      <c r="B9322" s="43" t="s">
        <v>323</v>
      </c>
      <c r="C9322" s="43" t="s">
        <v>311</v>
      </c>
      <c r="D9322" s="29" t="s">
        <v>325</v>
      </c>
      <c r="E9322" s="43" t="s">
        <v>326</v>
      </c>
      <c r="F9322" s="43" t="s">
        <v>393</v>
      </c>
      <c r="G9322" s="43" t="s">
        <v>328</v>
      </c>
      <c r="H9322" s="43" t="s">
        <v>326</v>
      </c>
      <c r="I9322" s="43" t="s">
        <v>326</v>
      </c>
      <c r="J9322" s="43" t="s">
        <v>326</v>
      </c>
      <c r="K9322" s="43" t="s">
        <v>326</v>
      </c>
      <c r="L9322" s="43" t="s">
        <v>344</v>
      </c>
      <c r="M9322" s="43" t="s">
        <v>89</v>
      </c>
      <c r="N9322" s="30" t="s">
        <v>10911</v>
      </c>
      <c r="O9322" s="39" t="s">
        <v>7423</v>
      </c>
      <c r="P9322" s="25" t="s">
        <v>7021</v>
      </c>
      <c r="Q9322" s="24" t="s">
        <v>7830</v>
      </c>
      <c r="R9322" s="27" t="s">
        <v>7811</v>
      </c>
      <c r="S9322" s="26">
        <v>9.39</v>
      </c>
      <c r="T9322" s="28">
        <v>9.3900000000000011E-2</v>
      </c>
      <c r="U9322" s="27" t="s">
        <v>661</v>
      </c>
      <c r="V9322" s="27" t="s">
        <v>5631</v>
      </c>
      <c r="W9322" s="27" t="s">
        <v>17826</v>
      </c>
      <c r="X9322" s="27">
        <v>0</v>
      </c>
      <c r="Y9322" s="27">
        <v>9.39</v>
      </c>
      <c r="Z9322" s="27" t="s">
        <v>7745</v>
      </c>
    </row>
    <row r="9323" spans="1:26">
      <c r="A9323" s="24" t="s">
        <v>881</v>
      </c>
      <c r="B9323" s="43" t="s">
        <v>323</v>
      </c>
      <c r="C9323" s="43" t="s">
        <v>312</v>
      </c>
      <c r="D9323" s="29" t="s">
        <v>325</v>
      </c>
      <c r="E9323" s="43" t="s">
        <v>326</v>
      </c>
      <c r="F9323" s="43" t="s">
        <v>393</v>
      </c>
      <c r="G9323" s="43" t="s">
        <v>328</v>
      </c>
      <c r="H9323" s="43" t="s">
        <v>326</v>
      </c>
      <c r="I9323" s="43" t="s">
        <v>326</v>
      </c>
      <c r="J9323" s="43" t="s">
        <v>326</v>
      </c>
      <c r="K9323" s="43" t="s">
        <v>326</v>
      </c>
      <c r="L9323" s="43" t="s">
        <v>344</v>
      </c>
      <c r="M9323" s="43" t="s">
        <v>89</v>
      </c>
      <c r="N9323" s="30" t="s">
        <v>10911</v>
      </c>
      <c r="O9323" s="39" t="s">
        <v>7423</v>
      </c>
      <c r="P9323" s="25" t="s">
        <v>7021</v>
      </c>
      <c r="Q9323" s="24" t="s">
        <v>7830</v>
      </c>
      <c r="R9323" s="27" t="s">
        <v>7811</v>
      </c>
      <c r="S9323" s="26">
        <v>9.36</v>
      </c>
      <c r="T9323" s="28">
        <v>9.3599999999999989E-2</v>
      </c>
      <c r="U9323" s="27" t="s">
        <v>662</v>
      </c>
      <c r="V9323" s="27" t="s">
        <v>5631</v>
      </c>
      <c r="W9323" s="27" t="s">
        <v>17827</v>
      </c>
      <c r="X9323" s="27">
        <v>0</v>
      </c>
      <c r="Y9323" s="27">
        <v>9.36</v>
      </c>
      <c r="Z9323" s="27" t="s">
        <v>7745</v>
      </c>
    </row>
    <row r="9324" spans="1:26">
      <c r="A9324" s="24" t="s">
        <v>880</v>
      </c>
      <c r="B9324" s="43" t="s">
        <v>323</v>
      </c>
      <c r="C9324" s="43" t="s">
        <v>307</v>
      </c>
      <c r="D9324" s="29" t="s">
        <v>325</v>
      </c>
      <c r="E9324" s="43" t="s">
        <v>326</v>
      </c>
      <c r="F9324" s="43" t="s">
        <v>393</v>
      </c>
      <c r="G9324" s="43" t="s">
        <v>328</v>
      </c>
      <c r="H9324" s="43" t="s">
        <v>326</v>
      </c>
      <c r="I9324" s="43" t="s">
        <v>326</v>
      </c>
      <c r="J9324" s="43" t="s">
        <v>326</v>
      </c>
      <c r="K9324" s="43" t="s">
        <v>326</v>
      </c>
      <c r="L9324" s="43" t="s">
        <v>344</v>
      </c>
      <c r="M9324" s="43" t="s">
        <v>89</v>
      </c>
      <c r="N9324" s="30" t="s">
        <v>10911</v>
      </c>
      <c r="O9324" s="39" t="s">
        <v>7423</v>
      </c>
      <c r="P9324" s="25" t="s">
        <v>7021</v>
      </c>
      <c r="Q9324" s="24" t="s">
        <v>7830</v>
      </c>
      <c r="R9324" s="27" t="s">
        <v>7811</v>
      </c>
      <c r="S9324" s="26">
        <v>11.52</v>
      </c>
      <c r="T9324" s="28">
        <v>0.1152</v>
      </c>
      <c r="U9324" s="27" t="s">
        <v>657</v>
      </c>
      <c r="V9324" s="27" t="s">
        <v>5631</v>
      </c>
      <c r="W9324" s="27" t="s">
        <v>17828</v>
      </c>
      <c r="X9324" s="27">
        <v>0</v>
      </c>
      <c r="Y9324" s="27">
        <v>11.52</v>
      </c>
      <c r="Z9324" s="27" t="s">
        <v>7745</v>
      </c>
    </row>
    <row r="9325" spans="1:26">
      <c r="A9325" s="24" t="s">
        <v>879</v>
      </c>
      <c r="B9325" s="43" t="s">
        <v>323</v>
      </c>
      <c r="C9325" s="43" t="s">
        <v>306</v>
      </c>
      <c r="D9325" s="29" t="s">
        <v>325</v>
      </c>
      <c r="E9325" s="43" t="s">
        <v>326</v>
      </c>
      <c r="F9325" s="43" t="s">
        <v>393</v>
      </c>
      <c r="G9325" s="43" t="s">
        <v>328</v>
      </c>
      <c r="H9325" s="43" t="s">
        <v>326</v>
      </c>
      <c r="I9325" s="43" t="s">
        <v>326</v>
      </c>
      <c r="J9325" s="43" t="s">
        <v>326</v>
      </c>
      <c r="K9325" s="43" t="s">
        <v>326</v>
      </c>
      <c r="L9325" s="43" t="s">
        <v>344</v>
      </c>
      <c r="M9325" s="43" t="s">
        <v>89</v>
      </c>
      <c r="N9325" s="30" t="s">
        <v>10911</v>
      </c>
      <c r="O9325" s="39" t="s">
        <v>7423</v>
      </c>
      <c r="P9325" s="25" t="s">
        <v>7021</v>
      </c>
      <c r="Q9325" s="24" t="s">
        <v>7830</v>
      </c>
      <c r="R9325" s="27" t="s">
        <v>7811</v>
      </c>
      <c r="S9325" s="26">
        <v>4.79</v>
      </c>
      <c r="T9325" s="28">
        <v>4.7899999999999998E-2</v>
      </c>
      <c r="U9325" s="27" t="s">
        <v>660</v>
      </c>
      <c r="V9325" s="27" t="s">
        <v>5631</v>
      </c>
      <c r="W9325" s="27" t="s">
        <v>17829</v>
      </c>
      <c r="X9325" s="27">
        <v>0</v>
      </c>
      <c r="Y9325" s="27">
        <v>4.79</v>
      </c>
      <c r="Z9325" s="27" t="s">
        <v>7745</v>
      </c>
    </row>
    <row r="9326" spans="1:26">
      <c r="A9326" s="24" t="s">
        <v>878</v>
      </c>
      <c r="B9326" s="43" t="s">
        <v>323</v>
      </c>
      <c r="C9326" s="43" t="s">
        <v>304</v>
      </c>
      <c r="D9326" s="29" t="s">
        <v>325</v>
      </c>
      <c r="E9326" s="43" t="s">
        <v>326</v>
      </c>
      <c r="F9326" s="43" t="s">
        <v>393</v>
      </c>
      <c r="G9326" s="43" t="s">
        <v>328</v>
      </c>
      <c r="H9326" s="43" t="s">
        <v>326</v>
      </c>
      <c r="I9326" s="43" t="s">
        <v>326</v>
      </c>
      <c r="J9326" s="43" t="s">
        <v>326</v>
      </c>
      <c r="K9326" s="43" t="s">
        <v>326</v>
      </c>
      <c r="L9326" s="43" t="s">
        <v>344</v>
      </c>
      <c r="M9326" s="43" t="s">
        <v>89</v>
      </c>
      <c r="N9326" s="30" t="s">
        <v>10911</v>
      </c>
      <c r="O9326" s="39" t="s">
        <v>7423</v>
      </c>
      <c r="P9326" s="25" t="s">
        <v>7021</v>
      </c>
      <c r="Q9326" s="24" t="s">
        <v>7830</v>
      </c>
      <c r="R9326" s="27" t="s">
        <v>7811</v>
      </c>
      <c r="S9326" s="26">
        <v>6</v>
      </c>
      <c r="T9326" s="28">
        <v>0.06</v>
      </c>
      <c r="U9326" s="27" t="s">
        <v>656</v>
      </c>
      <c r="V9326" s="27" t="s">
        <v>5631</v>
      </c>
      <c r="W9326" s="27" t="s">
        <v>17830</v>
      </c>
      <c r="X9326" s="27">
        <v>0</v>
      </c>
      <c r="Y9326" s="27">
        <v>6</v>
      </c>
      <c r="Z9326" s="27" t="s">
        <v>7745</v>
      </c>
    </row>
    <row r="9327" spans="1:26">
      <c r="A9327" s="24" t="s">
        <v>3479</v>
      </c>
      <c r="B9327" s="43" t="s">
        <v>323</v>
      </c>
      <c r="C9327" s="43" t="s">
        <v>324</v>
      </c>
      <c r="D9327" s="29" t="s">
        <v>325</v>
      </c>
      <c r="E9327" s="43" t="s">
        <v>326</v>
      </c>
      <c r="F9327" s="43" t="s">
        <v>390</v>
      </c>
      <c r="G9327" s="43" t="s">
        <v>545</v>
      </c>
      <c r="H9327" s="43" t="s">
        <v>326</v>
      </c>
      <c r="I9327" s="43" t="s">
        <v>326</v>
      </c>
      <c r="J9327" s="43" t="s">
        <v>329</v>
      </c>
      <c r="K9327" s="43" t="s">
        <v>348</v>
      </c>
      <c r="L9327" s="43" t="s">
        <v>330</v>
      </c>
      <c r="M9327" s="43" t="s">
        <v>89</v>
      </c>
      <c r="N9327" s="30" t="s">
        <v>10917</v>
      </c>
      <c r="O9327" s="39" t="s">
        <v>7423</v>
      </c>
      <c r="P9327" s="25" t="s">
        <v>93</v>
      </c>
      <c r="Q9327" s="24" t="s">
        <v>7830</v>
      </c>
      <c r="R9327" s="27" t="s">
        <v>7811</v>
      </c>
      <c r="S9327" s="26">
        <v>10728.2598</v>
      </c>
      <c r="T9327" s="28">
        <v>10728.2598</v>
      </c>
      <c r="U9327" s="27" t="s">
        <v>7804</v>
      </c>
      <c r="V9327" s="27" t="s">
        <v>7495</v>
      </c>
      <c r="W9327" s="27" t="s">
        <v>17831</v>
      </c>
      <c r="X9327" s="27">
        <v>0</v>
      </c>
      <c r="Y9327" s="27">
        <v>10728.26</v>
      </c>
      <c r="Z9327" s="27" t="s">
        <v>7745</v>
      </c>
    </row>
    <row r="9328" spans="1:26">
      <c r="A9328" s="24" t="s">
        <v>3478</v>
      </c>
      <c r="B9328" s="43" t="s">
        <v>323</v>
      </c>
      <c r="C9328" s="43" t="s">
        <v>324</v>
      </c>
      <c r="D9328" s="29" t="s">
        <v>325</v>
      </c>
      <c r="E9328" s="43" t="s">
        <v>326</v>
      </c>
      <c r="F9328" s="43" t="s">
        <v>390</v>
      </c>
      <c r="G9328" s="43" t="s">
        <v>544</v>
      </c>
      <c r="H9328" s="43" t="s">
        <v>326</v>
      </c>
      <c r="I9328" s="43" t="s">
        <v>326</v>
      </c>
      <c r="J9328" s="43" t="s">
        <v>329</v>
      </c>
      <c r="K9328" s="43" t="s">
        <v>348</v>
      </c>
      <c r="L9328" s="43" t="s">
        <v>330</v>
      </c>
      <c r="M9328" s="43" t="s">
        <v>89</v>
      </c>
      <c r="N9328" s="30" t="s">
        <v>10917</v>
      </c>
      <c r="O9328" s="39" t="s">
        <v>7423</v>
      </c>
      <c r="P9328" s="25" t="s">
        <v>93</v>
      </c>
      <c r="Q9328" s="24" t="s">
        <v>7830</v>
      </c>
      <c r="R9328" s="27" t="s">
        <v>7811</v>
      </c>
      <c r="S9328" s="26">
        <v>114.20519999999999</v>
      </c>
      <c r="T9328" s="28">
        <v>114.20519999999999</v>
      </c>
      <c r="U9328" s="27" t="s">
        <v>7930</v>
      </c>
      <c r="V9328" s="27" t="s">
        <v>7495</v>
      </c>
      <c r="W9328" s="27" t="s">
        <v>17832</v>
      </c>
      <c r="X9328" s="27">
        <v>0</v>
      </c>
      <c r="Y9328" s="27">
        <v>114.21</v>
      </c>
      <c r="Z9328" s="27" t="s">
        <v>7745</v>
      </c>
    </row>
    <row r="9329" spans="1:26">
      <c r="A9329" s="24" t="s">
        <v>3477</v>
      </c>
      <c r="B9329" s="43" t="s">
        <v>323</v>
      </c>
      <c r="C9329" s="43" t="s">
        <v>324</v>
      </c>
      <c r="D9329" s="29" t="s">
        <v>325</v>
      </c>
      <c r="E9329" s="43" t="s">
        <v>326</v>
      </c>
      <c r="F9329" s="43" t="s">
        <v>390</v>
      </c>
      <c r="G9329" s="43" t="s">
        <v>543</v>
      </c>
      <c r="H9329" s="43" t="s">
        <v>326</v>
      </c>
      <c r="I9329" s="43" t="s">
        <v>326</v>
      </c>
      <c r="J9329" s="43" t="s">
        <v>329</v>
      </c>
      <c r="K9329" s="43" t="s">
        <v>348</v>
      </c>
      <c r="L9329" s="43" t="s">
        <v>330</v>
      </c>
      <c r="M9329" s="43" t="s">
        <v>89</v>
      </c>
      <c r="N9329" s="30" t="s">
        <v>10917</v>
      </c>
      <c r="O9329" s="39" t="s">
        <v>7423</v>
      </c>
      <c r="P9329" s="25" t="s">
        <v>93</v>
      </c>
      <c r="Q9329" s="24" t="s">
        <v>7830</v>
      </c>
      <c r="R9329" s="27" t="s">
        <v>7811</v>
      </c>
      <c r="S9329" s="26">
        <v>2484.6853000000006</v>
      </c>
      <c r="T9329" s="28">
        <v>2484.6853000000006</v>
      </c>
      <c r="U9329" s="27" t="s">
        <v>672</v>
      </c>
      <c r="V9329" s="27" t="s">
        <v>7495</v>
      </c>
      <c r="W9329" s="27" t="s">
        <v>17833</v>
      </c>
      <c r="X9329" s="27">
        <v>0</v>
      </c>
      <c r="Y9329" s="27">
        <v>2484.69</v>
      </c>
      <c r="Z9329" s="27" t="s">
        <v>7745</v>
      </c>
    </row>
    <row r="9330" spans="1:26">
      <c r="A9330" s="24" t="s">
        <v>3476</v>
      </c>
      <c r="B9330" s="43" t="s">
        <v>323</v>
      </c>
      <c r="C9330" s="43" t="s">
        <v>324</v>
      </c>
      <c r="D9330" s="29" t="s">
        <v>325</v>
      </c>
      <c r="E9330" s="43" t="s">
        <v>326</v>
      </c>
      <c r="F9330" s="43" t="s">
        <v>390</v>
      </c>
      <c r="G9330" s="43" t="s">
        <v>542</v>
      </c>
      <c r="H9330" s="43" t="s">
        <v>326</v>
      </c>
      <c r="I9330" s="43" t="s">
        <v>326</v>
      </c>
      <c r="J9330" s="43" t="s">
        <v>329</v>
      </c>
      <c r="K9330" s="43" t="s">
        <v>348</v>
      </c>
      <c r="L9330" s="43" t="s">
        <v>330</v>
      </c>
      <c r="M9330" s="43" t="s">
        <v>89</v>
      </c>
      <c r="N9330" s="30" t="s">
        <v>10917</v>
      </c>
      <c r="O9330" s="39" t="s">
        <v>7423</v>
      </c>
      <c r="P9330" s="25" t="s">
        <v>93</v>
      </c>
      <c r="Q9330" s="24" t="s">
        <v>7830</v>
      </c>
      <c r="R9330" s="27" t="s">
        <v>7811</v>
      </c>
      <c r="S9330" s="26">
        <v>10366.000900000001</v>
      </c>
      <c r="T9330" s="28">
        <v>10366.000900000001</v>
      </c>
      <c r="U9330" s="27" t="s">
        <v>542</v>
      </c>
      <c r="V9330" s="27" t="s">
        <v>7495</v>
      </c>
      <c r="W9330" s="27" t="s">
        <v>17834</v>
      </c>
      <c r="X9330" s="27">
        <v>0</v>
      </c>
      <c r="Y9330" s="27">
        <v>10366</v>
      </c>
      <c r="Z9330" s="27" t="s">
        <v>7745</v>
      </c>
    </row>
    <row r="9331" spans="1:26">
      <c r="A9331" s="24" t="s">
        <v>3475</v>
      </c>
      <c r="B9331" s="43" t="s">
        <v>323</v>
      </c>
      <c r="C9331" s="43" t="s">
        <v>324</v>
      </c>
      <c r="D9331" s="29" t="s">
        <v>325</v>
      </c>
      <c r="E9331" s="43" t="s">
        <v>326</v>
      </c>
      <c r="F9331" s="43" t="s">
        <v>390</v>
      </c>
      <c r="G9331" s="43" t="s">
        <v>541</v>
      </c>
      <c r="H9331" s="43" t="s">
        <v>326</v>
      </c>
      <c r="I9331" s="43" t="s">
        <v>326</v>
      </c>
      <c r="J9331" s="43" t="s">
        <v>329</v>
      </c>
      <c r="K9331" s="43" t="s">
        <v>348</v>
      </c>
      <c r="L9331" s="43" t="s">
        <v>330</v>
      </c>
      <c r="M9331" s="43" t="s">
        <v>89</v>
      </c>
      <c r="N9331" s="30" t="s">
        <v>10917</v>
      </c>
      <c r="O9331" s="39" t="s">
        <v>7423</v>
      </c>
      <c r="P9331" s="25" t="s">
        <v>93</v>
      </c>
      <c r="Q9331" s="24" t="s">
        <v>7830</v>
      </c>
      <c r="R9331" s="27" t="s">
        <v>7811</v>
      </c>
      <c r="S9331" s="26">
        <v>1485.9861000000001</v>
      </c>
      <c r="T9331" s="28">
        <v>1485.9861000000001</v>
      </c>
      <c r="U9331" s="27" t="s">
        <v>548</v>
      </c>
      <c r="V9331" s="27" t="s">
        <v>7495</v>
      </c>
      <c r="W9331" s="27" t="s">
        <v>17835</v>
      </c>
      <c r="X9331" s="27">
        <v>0</v>
      </c>
      <c r="Y9331" s="27">
        <v>1485.99</v>
      </c>
      <c r="Z9331" s="27" t="s">
        <v>7745</v>
      </c>
    </row>
    <row r="9332" spans="1:26">
      <c r="A9332" s="24" t="s">
        <v>3484</v>
      </c>
      <c r="B9332" s="43" t="s">
        <v>323</v>
      </c>
      <c r="C9332" s="43" t="s">
        <v>324</v>
      </c>
      <c r="D9332" s="29" t="s">
        <v>325</v>
      </c>
      <c r="E9332" s="43" t="s">
        <v>326</v>
      </c>
      <c r="F9332" s="43" t="s">
        <v>388</v>
      </c>
      <c r="G9332" s="43" t="s">
        <v>545</v>
      </c>
      <c r="H9332" s="43" t="s">
        <v>326</v>
      </c>
      <c r="I9332" s="43" t="s">
        <v>326</v>
      </c>
      <c r="J9332" s="43" t="s">
        <v>329</v>
      </c>
      <c r="K9332" s="43" t="s">
        <v>348</v>
      </c>
      <c r="L9332" s="43" t="s">
        <v>330</v>
      </c>
      <c r="M9332" s="43" t="s">
        <v>89</v>
      </c>
      <c r="N9332" s="30" t="s">
        <v>10919</v>
      </c>
      <c r="O9332" s="39" t="s">
        <v>7423</v>
      </c>
      <c r="P9332" s="25" t="s">
        <v>5479</v>
      </c>
      <c r="Q9332" s="24" t="s">
        <v>7830</v>
      </c>
      <c r="R9332" s="27" t="s">
        <v>7811</v>
      </c>
      <c r="S9332" s="26">
        <v>8536.3241999999991</v>
      </c>
      <c r="T9332" s="28">
        <v>8536.3241999999991</v>
      </c>
      <c r="U9332" s="27" t="s">
        <v>7804</v>
      </c>
      <c r="V9332" s="27" t="s">
        <v>7495</v>
      </c>
      <c r="W9332" s="27" t="s">
        <v>17836</v>
      </c>
      <c r="X9332" s="27">
        <v>0</v>
      </c>
      <c r="Y9332" s="27">
        <v>8536.32</v>
      </c>
      <c r="Z9332" s="27" t="s">
        <v>7745</v>
      </c>
    </row>
    <row r="9333" spans="1:26">
      <c r="A9333" s="24" t="s">
        <v>3481</v>
      </c>
      <c r="B9333" s="43" t="s">
        <v>323</v>
      </c>
      <c r="C9333" s="43" t="s">
        <v>324</v>
      </c>
      <c r="D9333" s="29" t="s">
        <v>325</v>
      </c>
      <c r="E9333" s="43" t="s">
        <v>326</v>
      </c>
      <c r="F9333" s="43" t="s">
        <v>388</v>
      </c>
      <c r="G9333" s="43" t="s">
        <v>542</v>
      </c>
      <c r="H9333" s="43" t="s">
        <v>326</v>
      </c>
      <c r="I9333" s="43" t="s">
        <v>326</v>
      </c>
      <c r="J9333" s="43" t="s">
        <v>329</v>
      </c>
      <c r="K9333" s="43" t="s">
        <v>348</v>
      </c>
      <c r="L9333" s="43" t="s">
        <v>330</v>
      </c>
      <c r="M9333" s="43" t="s">
        <v>89</v>
      </c>
      <c r="N9333" s="30" t="s">
        <v>10919</v>
      </c>
      <c r="O9333" s="39" t="s">
        <v>7423</v>
      </c>
      <c r="P9333" s="25" t="s">
        <v>5479</v>
      </c>
      <c r="Q9333" s="24" t="s">
        <v>7830</v>
      </c>
      <c r="R9333" s="27" t="s">
        <v>7811</v>
      </c>
      <c r="S9333" s="26">
        <v>8936.6859000000022</v>
      </c>
      <c r="T9333" s="28">
        <v>8936.6859000000022</v>
      </c>
      <c r="U9333" s="27" t="s">
        <v>542</v>
      </c>
      <c r="V9333" s="27" t="s">
        <v>7495</v>
      </c>
      <c r="W9333" s="27" t="s">
        <v>17837</v>
      </c>
      <c r="X9333" s="27">
        <v>0</v>
      </c>
      <c r="Y9333" s="27">
        <v>8936.69</v>
      </c>
      <c r="Z9333" s="27" t="s">
        <v>7745</v>
      </c>
    </row>
    <row r="9334" spans="1:26">
      <c r="A9334" s="24" t="s">
        <v>3480</v>
      </c>
      <c r="B9334" s="43" t="s">
        <v>323</v>
      </c>
      <c r="C9334" s="43" t="s">
        <v>324</v>
      </c>
      <c r="D9334" s="29" t="s">
        <v>325</v>
      </c>
      <c r="E9334" s="43" t="s">
        <v>326</v>
      </c>
      <c r="F9334" s="43" t="s">
        <v>388</v>
      </c>
      <c r="G9334" s="43" t="s">
        <v>541</v>
      </c>
      <c r="H9334" s="43" t="s">
        <v>326</v>
      </c>
      <c r="I9334" s="43" t="s">
        <v>326</v>
      </c>
      <c r="J9334" s="43" t="s">
        <v>329</v>
      </c>
      <c r="K9334" s="43" t="s">
        <v>348</v>
      </c>
      <c r="L9334" s="43" t="s">
        <v>330</v>
      </c>
      <c r="M9334" s="43" t="s">
        <v>89</v>
      </c>
      <c r="N9334" s="30" t="s">
        <v>10919</v>
      </c>
      <c r="O9334" s="39" t="s">
        <v>7423</v>
      </c>
      <c r="P9334" s="25" t="s">
        <v>5479</v>
      </c>
      <c r="Q9334" s="24" t="s">
        <v>7830</v>
      </c>
      <c r="R9334" s="27" t="s">
        <v>7811</v>
      </c>
      <c r="S9334" s="26">
        <v>1379.2311</v>
      </c>
      <c r="T9334" s="28">
        <v>1379.2311</v>
      </c>
      <c r="U9334" s="27" t="s">
        <v>548</v>
      </c>
      <c r="V9334" s="27" t="s">
        <v>7495</v>
      </c>
      <c r="W9334" s="27" t="s">
        <v>17838</v>
      </c>
      <c r="X9334" s="27">
        <v>0</v>
      </c>
      <c r="Y9334" s="27">
        <v>1379.23</v>
      </c>
      <c r="Z9334" s="27" t="s">
        <v>7745</v>
      </c>
    </row>
    <row r="9335" spans="1:26">
      <c r="A9335" s="24" t="s">
        <v>3482</v>
      </c>
      <c r="B9335" s="43" t="s">
        <v>323</v>
      </c>
      <c r="C9335" s="43" t="s">
        <v>324</v>
      </c>
      <c r="D9335" s="29" t="s">
        <v>325</v>
      </c>
      <c r="E9335" s="43" t="s">
        <v>326</v>
      </c>
      <c r="F9335" s="43" t="s">
        <v>388</v>
      </c>
      <c r="G9335" s="43" t="s">
        <v>543</v>
      </c>
      <c r="H9335" s="43" t="s">
        <v>326</v>
      </c>
      <c r="I9335" s="43" t="s">
        <v>326</v>
      </c>
      <c r="J9335" s="43" t="s">
        <v>329</v>
      </c>
      <c r="K9335" s="43" t="s">
        <v>348</v>
      </c>
      <c r="L9335" s="43" t="s">
        <v>330</v>
      </c>
      <c r="M9335" s="43" t="s">
        <v>89</v>
      </c>
      <c r="N9335" s="30" t="s">
        <v>10919</v>
      </c>
      <c r="O9335" s="39" t="s">
        <v>7423</v>
      </c>
      <c r="P9335" s="25" t="s">
        <v>5479</v>
      </c>
      <c r="Q9335" s="24" t="s">
        <v>7830</v>
      </c>
      <c r="R9335" s="27" t="s">
        <v>7811</v>
      </c>
      <c r="S9335" s="26">
        <v>2191.6468</v>
      </c>
      <c r="T9335" s="28">
        <v>2191.6468</v>
      </c>
      <c r="U9335" s="27" t="s">
        <v>672</v>
      </c>
      <c r="V9335" s="27" t="s">
        <v>7495</v>
      </c>
      <c r="W9335" s="27" t="s">
        <v>17839</v>
      </c>
      <c r="X9335" s="27">
        <v>0</v>
      </c>
      <c r="Y9335" s="27">
        <v>2191.65</v>
      </c>
      <c r="Z9335" s="27" t="s">
        <v>7745</v>
      </c>
    </row>
    <row r="9336" spans="1:26">
      <c r="A9336" s="24" t="s">
        <v>3483</v>
      </c>
      <c r="B9336" s="43" t="s">
        <v>323</v>
      </c>
      <c r="C9336" s="43" t="s">
        <v>324</v>
      </c>
      <c r="D9336" s="29" t="s">
        <v>325</v>
      </c>
      <c r="E9336" s="43" t="s">
        <v>326</v>
      </c>
      <c r="F9336" s="43" t="s">
        <v>388</v>
      </c>
      <c r="G9336" s="43" t="s">
        <v>544</v>
      </c>
      <c r="H9336" s="43" t="s">
        <v>326</v>
      </c>
      <c r="I9336" s="43" t="s">
        <v>326</v>
      </c>
      <c r="J9336" s="43" t="s">
        <v>329</v>
      </c>
      <c r="K9336" s="43" t="s">
        <v>348</v>
      </c>
      <c r="L9336" s="43" t="s">
        <v>330</v>
      </c>
      <c r="M9336" s="43" t="s">
        <v>89</v>
      </c>
      <c r="N9336" s="30" t="s">
        <v>10919</v>
      </c>
      <c r="O9336" s="39" t="s">
        <v>7423</v>
      </c>
      <c r="P9336" s="25" t="s">
        <v>5479</v>
      </c>
      <c r="Q9336" s="24" t="s">
        <v>7830</v>
      </c>
      <c r="R9336" s="27" t="s">
        <v>7811</v>
      </c>
      <c r="S9336" s="26">
        <v>104.81870000000001</v>
      </c>
      <c r="T9336" s="28">
        <v>104.81870000000001</v>
      </c>
      <c r="U9336" s="27" t="s">
        <v>7930</v>
      </c>
      <c r="V9336" s="27" t="s">
        <v>7495</v>
      </c>
      <c r="W9336" s="27" t="s">
        <v>17840</v>
      </c>
      <c r="X9336" s="27">
        <v>0</v>
      </c>
      <c r="Y9336" s="27">
        <v>104.82</v>
      </c>
      <c r="Z9336" s="27" t="s">
        <v>7745</v>
      </c>
    </row>
    <row r="9337" spans="1:26">
      <c r="A9337" s="24" t="s">
        <v>3494</v>
      </c>
      <c r="B9337" s="43" t="s">
        <v>323</v>
      </c>
      <c r="C9337" s="43" t="s">
        <v>324</v>
      </c>
      <c r="D9337" s="29" t="s">
        <v>325</v>
      </c>
      <c r="E9337" s="43" t="s">
        <v>326</v>
      </c>
      <c r="F9337" s="43" t="s">
        <v>394</v>
      </c>
      <c r="G9337" s="43" t="s">
        <v>545</v>
      </c>
      <c r="H9337" s="43" t="s">
        <v>326</v>
      </c>
      <c r="I9337" s="43" t="s">
        <v>326</v>
      </c>
      <c r="J9337" s="43" t="s">
        <v>329</v>
      </c>
      <c r="K9337" s="43" t="s">
        <v>348</v>
      </c>
      <c r="L9337" s="43" t="s">
        <v>330</v>
      </c>
      <c r="M9337" s="43" t="s">
        <v>89</v>
      </c>
      <c r="N9337" s="30" t="s">
        <v>10923</v>
      </c>
      <c r="O9337" s="39" t="s">
        <v>7423</v>
      </c>
      <c r="P9337" s="25" t="s">
        <v>5480</v>
      </c>
      <c r="Q9337" s="24" t="s">
        <v>7830</v>
      </c>
      <c r="R9337" s="27" t="s">
        <v>7811</v>
      </c>
      <c r="S9337" s="26">
        <v>956.1232</v>
      </c>
      <c r="T9337" s="28">
        <v>956.1232</v>
      </c>
      <c r="U9337" s="27" t="s">
        <v>7804</v>
      </c>
      <c r="V9337" s="27" t="s">
        <v>7495</v>
      </c>
      <c r="W9337" s="27" t="s">
        <v>17841</v>
      </c>
      <c r="X9337" s="27">
        <v>0</v>
      </c>
      <c r="Y9337" s="27">
        <v>956.12</v>
      </c>
      <c r="Z9337" s="27" t="s">
        <v>7745</v>
      </c>
    </row>
    <row r="9338" spans="1:26">
      <c r="A9338" s="24" t="s">
        <v>3492</v>
      </c>
      <c r="B9338" s="43" t="s">
        <v>323</v>
      </c>
      <c r="C9338" s="43" t="s">
        <v>324</v>
      </c>
      <c r="D9338" s="29" t="s">
        <v>325</v>
      </c>
      <c r="E9338" s="43" t="s">
        <v>326</v>
      </c>
      <c r="F9338" s="43" t="s">
        <v>394</v>
      </c>
      <c r="G9338" s="43" t="s">
        <v>543</v>
      </c>
      <c r="H9338" s="43" t="s">
        <v>326</v>
      </c>
      <c r="I9338" s="43" t="s">
        <v>326</v>
      </c>
      <c r="J9338" s="43" t="s">
        <v>329</v>
      </c>
      <c r="K9338" s="43" t="s">
        <v>348</v>
      </c>
      <c r="L9338" s="43" t="s">
        <v>330</v>
      </c>
      <c r="M9338" s="43" t="s">
        <v>89</v>
      </c>
      <c r="N9338" s="30" t="s">
        <v>10923</v>
      </c>
      <c r="O9338" s="39" t="s">
        <v>7423</v>
      </c>
      <c r="P9338" s="25" t="s">
        <v>5480</v>
      </c>
      <c r="Q9338" s="24" t="s">
        <v>7830</v>
      </c>
      <c r="R9338" s="27" t="s">
        <v>7811</v>
      </c>
      <c r="S9338" s="26" t="s">
        <v>6994</v>
      </c>
      <c r="T9338" s="28" t="e">
        <v>#N/A</v>
      </c>
      <c r="U9338" s="27" t="s">
        <v>672</v>
      </c>
      <c r="V9338" s="27" t="s">
        <v>7495</v>
      </c>
      <c r="W9338" s="27" t="s">
        <v>17842</v>
      </c>
      <c r="X9338" s="27">
        <v>0</v>
      </c>
      <c r="Y9338" s="27" t="e">
        <v>#N/A</v>
      </c>
      <c r="Z9338" s="27" t="s">
        <v>7745</v>
      </c>
    </row>
    <row r="9339" spans="1:26">
      <c r="A9339" s="24" t="s">
        <v>3491</v>
      </c>
      <c r="B9339" s="43" t="s">
        <v>323</v>
      </c>
      <c r="C9339" s="43" t="s">
        <v>324</v>
      </c>
      <c r="D9339" s="29" t="s">
        <v>325</v>
      </c>
      <c r="E9339" s="43" t="s">
        <v>326</v>
      </c>
      <c r="F9339" s="43" t="s">
        <v>394</v>
      </c>
      <c r="G9339" s="43" t="s">
        <v>542</v>
      </c>
      <c r="H9339" s="43" t="s">
        <v>326</v>
      </c>
      <c r="I9339" s="43" t="s">
        <v>326</v>
      </c>
      <c r="J9339" s="43" t="s">
        <v>329</v>
      </c>
      <c r="K9339" s="43" t="s">
        <v>348</v>
      </c>
      <c r="L9339" s="43" t="s">
        <v>330</v>
      </c>
      <c r="M9339" s="43" t="s">
        <v>89</v>
      </c>
      <c r="N9339" s="30" t="s">
        <v>10923</v>
      </c>
      <c r="O9339" s="39" t="s">
        <v>7423</v>
      </c>
      <c r="P9339" s="25" t="s">
        <v>5480</v>
      </c>
      <c r="Q9339" s="24" t="s">
        <v>7830</v>
      </c>
      <c r="R9339" s="27" t="s">
        <v>7811</v>
      </c>
      <c r="S9339" s="26">
        <v>507.85609999999991</v>
      </c>
      <c r="T9339" s="28">
        <v>507.85609999999991</v>
      </c>
      <c r="U9339" s="27" t="s">
        <v>542</v>
      </c>
      <c r="V9339" s="27" t="s">
        <v>7495</v>
      </c>
      <c r="W9339" s="27" t="s">
        <v>17843</v>
      </c>
      <c r="X9339" s="27">
        <v>0</v>
      </c>
      <c r="Y9339" s="27">
        <v>507.86</v>
      </c>
      <c r="Z9339" s="27" t="s">
        <v>7745</v>
      </c>
    </row>
    <row r="9340" spans="1:26">
      <c r="A9340" s="24" t="s">
        <v>3499</v>
      </c>
      <c r="B9340" s="43" t="s">
        <v>323</v>
      </c>
      <c r="C9340" s="43" t="s">
        <v>324</v>
      </c>
      <c r="D9340" s="29" t="s">
        <v>325</v>
      </c>
      <c r="E9340" s="43" t="s">
        <v>326</v>
      </c>
      <c r="F9340" s="43" t="s">
        <v>391</v>
      </c>
      <c r="G9340" s="43" t="s">
        <v>545</v>
      </c>
      <c r="H9340" s="43" t="s">
        <v>326</v>
      </c>
      <c r="I9340" s="43" t="s">
        <v>326</v>
      </c>
      <c r="J9340" s="43" t="s">
        <v>329</v>
      </c>
      <c r="K9340" s="43" t="s">
        <v>348</v>
      </c>
      <c r="L9340" s="43" t="s">
        <v>330</v>
      </c>
      <c r="M9340" s="43" t="s">
        <v>89</v>
      </c>
      <c r="N9340" s="30" t="s">
        <v>10925</v>
      </c>
      <c r="O9340" s="39" t="s">
        <v>7423</v>
      </c>
      <c r="P9340" s="25" t="s">
        <v>5481</v>
      </c>
      <c r="Q9340" s="24" t="s">
        <v>7830</v>
      </c>
      <c r="R9340" s="27" t="s">
        <v>7811</v>
      </c>
      <c r="S9340" s="26">
        <v>796.52159999999981</v>
      </c>
      <c r="T9340" s="28">
        <v>796.52159999999981</v>
      </c>
      <c r="U9340" s="27" t="s">
        <v>7804</v>
      </c>
      <c r="V9340" s="27" t="s">
        <v>7495</v>
      </c>
      <c r="W9340" s="27" t="s">
        <v>17844</v>
      </c>
      <c r="X9340" s="27">
        <v>0</v>
      </c>
      <c r="Y9340" s="27">
        <v>796.52</v>
      </c>
      <c r="Z9340" s="27" t="s">
        <v>7745</v>
      </c>
    </row>
    <row r="9341" spans="1:26">
      <c r="A9341" s="24" t="s">
        <v>3498</v>
      </c>
      <c r="B9341" s="43" t="s">
        <v>323</v>
      </c>
      <c r="C9341" s="43" t="s">
        <v>324</v>
      </c>
      <c r="D9341" s="29" t="s">
        <v>325</v>
      </c>
      <c r="E9341" s="43" t="s">
        <v>326</v>
      </c>
      <c r="F9341" s="43" t="s">
        <v>391</v>
      </c>
      <c r="G9341" s="43" t="s">
        <v>544</v>
      </c>
      <c r="H9341" s="43" t="s">
        <v>326</v>
      </c>
      <c r="I9341" s="43" t="s">
        <v>326</v>
      </c>
      <c r="J9341" s="43" t="s">
        <v>329</v>
      </c>
      <c r="K9341" s="43" t="s">
        <v>348</v>
      </c>
      <c r="L9341" s="43" t="s">
        <v>330</v>
      </c>
      <c r="M9341" s="43" t="s">
        <v>89</v>
      </c>
      <c r="N9341" s="30" t="s">
        <v>10925</v>
      </c>
      <c r="O9341" s="39" t="s">
        <v>7423</v>
      </c>
      <c r="P9341" s="25" t="s">
        <v>5481</v>
      </c>
      <c r="Q9341" s="24" t="s">
        <v>7830</v>
      </c>
      <c r="R9341" s="27" t="s">
        <v>7811</v>
      </c>
      <c r="S9341" s="26">
        <v>9.4520999999999997</v>
      </c>
      <c r="T9341" s="28">
        <v>9.4520999999999997</v>
      </c>
      <c r="U9341" s="27" t="s">
        <v>7930</v>
      </c>
      <c r="V9341" s="27" t="s">
        <v>7495</v>
      </c>
      <c r="W9341" s="27" t="s">
        <v>17845</v>
      </c>
      <c r="X9341" s="27">
        <v>0</v>
      </c>
      <c r="Y9341" s="27">
        <v>9.4499999999999993</v>
      </c>
      <c r="Z9341" s="27" t="s">
        <v>7745</v>
      </c>
    </row>
    <row r="9342" spans="1:26">
      <c r="A9342" s="24" t="s">
        <v>3497</v>
      </c>
      <c r="B9342" s="43" t="s">
        <v>323</v>
      </c>
      <c r="C9342" s="43" t="s">
        <v>324</v>
      </c>
      <c r="D9342" s="29" t="s">
        <v>325</v>
      </c>
      <c r="E9342" s="43" t="s">
        <v>326</v>
      </c>
      <c r="F9342" s="43" t="s">
        <v>391</v>
      </c>
      <c r="G9342" s="43" t="s">
        <v>543</v>
      </c>
      <c r="H9342" s="43" t="s">
        <v>326</v>
      </c>
      <c r="I9342" s="43" t="s">
        <v>326</v>
      </c>
      <c r="J9342" s="43" t="s">
        <v>329</v>
      </c>
      <c r="K9342" s="43" t="s">
        <v>348</v>
      </c>
      <c r="L9342" s="43" t="s">
        <v>330</v>
      </c>
      <c r="M9342" s="43" t="s">
        <v>89</v>
      </c>
      <c r="N9342" s="30" t="s">
        <v>10925</v>
      </c>
      <c r="O9342" s="39" t="s">
        <v>7423</v>
      </c>
      <c r="P9342" s="25" t="s">
        <v>5481</v>
      </c>
      <c r="Q9342" s="24" t="s">
        <v>7830</v>
      </c>
      <c r="R9342" s="27" t="s">
        <v>7811</v>
      </c>
      <c r="S9342" s="26">
        <v>139.00580000000002</v>
      </c>
      <c r="T9342" s="28">
        <v>139.00580000000002</v>
      </c>
      <c r="U9342" s="27" t="s">
        <v>672</v>
      </c>
      <c r="V9342" s="27" t="s">
        <v>7495</v>
      </c>
      <c r="W9342" s="27" t="s">
        <v>17846</v>
      </c>
      <c r="X9342" s="27">
        <v>0</v>
      </c>
      <c r="Y9342" s="27">
        <v>139.01</v>
      </c>
      <c r="Z9342" s="27" t="s">
        <v>7745</v>
      </c>
    </row>
    <row r="9343" spans="1:26">
      <c r="A9343" s="24" t="s">
        <v>3496</v>
      </c>
      <c r="B9343" s="43" t="s">
        <v>323</v>
      </c>
      <c r="C9343" s="43" t="s">
        <v>324</v>
      </c>
      <c r="D9343" s="29" t="s">
        <v>325</v>
      </c>
      <c r="E9343" s="43" t="s">
        <v>326</v>
      </c>
      <c r="F9343" s="43" t="s">
        <v>391</v>
      </c>
      <c r="G9343" s="43" t="s">
        <v>542</v>
      </c>
      <c r="H9343" s="43" t="s">
        <v>326</v>
      </c>
      <c r="I9343" s="43" t="s">
        <v>326</v>
      </c>
      <c r="J9343" s="43" t="s">
        <v>329</v>
      </c>
      <c r="K9343" s="43" t="s">
        <v>348</v>
      </c>
      <c r="L9343" s="43" t="s">
        <v>330</v>
      </c>
      <c r="M9343" s="43" t="s">
        <v>89</v>
      </c>
      <c r="N9343" s="30" t="s">
        <v>10925</v>
      </c>
      <c r="O9343" s="39" t="s">
        <v>7423</v>
      </c>
      <c r="P9343" s="25" t="s">
        <v>5481</v>
      </c>
      <c r="Q9343" s="24" t="s">
        <v>7830</v>
      </c>
      <c r="R9343" s="27" t="s">
        <v>7811</v>
      </c>
      <c r="S9343" s="26">
        <v>860.15790000000015</v>
      </c>
      <c r="T9343" s="28">
        <v>860.15790000000015</v>
      </c>
      <c r="U9343" s="27" t="s">
        <v>542</v>
      </c>
      <c r="V9343" s="27" t="s">
        <v>7495</v>
      </c>
      <c r="W9343" s="27" t="s">
        <v>17847</v>
      </c>
      <c r="X9343" s="27">
        <v>0</v>
      </c>
      <c r="Y9343" s="27">
        <v>860.16</v>
      </c>
      <c r="Z9343" s="27" t="s">
        <v>7745</v>
      </c>
    </row>
    <row r="9344" spans="1:26">
      <c r="A9344" s="24" t="s">
        <v>3495</v>
      </c>
      <c r="B9344" s="43" t="s">
        <v>323</v>
      </c>
      <c r="C9344" s="43" t="s">
        <v>324</v>
      </c>
      <c r="D9344" s="29" t="s">
        <v>325</v>
      </c>
      <c r="E9344" s="43" t="s">
        <v>326</v>
      </c>
      <c r="F9344" s="43" t="s">
        <v>391</v>
      </c>
      <c r="G9344" s="43" t="s">
        <v>541</v>
      </c>
      <c r="H9344" s="43" t="s">
        <v>326</v>
      </c>
      <c r="I9344" s="43" t="s">
        <v>326</v>
      </c>
      <c r="J9344" s="43" t="s">
        <v>329</v>
      </c>
      <c r="K9344" s="43" t="s">
        <v>348</v>
      </c>
      <c r="L9344" s="43" t="s">
        <v>330</v>
      </c>
      <c r="M9344" s="43" t="s">
        <v>89</v>
      </c>
      <c r="N9344" s="30" t="s">
        <v>10925</v>
      </c>
      <c r="O9344" s="39" t="s">
        <v>7423</v>
      </c>
      <c r="P9344" s="25" t="s">
        <v>5481</v>
      </c>
      <c r="Q9344" s="24" t="s">
        <v>7830</v>
      </c>
      <c r="R9344" s="27" t="s">
        <v>7811</v>
      </c>
      <c r="S9344" s="26">
        <v>81.012</v>
      </c>
      <c r="T9344" s="28">
        <v>81.012</v>
      </c>
      <c r="U9344" s="27" t="s">
        <v>548</v>
      </c>
      <c r="V9344" s="27" t="s">
        <v>7495</v>
      </c>
      <c r="W9344" s="27" t="s">
        <v>17848</v>
      </c>
      <c r="X9344" s="27">
        <v>0</v>
      </c>
      <c r="Y9344" s="27">
        <v>81.010000000000005</v>
      </c>
      <c r="Z9344" s="27" t="s">
        <v>7745</v>
      </c>
    </row>
    <row r="9345" spans="1:26">
      <c r="A9345" s="24" t="s">
        <v>3524</v>
      </c>
      <c r="B9345" s="43" t="s">
        <v>323</v>
      </c>
      <c r="C9345" s="43" t="s">
        <v>324</v>
      </c>
      <c r="D9345" s="29" t="s">
        <v>325</v>
      </c>
      <c r="E9345" s="43" t="s">
        <v>326</v>
      </c>
      <c r="F9345" s="43" t="s">
        <v>392</v>
      </c>
      <c r="G9345" s="43" t="s">
        <v>545</v>
      </c>
      <c r="H9345" s="43" t="s">
        <v>326</v>
      </c>
      <c r="I9345" s="43" t="s">
        <v>326</v>
      </c>
      <c r="J9345" s="43" t="s">
        <v>326</v>
      </c>
      <c r="K9345" s="43" t="s">
        <v>326</v>
      </c>
      <c r="L9345" s="43" t="s">
        <v>344</v>
      </c>
      <c r="M9345" s="43" t="s">
        <v>89</v>
      </c>
      <c r="N9345" s="30" t="s">
        <v>10909</v>
      </c>
      <c r="O9345" s="39" t="s">
        <v>7423</v>
      </c>
      <c r="P9345" s="25" t="s">
        <v>7020</v>
      </c>
      <c r="Q9345" s="24" t="s">
        <v>7830</v>
      </c>
      <c r="R9345" s="27" t="s">
        <v>7811</v>
      </c>
      <c r="S9345" s="26">
        <v>4.58</v>
      </c>
      <c r="T9345" s="28">
        <v>4.58E-2</v>
      </c>
      <c r="U9345" s="27" t="s">
        <v>7804</v>
      </c>
      <c r="V9345" s="27" t="s">
        <v>7495</v>
      </c>
      <c r="W9345" s="27" t="s">
        <v>17849</v>
      </c>
      <c r="X9345" s="27">
        <v>0</v>
      </c>
      <c r="Y9345" s="27">
        <v>4.58</v>
      </c>
      <c r="Z9345" s="27" t="s">
        <v>7745</v>
      </c>
    </row>
    <row r="9346" spans="1:26">
      <c r="A9346" s="24" t="s">
        <v>3523</v>
      </c>
      <c r="B9346" s="43" t="s">
        <v>323</v>
      </c>
      <c r="C9346" s="43" t="s">
        <v>324</v>
      </c>
      <c r="D9346" s="29" t="s">
        <v>325</v>
      </c>
      <c r="E9346" s="43" t="s">
        <v>326</v>
      </c>
      <c r="F9346" s="43" t="s">
        <v>392</v>
      </c>
      <c r="G9346" s="43" t="s">
        <v>544</v>
      </c>
      <c r="H9346" s="43" t="s">
        <v>326</v>
      </c>
      <c r="I9346" s="43" t="s">
        <v>326</v>
      </c>
      <c r="J9346" s="43" t="s">
        <v>326</v>
      </c>
      <c r="K9346" s="43" t="s">
        <v>326</v>
      </c>
      <c r="L9346" s="43" t="s">
        <v>344</v>
      </c>
      <c r="M9346" s="43" t="s">
        <v>89</v>
      </c>
      <c r="N9346" s="30" t="s">
        <v>10909</v>
      </c>
      <c r="O9346" s="39" t="s">
        <v>7423</v>
      </c>
      <c r="P9346" s="25" t="s">
        <v>7020</v>
      </c>
      <c r="Q9346" s="24" t="s">
        <v>7830</v>
      </c>
      <c r="R9346" s="27" t="s">
        <v>7811</v>
      </c>
      <c r="S9346" s="26">
        <v>5.19</v>
      </c>
      <c r="T9346" s="28">
        <v>5.1900000000000002E-2</v>
      </c>
      <c r="U9346" s="27" t="s">
        <v>7930</v>
      </c>
      <c r="V9346" s="27" t="s">
        <v>7495</v>
      </c>
      <c r="W9346" s="27" t="s">
        <v>17850</v>
      </c>
      <c r="X9346" s="27">
        <v>0</v>
      </c>
      <c r="Y9346" s="27">
        <v>5.19</v>
      </c>
      <c r="Z9346" s="27" t="s">
        <v>7745</v>
      </c>
    </row>
    <row r="9347" spans="1:26">
      <c r="A9347" s="24" t="s">
        <v>3522</v>
      </c>
      <c r="B9347" s="43" t="s">
        <v>323</v>
      </c>
      <c r="C9347" s="43" t="s">
        <v>324</v>
      </c>
      <c r="D9347" s="29" t="s">
        <v>325</v>
      </c>
      <c r="E9347" s="43" t="s">
        <v>326</v>
      </c>
      <c r="F9347" s="43" t="s">
        <v>392</v>
      </c>
      <c r="G9347" s="43" t="s">
        <v>543</v>
      </c>
      <c r="H9347" s="43" t="s">
        <v>326</v>
      </c>
      <c r="I9347" s="43" t="s">
        <v>326</v>
      </c>
      <c r="J9347" s="43" t="s">
        <v>326</v>
      </c>
      <c r="K9347" s="43" t="s">
        <v>326</v>
      </c>
      <c r="L9347" s="43" t="s">
        <v>344</v>
      </c>
      <c r="M9347" s="43" t="s">
        <v>89</v>
      </c>
      <c r="N9347" s="30" t="s">
        <v>10909</v>
      </c>
      <c r="O9347" s="39" t="s">
        <v>7423</v>
      </c>
      <c r="P9347" s="25" t="s">
        <v>7020</v>
      </c>
      <c r="Q9347" s="24" t="s">
        <v>7830</v>
      </c>
      <c r="R9347" s="27" t="s">
        <v>7811</v>
      </c>
      <c r="S9347" s="26">
        <v>5.9</v>
      </c>
      <c r="T9347" s="28">
        <v>5.9000000000000004E-2</v>
      </c>
      <c r="U9347" s="27" t="s">
        <v>672</v>
      </c>
      <c r="V9347" s="27" t="s">
        <v>7495</v>
      </c>
      <c r="W9347" s="27" t="s">
        <v>17851</v>
      </c>
      <c r="X9347" s="27">
        <v>0</v>
      </c>
      <c r="Y9347" s="27">
        <v>5.9</v>
      </c>
      <c r="Z9347" s="27" t="s">
        <v>7745</v>
      </c>
    </row>
    <row r="9348" spans="1:26">
      <c r="A9348" s="24" t="s">
        <v>3521</v>
      </c>
      <c r="B9348" s="43" t="s">
        <v>323</v>
      </c>
      <c r="C9348" s="43" t="s">
        <v>324</v>
      </c>
      <c r="D9348" s="29" t="s">
        <v>325</v>
      </c>
      <c r="E9348" s="43" t="s">
        <v>326</v>
      </c>
      <c r="F9348" s="43" t="s">
        <v>392</v>
      </c>
      <c r="G9348" s="43" t="s">
        <v>542</v>
      </c>
      <c r="H9348" s="43" t="s">
        <v>326</v>
      </c>
      <c r="I9348" s="43" t="s">
        <v>326</v>
      </c>
      <c r="J9348" s="43" t="s">
        <v>326</v>
      </c>
      <c r="K9348" s="43" t="s">
        <v>326</v>
      </c>
      <c r="L9348" s="43" t="s">
        <v>344</v>
      </c>
      <c r="M9348" s="43" t="s">
        <v>89</v>
      </c>
      <c r="N9348" s="30" t="s">
        <v>10909</v>
      </c>
      <c r="O9348" s="39" t="s">
        <v>7423</v>
      </c>
      <c r="P9348" s="25" t="s">
        <v>7020</v>
      </c>
      <c r="Q9348" s="24" t="s">
        <v>7830</v>
      </c>
      <c r="R9348" s="27" t="s">
        <v>7811</v>
      </c>
      <c r="S9348" s="26">
        <v>5.39</v>
      </c>
      <c r="T9348" s="28">
        <v>5.3899999999999997E-2</v>
      </c>
      <c r="U9348" s="27" t="s">
        <v>542</v>
      </c>
      <c r="V9348" s="27" t="s">
        <v>7495</v>
      </c>
      <c r="W9348" s="27" t="s">
        <v>17852</v>
      </c>
      <c r="X9348" s="27">
        <v>0</v>
      </c>
      <c r="Y9348" s="27">
        <v>5.39</v>
      </c>
      <c r="Z9348" s="27" t="s">
        <v>7745</v>
      </c>
    </row>
    <row r="9349" spans="1:26">
      <c r="A9349" s="24" t="s">
        <v>3520</v>
      </c>
      <c r="B9349" s="43" t="s">
        <v>323</v>
      </c>
      <c r="C9349" s="43" t="s">
        <v>324</v>
      </c>
      <c r="D9349" s="29" t="s">
        <v>325</v>
      </c>
      <c r="E9349" s="43" t="s">
        <v>326</v>
      </c>
      <c r="F9349" s="43" t="s">
        <v>392</v>
      </c>
      <c r="G9349" s="43" t="s">
        <v>541</v>
      </c>
      <c r="H9349" s="43" t="s">
        <v>326</v>
      </c>
      <c r="I9349" s="43" t="s">
        <v>326</v>
      </c>
      <c r="J9349" s="43" t="s">
        <v>326</v>
      </c>
      <c r="K9349" s="43" t="s">
        <v>326</v>
      </c>
      <c r="L9349" s="43" t="s">
        <v>344</v>
      </c>
      <c r="M9349" s="43" t="s">
        <v>89</v>
      </c>
      <c r="N9349" s="30" t="s">
        <v>10909</v>
      </c>
      <c r="O9349" s="39" t="s">
        <v>7423</v>
      </c>
      <c r="P9349" s="25" t="s">
        <v>7020</v>
      </c>
      <c r="Q9349" s="24" t="s">
        <v>7830</v>
      </c>
      <c r="R9349" s="27" t="s">
        <v>7811</v>
      </c>
      <c r="S9349" s="26">
        <v>6.54</v>
      </c>
      <c r="T9349" s="28">
        <v>6.54E-2</v>
      </c>
      <c r="U9349" s="27" t="s">
        <v>548</v>
      </c>
      <c r="V9349" s="27" t="s">
        <v>7495</v>
      </c>
      <c r="W9349" s="27" t="s">
        <v>17853</v>
      </c>
      <c r="X9349" s="27">
        <v>0</v>
      </c>
      <c r="Y9349" s="27">
        <v>6.54</v>
      </c>
      <c r="Z9349" s="27" t="s">
        <v>7745</v>
      </c>
    </row>
    <row r="9350" spans="1:26">
      <c r="A9350" s="24" t="s">
        <v>3544</v>
      </c>
      <c r="B9350" s="43" t="s">
        <v>323</v>
      </c>
      <c r="C9350" s="43" t="s">
        <v>324</v>
      </c>
      <c r="D9350" s="29" t="s">
        <v>325</v>
      </c>
      <c r="E9350" s="43" t="s">
        <v>326</v>
      </c>
      <c r="F9350" s="43" t="s">
        <v>393</v>
      </c>
      <c r="G9350" s="43" t="s">
        <v>545</v>
      </c>
      <c r="H9350" s="43" t="s">
        <v>326</v>
      </c>
      <c r="I9350" s="43" t="s">
        <v>326</v>
      </c>
      <c r="J9350" s="43" t="s">
        <v>326</v>
      </c>
      <c r="K9350" s="43" t="s">
        <v>326</v>
      </c>
      <c r="L9350" s="43" t="s">
        <v>344</v>
      </c>
      <c r="M9350" s="43" t="s">
        <v>89</v>
      </c>
      <c r="N9350" s="30" t="s">
        <v>10911</v>
      </c>
      <c r="O9350" s="39" t="s">
        <v>7423</v>
      </c>
      <c r="P9350" s="25" t="s">
        <v>7021</v>
      </c>
      <c r="Q9350" s="24" t="s">
        <v>7830</v>
      </c>
      <c r="R9350" s="27" t="s">
        <v>7811</v>
      </c>
      <c r="S9350" s="26">
        <v>4.67</v>
      </c>
      <c r="T9350" s="28">
        <v>4.6699999999999998E-2</v>
      </c>
      <c r="U9350" s="27" t="s">
        <v>7804</v>
      </c>
      <c r="V9350" s="27" t="s">
        <v>7495</v>
      </c>
      <c r="W9350" s="27" t="s">
        <v>17854</v>
      </c>
      <c r="X9350" s="27">
        <v>0</v>
      </c>
      <c r="Y9350" s="27">
        <v>4.67</v>
      </c>
      <c r="Z9350" s="27" t="s">
        <v>7745</v>
      </c>
    </row>
    <row r="9351" spans="1:26">
      <c r="A9351" s="24" t="s">
        <v>3542</v>
      </c>
      <c r="B9351" s="43" t="s">
        <v>323</v>
      </c>
      <c r="C9351" s="43" t="s">
        <v>324</v>
      </c>
      <c r="D9351" s="29" t="s">
        <v>325</v>
      </c>
      <c r="E9351" s="43" t="s">
        <v>326</v>
      </c>
      <c r="F9351" s="43" t="s">
        <v>393</v>
      </c>
      <c r="G9351" s="43" t="s">
        <v>543</v>
      </c>
      <c r="H9351" s="43" t="s">
        <v>326</v>
      </c>
      <c r="I9351" s="43" t="s">
        <v>326</v>
      </c>
      <c r="J9351" s="43" t="s">
        <v>326</v>
      </c>
      <c r="K9351" s="43" t="s">
        <v>326</v>
      </c>
      <c r="L9351" s="43" t="s">
        <v>344</v>
      </c>
      <c r="M9351" s="43" t="s">
        <v>89</v>
      </c>
      <c r="N9351" s="30" t="s">
        <v>10911</v>
      </c>
      <c r="O9351" s="39" t="s">
        <v>7423</v>
      </c>
      <c r="P9351" s="25" t="s">
        <v>7021</v>
      </c>
      <c r="Q9351" s="24" t="s">
        <v>7830</v>
      </c>
      <c r="R9351" s="27" t="s">
        <v>7811</v>
      </c>
      <c r="S9351" s="26">
        <v>6.14</v>
      </c>
      <c r="T9351" s="28">
        <v>6.1399999999999996E-2</v>
      </c>
      <c r="U9351" s="27" t="s">
        <v>672</v>
      </c>
      <c r="V9351" s="27" t="s">
        <v>7495</v>
      </c>
      <c r="W9351" s="27" t="s">
        <v>17855</v>
      </c>
      <c r="X9351" s="27">
        <v>0</v>
      </c>
      <c r="Y9351" s="27">
        <v>6.14</v>
      </c>
      <c r="Z9351" s="27" t="s">
        <v>7745</v>
      </c>
    </row>
    <row r="9352" spans="1:26">
      <c r="A9352" s="24" t="s">
        <v>3541</v>
      </c>
      <c r="B9352" s="43" t="s">
        <v>323</v>
      </c>
      <c r="C9352" s="43" t="s">
        <v>324</v>
      </c>
      <c r="D9352" s="29" t="s">
        <v>325</v>
      </c>
      <c r="E9352" s="43" t="s">
        <v>326</v>
      </c>
      <c r="F9352" s="43" t="s">
        <v>393</v>
      </c>
      <c r="G9352" s="43" t="s">
        <v>542</v>
      </c>
      <c r="H9352" s="43" t="s">
        <v>326</v>
      </c>
      <c r="I9352" s="43" t="s">
        <v>326</v>
      </c>
      <c r="J9352" s="43" t="s">
        <v>326</v>
      </c>
      <c r="K9352" s="43" t="s">
        <v>326</v>
      </c>
      <c r="L9352" s="43" t="s">
        <v>344</v>
      </c>
      <c r="M9352" s="43" t="s">
        <v>89</v>
      </c>
      <c r="N9352" s="30" t="s">
        <v>10911</v>
      </c>
      <c r="O9352" s="39" t="s">
        <v>7423</v>
      </c>
      <c r="P9352" s="25" t="s">
        <v>7021</v>
      </c>
      <c r="Q9352" s="24" t="s">
        <v>7830</v>
      </c>
      <c r="R9352" s="27" t="s">
        <v>7811</v>
      </c>
      <c r="S9352" s="26">
        <v>5.6</v>
      </c>
      <c r="T9352" s="28">
        <v>5.5999999999999994E-2</v>
      </c>
      <c r="U9352" s="27" t="s">
        <v>542</v>
      </c>
      <c r="V9352" s="27" t="s">
        <v>7495</v>
      </c>
      <c r="W9352" s="27" t="s">
        <v>17856</v>
      </c>
      <c r="X9352" s="27">
        <v>0</v>
      </c>
      <c r="Y9352" s="27">
        <v>5.6</v>
      </c>
      <c r="Z9352" s="27" t="s">
        <v>7745</v>
      </c>
    </row>
    <row r="9353" spans="1:26">
      <c r="A9353" s="24" t="s">
        <v>3540</v>
      </c>
      <c r="B9353" s="43" t="s">
        <v>323</v>
      </c>
      <c r="C9353" s="43" t="s">
        <v>324</v>
      </c>
      <c r="D9353" s="29" t="s">
        <v>325</v>
      </c>
      <c r="E9353" s="43" t="s">
        <v>326</v>
      </c>
      <c r="F9353" s="43" t="s">
        <v>393</v>
      </c>
      <c r="G9353" s="43" t="s">
        <v>541</v>
      </c>
      <c r="H9353" s="43" t="s">
        <v>326</v>
      </c>
      <c r="I9353" s="43" t="s">
        <v>326</v>
      </c>
      <c r="J9353" s="43" t="s">
        <v>326</v>
      </c>
      <c r="K9353" s="43" t="s">
        <v>326</v>
      </c>
      <c r="L9353" s="43" t="s">
        <v>344</v>
      </c>
      <c r="M9353" s="43" t="s">
        <v>89</v>
      </c>
      <c r="N9353" s="30" t="s">
        <v>10911</v>
      </c>
      <c r="O9353" s="39" t="s">
        <v>7423</v>
      </c>
      <c r="P9353" s="25" t="s">
        <v>7021</v>
      </c>
      <c r="Q9353" s="24" t="s">
        <v>7830</v>
      </c>
      <c r="R9353" s="27" t="s">
        <v>7811</v>
      </c>
      <c r="S9353" s="26">
        <v>6.73</v>
      </c>
      <c r="T9353" s="28">
        <v>6.7299999999999999E-2</v>
      </c>
      <c r="U9353" s="27" t="s">
        <v>548</v>
      </c>
      <c r="V9353" s="27" t="s">
        <v>7495</v>
      </c>
      <c r="W9353" s="27" t="s">
        <v>17857</v>
      </c>
      <c r="X9353" s="27">
        <v>0</v>
      </c>
      <c r="Y9353" s="27">
        <v>6.73</v>
      </c>
      <c r="Z9353" s="27" t="s">
        <v>7745</v>
      </c>
    </row>
    <row r="9354" spans="1:26">
      <c r="A9354" s="24" t="s">
        <v>632</v>
      </c>
      <c r="B9354" s="43" t="s">
        <v>323</v>
      </c>
      <c r="C9354" s="43" t="s">
        <v>324</v>
      </c>
      <c r="D9354" s="29" t="s">
        <v>325</v>
      </c>
      <c r="E9354" s="43" t="s">
        <v>326</v>
      </c>
      <c r="F9354" s="43" t="s">
        <v>390</v>
      </c>
      <c r="G9354" s="43" t="s">
        <v>533</v>
      </c>
      <c r="H9354" s="43" t="s">
        <v>326</v>
      </c>
      <c r="I9354" s="43" t="s">
        <v>326</v>
      </c>
      <c r="J9354" s="43" t="s">
        <v>329</v>
      </c>
      <c r="K9354" s="43" t="s">
        <v>348</v>
      </c>
      <c r="L9354" s="43" t="s">
        <v>330</v>
      </c>
      <c r="M9354" s="43" t="s">
        <v>89</v>
      </c>
      <c r="N9354" s="30" t="s">
        <v>10917</v>
      </c>
      <c r="O9354" s="39" t="s">
        <v>7423</v>
      </c>
      <c r="P9354" s="25" t="s">
        <v>93</v>
      </c>
      <c r="Q9354" s="24" t="s">
        <v>7830</v>
      </c>
      <c r="R9354" s="27" t="s">
        <v>7811</v>
      </c>
      <c r="S9354" s="26">
        <v>11985.508100000001</v>
      </c>
      <c r="T9354" s="28">
        <v>11985.508100000001</v>
      </c>
      <c r="U9354" s="27" t="s">
        <v>540</v>
      </c>
      <c r="V9354" s="27" t="s">
        <v>7990</v>
      </c>
      <c r="W9354" s="27" t="s">
        <v>17858</v>
      </c>
      <c r="X9354" s="27">
        <v>1</v>
      </c>
      <c r="Y9354" s="27">
        <v>11985.51</v>
      </c>
      <c r="Z9354" s="27" t="s">
        <v>7745</v>
      </c>
    </row>
    <row r="9355" spans="1:26">
      <c r="A9355" s="24" t="s">
        <v>630</v>
      </c>
      <c r="B9355" s="43" t="s">
        <v>323</v>
      </c>
      <c r="C9355" s="43" t="s">
        <v>324</v>
      </c>
      <c r="D9355" s="29" t="s">
        <v>325</v>
      </c>
      <c r="E9355" s="43" t="s">
        <v>326</v>
      </c>
      <c r="F9355" s="43" t="s">
        <v>390</v>
      </c>
      <c r="G9355" s="43" t="s">
        <v>531</v>
      </c>
      <c r="H9355" s="43" t="s">
        <v>326</v>
      </c>
      <c r="I9355" s="43" t="s">
        <v>326</v>
      </c>
      <c r="J9355" s="43" t="s">
        <v>329</v>
      </c>
      <c r="K9355" s="43" t="s">
        <v>348</v>
      </c>
      <c r="L9355" s="43" t="s">
        <v>330</v>
      </c>
      <c r="M9355" s="43" t="s">
        <v>89</v>
      </c>
      <c r="N9355" s="30" t="s">
        <v>10917</v>
      </c>
      <c r="O9355" s="39" t="s">
        <v>7423</v>
      </c>
      <c r="P9355" s="25" t="s">
        <v>93</v>
      </c>
      <c r="Q9355" s="24" t="s">
        <v>7830</v>
      </c>
      <c r="R9355" s="27" t="s">
        <v>7811</v>
      </c>
      <c r="S9355" s="26">
        <v>2096.9819000000002</v>
      </c>
      <c r="T9355" s="28">
        <v>2096.9819000000002</v>
      </c>
      <c r="U9355" s="27" t="s">
        <v>7806</v>
      </c>
      <c r="V9355" s="27" t="s">
        <v>547</v>
      </c>
      <c r="W9355" s="27" t="s">
        <v>17859</v>
      </c>
      <c r="X9355" s="27">
        <v>0</v>
      </c>
      <c r="Y9355" s="27">
        <v>2096.98</v>
      </c>
      <c r="Z9355" s="27" t="s">
        <v>7745</v>
      </c>
    </row>
    <row r="9356" spans="1:26">
      <c r="A9356" s="24" t="s">
        <v>629</v>
      </c>
      <c r="B9356" s="43" t="s">
        <v>323</v>
      </c>
      <c r="C9356" s="43" t="s">
        <v>324</v>
      </c>
      <c r="D9356" s="29" t="s">
        <v>325</v>
      </c>
      <c r="E9356" s="43" t="s">
        <v>326</v>
      </c>
      <c r="F9356" s="43" t="s">
        <v>390</v>
      </c>
      <c r="G9356" s="43" t="s">
        <v>530</v>
      </c>
      <c r="H9356" s="43" t="s">
        <v>326</v>
      </c>
      <c r="I9356" s="43" t="s">
        <v>326</v>
      </c>
      <c r="J9356" s="43" t="s">
        <v>329</v>
      </c>
      <c r="K9356" s="43" t="s">
        <v>348</v>
      </c>
      <c r="L9356" s="43" t="s">
        <v>330</v>
      </c>
      <c r="M9356" s="43" t="s">
        <v>89</v>
      </c>
      <c r="N9356" s="30" t="s">
        <v>10917</v>
      </c>
      <c r="O9356" s="39" t="s">
        <v>7423</v>
      </c>
      <c r="P9356" s="25" t="s">
        <v>93</v>
      </c>
      <c r="Q9356" s="24" t="s">
        <v>7830</v>
      </c>
      <c r="R9356" s="27" t="s">
        <v>7811</v>
      </c>
      <c r="S9356" s="26">
        <v>2797.3628000000003</v>
      </c>
      <c r="T9356" s="28">
        <v>2797.3628000000003</v>
      </c>
      <c r="U9356" s="27" t="s">
        <v>7805</v>
      </c>
      <c r="V9356" s="27" t="s">
        <v>547</v>
      </c>
      <c r="W9356" s="27" t="s">
        <v>17860</v>
      </c>
      <c r="X9356" s="27">
        <v>0</v>
      </c>
      <c r="Y9356" s="27">
        <v>2797.36</v>
      </c>
      <c r="Z9356" s="27" t="s">
        <v>7745</v>
      </c>
    </row>
    <row r="9357" spans="1:26">
      <c r="A9357" s="24" t="s">
        <v>628</v>
      </c>
      <c r="B9357" s="43" t="s">
        <v>323</v>
      </c>
      <c r="C9357" s="43" t="s">
        <v>324</v>
      </c>
      <c r="D9357" s="29" t="s">
        <v>325</v>
      </c>
      <c r="E9357" s="43" t="s">
        <v>326</v>
      </c>
      <c r="F9357" s="43" t="s">
        <v>390</v>
      </c>
      <c r="G9357" s="43" t="s">
        <v>529</v>
      </c>
      <c r="H9357" s="43" t="s">
        <v>326</v>
      </c>
      <c r="I9357" s="43" t="s">
        <v>326</v>
      </c>
      <c r="J9357" s="43" t="s">
        <v>329</v>
      </c>
      <c r="K9357" s="43" t="s">
        <v>348</v>
      </c>
      <c r="L9357" s="43" t="s">
        <v>330</v>
      </c>
      <c r="M9357" s="43" t="s">
        <v>89</v>
      </c>
      <c r="N9357" s="30" t="s">
        <v>10917</v>
      </c>
      <c r="O9357" s="39" t="s">
        <v>7423</v>
      </c>
      <c r="P9357" s="25" t="s">
        <v>93</v>
      </c>
      <c r="Q9357" s="24" t="s">
        <v>7830</v>
      </c>
      <c r="R9357" s="27" t="s">
        <v>7811</v>
      </c>
      <c r="S9357" s="26">
        <v>366.58759999999995</v>
      </c>
      <c r="T9357" s="28">
        <v>366.58759999999995</v>
      </c>
      <c r="U9357" s="27" t="s">
        <v>7442</v>
      </c>
      <c r="V9357" s="27" t="s">
        <v>547</v>
      </c>
      <c r="W9357" s="27" t="s">
        <v>17861</v>
      </c>
      <c r="X9357" s="27">
        <v>0</v>
      </c>
      <c r="Y9357" s="27">
        <v>366.59</v>
      </c>
      <c r="Z9357" s="27" t="s">
        <v>7745</v>
      </c>
    </row>
    <row r="9358" spans="1:26">
      <c r="A9358" s="24" t="s">
        <v>631</v>
      </c>
      <c r="B9358" s="43" t="s">
        <v>323</v>
      </c>
      <c r="C9358" s="43" t="s">
        <v>324</v>
      </c>
      <c r="D9358" s="29" t="s">
        <v>325</v>
      </c>
      <c r="E9358" s="43" t="s">
        <v>326</v>
      </c>
      <c r="F9358" s="43" t="s">
        <v>390</v>
      </c>
      <c r="G9358" s="43" t="s">
        <v>532</v>
      </c>
      <c r="H9358" s="43" t="s">
        <v>326</v>
      </c>
      <c r="I9358" s="43" t="s">
        <v>326</v>
      </c>
      <c r="J9358" s="43" t="s">
        <v>329</v>
      </c>
      <c r="K9358" s="43" t="s">
        <v>348</v>
      </c>
      <c r="L9358" s="43" t="s">
        <v>330</v>
      </c>
      <c r="M9358" s="43" t="s">
        <v>89</v>
      </c>
      <c r="N9358" s="30" t="s">
        <v>10917</v>
      </c>
      <c r="O9358" s="39" t="s">
        <v>7423</v>
      </c>
      <c r="P9358" s="25" t="s">
        <v>93</v>
      </c>
      <c r="Q9358" s="24" t="s">
        <v>7830</v>
      </c>
      <c r="R9358" s="27" t="s">
        <v>7811</v>
      </c>
      <c r="S9358" s="26">
        <v>7932.6968999999999</v>
      </c>
      <c r="T9358" s="28">
        <v>7932.6968999999999</v>
      </c>
      <c r="U9358" s="27" t="s">
        <v>7443</v>
      </c>
      <c r="V9358" s="27" t="s">
        <v>547</v>
      </c>
      <c r="W9358" s="27" t="s">
        <v>17862</v>
      </c>
      <c r="X9358" s="27">
        <v>0</v>
      </c>
      <c r="Y9358" s="27">
        <v>7932.7</v>
      </c>
      <c r="Z9358" s="27" t="s">
        <v>7745</v>
      </c>
    </row>
    <row r="9359" spans="1:26">
      <c r="A9359" s="24" t="s">
        <v>635</v>
      </c>
      <c r="B9359" s="43" t="s">
        <v>323</v>
      </c>
      <c r="C9359" s="43" t="s">
        <v>324</v>
      </c>
      <c r="D9359" s="29" t="s">
        <v>325</v>
      </c>
      <c r="E9359" s="43" t="s">
        <v>326</v>
      </c>
      <c r="F9359" s="43" t="s">
        <v>388</v>
      </c>
      <c r="G9359" s="43" t="s">
        <v>531</v>
      </c>
      <c r="H9359" s="43" t="s">
        <v>326</v>
      </c>
      <c r="I9359" s="43" t="s">
        <v>326</v>
      </c>
      <c r="J9359" s="43" t="s">
        <v>329</v>
      </c>
      <c r="K9359" s="43" t="s">
        <v>348</v>
      </c>
      <c r="L9359" s="43" t="s">
        <v>330</v>
      </c>
      <c r="M9359" s="43" t="s">
        <v>89</v>
      </c>
      <c r="N9359" s="30" t="s">
        <v>10919</v>
      </c>
      <c r="O9359" s="39" t="s">
        <v>7423</v>
      </c>
      <c r="P9359" s="25" t="s">
        <v>5479</v>
      </c>
      <c r="Q9359" s="24" t="s">
        <v>7830</v>
      </c>
      <c r="R9359" s="27" t="s">
        <v>7811</v>
      </c>
      <c r="S9359" s="26">
        <v>1896.9962999999998</v>
      </c>
      <c r="T9359" s="28">
        <v>1896.9962999999998</v>
      </c>
      <c r="U9359" s="27" t="s">
        <v>7806</v>
      </c>
      <c r="V9359" s="27" t="s">
        <v>547</v>
      </c>
      <c r="W9359" s="27" t="s">
        <v>17863</v>
      </c>
      <c r="X9359" s="27">
        <v>0</v>
      </c>
      <c r="Y9359" s="27">
        <v>1897</v>
      </c>
      <c r="Z9359" s="27" t="s">
        <v>7745</v>
      </c>
    </row>
    <row r="9360" spans="1:26">
      <c r="A9360" s="24" t="s">
        <v>636</v>
      </c>
      <c r="B9360" s="43" t="s">
        <v>323</v>
      </c>
      <c r="C9360" s="43" t="s">
        <v>324</v>
      </c>
      <c r="D9360" s="29" t="s">
        <v>325</v>
      </c>
      <c r="E9360" s="43" t="s">
        <v>326</v>
      </c>
      <c r="F9360" s="43" t="s">
        <v>388</v>
      </c>
      <c r="G9360" s="43" t="s">
        <v>532</v>
      </c>
      <c r="H9360" s="43" t="s">
        <v>326</v>
      </c>
      <c r="I9360" s="43" t="s">
        <v>326</v>
      </c>
      <c r="J9360" s="43" t="s">
        <v>329</v>
      </c>
      <c r="K9360" s="43" t="s">
        <v>348</v>
      </c>
      <c r="L9360" s="43" t="s">
        <v>330</v>
      </c>
      <c r="M9360" s="43" t="s">
        <v>89</v>
      </c>
      <c r="N9360" s="30" t="s">
        <v>10919</v>
      </c>
      <c r="O9360" s="39" t="s">
        <v>7423</v>
      </c>
      <c r="P9360" s="25" t="s">
        <v>5479</v>
      </c>
      <c r="Q9360" s="24" t="s">
        <v>7830</v>
      </c>
      <c r="R9360" s="27" t="s">
        <v>7811</v>
      </c>
      <c r="S9360" s="26">
        <v>6839.7589999999991</v>
      </c>
      <c r="T9360" s="28">
        <v>6839.7589999999991</v>
      </c>
      <c r="U9360" s="27" t="s">
        <v>7443</v>
      </c>
      <c r="V9360" s="27" t="s">
        <v>547</v>
      </c>
      <c r="W9360" s="27" t="s">
        <v>17864</v>
      </c>
      <c r="X9360" s="27">
        <v>0</v>
      </c>
      <c r="Y9360" s="27">
        <v>6839.76</v>
      </c>
      <c r="Z9360" s="27" t="s">
        <v>7745</v>
      </c>
    </row>
    <row r="9361" spans="1:26">
      <c r="A9361" s="24" t="s">
        <v>633</v>
      </c>
      <c r="B9361" s="43" t="s">
        <v>323</v>
      </c>
      <c r="C9361" s="43" t="s">
        <v>324</v>
      </c>
      <c r="D9361" s="29" t="s">
        <v>325</v>
      </c>
      <c r="E9361" s="43" t="s">
        <v>326</v>
      </c>
      <c r="F9361" s="43" t="s">
        <v>388</v>
      </c>
      <c r="G9361" s="43" t="s">
        <v>529</v>
      </c>
      <c r="H9361" s="43" t="s">
        <v>326</v>
      </c>
      <c r="I9361" s="43" t="s">
        <v>326</v>
      </c>
      <c r="J9361" s="43" t="s">
        <v>329</v>
      </c>
      <c r="K9361" s="43" t="s">
        <v>348</v>
      </c>
      <c r="L9361" s="43" t="s">
        <v>330</v>
      </c>
      <c r="M9361" s="43" t="s">
        <v>89</v>
      </c>
      <c r="N9361" s="30" t="s">
        <v>10919</v>
      </c>
      <c r="O9361" s="39" t="s">
        <v>7423</v>
      </c>
      <c r="P9361" s="25" t="s">
        <v>5479</v>
      </c>
      <c r="Q9361" s="24" t="s">
        <v>7830</v>
      </c>
      <c r="R9361" s="27" t="s">
        <v>7811</v>
      </c>
      <c r="S9361" s="26">
        <v>328.67329999999998</v>
      </c>
      <c r="T9361" s="28">
        <v>328.67329999999998</v>
      </c>
      <c r="U9361" s="27" t="s">
        <v>7442</v>
      </c>
      <c r="V9361" s="27" t="s">
        <v>547</v>
      </c>
      <c r="W9361" s="27" t="s">
        <v>17865</v>
      </c>
      <c r="X9361" s="27">
        <v>0</v>
      </c>
      <c r="Y9361" s="27">
        <v>328.67</v>
      </c>
      <c r="Z9361" s="27" t="s">
        <v>7745</v>
      </c>
    </row>
    <row r="9362" spans="1:26">
      <c r="A9362" s="24" t="s">
        <v>637</v>
      </c>
      <c r="B9362" s="43" t="s">
        <v>323</v>
      </c>
      <c r="C9362" s="43" t="s">
        <v>324</v>
      </c>
      <c r="D9362" s="29" t="s">
        <v>325</v>
      </c>
      <c r="E9362" s="43" t="s">
        <v>326</v>
      </c>
      <c r="F9362" s="43" t="s">
        <v>388</v>
      </c>
      <c r="G9362" s="43" t="s">
        <v>533</v>
      </c>
      <c r="H9362" s="43" t="s">
        <v>326</v>
      </c>
      <c r="I9362" s="43" t="s">
        <v>326</v>
      </c>
      <c r="J9362" s="43" t="s">
        <v>329</v>
      </c>
      <c r="K9362" s="43" t="s">
        <v>348</v>
      </c>
      <c r="L9362" s="43" t="s">
        <v>330</v>
      </c>
      <c r="M9362" s="43" t="s">
        <v>89</v>
      </c>
      <c r="N9362" s="30" t="s">
        <v>10919</v>
      </c>
      <c r="O9362" s="39" t="s">
        <v>7423</v>
      </c>
      <c r="P9362" s="25" t="s">
        <v>5479</v>
      </c>
      <c r="Q9362" s="24" t="s">
        <v>7830</v>
      </c>
      <c r="R9362" s="27" t="s">
        <v>7811</v>
      </c>
      <c r="S9362" s="26">
        <v>9539.1572999999989</v>
      </c>
      <c r="T9362" s="28">
        <v>9539.1572999999989</v>
      </c>
      <c r="U9362" s="27" t="s">
        <v>540</v>
      </c>
      <c r="V9362" s="27" t="s">
        <v>7990</v>
      </c>
      <c r="W9362" s="27" t="s">
        <v>17866</v>
      </c>
      <c r="X9362" s="27">
        <v>1</v>
      </c>
      <c r="Y9362" s="27">
        <v>9539.16</v>
      </c>
      <c r="Z9362" s="27" t="s">
        <v>7745</v>
      </c>
    </row>
    <row r="9363" spans="1:26">
      <c r="A9363" s="24" t="s">
        <v>634</v>
      </c>
      <c r="B9363" s="43" t="s">
        <v>323</v>
      </c>
      <c r="C9363" s="43" t="s">
        <v>324</v>
      </c>
      <c r="D9363" s="29" t="s">
        <v>325</v>
      </c>
      <c r="E9363" s="43" t="s">
        <v>326</v>
      </c>
      <c r="F9363" s="43" t="s">
        <v>388</v>
      </c>
      <c r="G9363" s="43" t="s">
        <v>530</v>
      </c>
      <c r="H9363" s="43" t="s">
        <v>326</v>
      </c>
      <c r="I9363" s="43" t="s">
        <v>326</v>
      </c>
      <c r="J9363" s="43" t="s">
        <v>329</v>
      </c>
      <c r="K9363" s="43" t="s">
        <v>348</v>
      </c>
      <c r="L9363" s="43" t="s">
        <v>330</v>
      </c>
      <c r="M9363" s="43" t="s">
        <v>89</v>
      </c>
      <c r="N9363" s="30" t="s">
        <v>10919</v>
      </c>
      <c r="O9363" s="39" t="s">
        <v>7423</v>
      </c>
      <c r="P9363" s="25" t="s">
        <v>5479</v>
      </c>
      <c r="Q9363" s="24" t="s">
        <v>7830</v>
      </c>
      <c r="R9363" s="27" t="s">
        <v>7811</v>
      </c>
      <c r="S9363" s="26">
        <v>2544.1208000000001</v>
      </c>
      <c r="T9363" s="28">
        <v>2544.1208000000001</v>
      </c>
      <c r="U9363" s="27" t="s">
        <v>7805</v>
      </c>
      <c r="V9363" s="27" t="s">
        <v>547</v>
      </c>
      <c r="W9363" s="27" t="s">
        <v>17867</v>
      </c>
      <c r="X9363" s="27">
        <v>0</v>
      </c>
      <c r="Y9363" s="27">
        <v>2544.12</v>
      </c>
      <c r="Z9363" s="27" t="s">
        <v>7745</v>
      </c>
    </row>
    <row r="9364" spans="1:26">
      <c r="A9364" s="24" t="s">
        <v>2498</v>
      </c>
      <c r="B9364" s="43" t="s">
        <v>323</v>
      </c>
      <c r="C9364" s="43" t="s">
        <v>324</v>
      </c>
      <c r="D9364" s="29" t="s">
        <v>325</v>
      </c>
      <c r="E9364" s="43" t="s">
        <v>326</v>
      </c>
      <c r="F9364" s="43" t="s">
        <v>394</v>
      </c>
      <c r="G9364" s="43" t="s">
        <v>533</v>
      </c>
      <c r="H9364" s="43" t="s">
        <v>326</v>
      </c>
      <c r="I9364" s="43" t="s">
        <v>326</v>
      </c>
      <c r="J9364" s="43" t="s">
        <v>329</v>
      </c>
      <c r="K9364" s="43" t="s">
        <v>348</v>
      </c>
      <c r="L9364" s="43" t="s">
        <v>330</v>
      </c>
      <c r="M9364" s="43" t="s">
        <v>89</v>
      </c>
      <c r="N9364" s="30" t="s">
        <v>10923</v>
      </c>
      <c r="O9364" s="39" t="s">
        <v>7423</v>
      </c>
      <c r="P9364" s="25" t="s">
        <v>5480</v>
      </c>
      <c r="Q9364" s="24" t="s">
        <v>7830</v>
      </c>
      <c r="R9364" s="27" t="s">
        <v>7811</v>
      </c>
      <c r="S9364" s="26">
        <v>1077.7345</v>
      </c>
      <c r="T9364" s="28">
        <v>1077.7345</v>
      </c>
      <c r="U9364" s="27" t="s">
        <v>540</v>
      </c>
      <c r="V9364" s="27" t="s">
        <v>7990</v>
      </c>
      <c r="W9364" s="27" t="s">
        <v>17868</v>
      </c>
      <c r="X9364" s="27">
        <v>1</v>
      </c>
      <c r="Y9364" s="27">
        <v>1077.73</v>
      </c>
      <c r="Z9364" s="27" t="s">
        <v>7745</v>
      </c>
    </row>
    <row r="9365" spans="1:26">
      <c r="A9365" s="24" t="s">
        <v>2497</v>
      </c>
      <c r="B9365" s="43" t="s">
        <v>323</v>
      </c>
      <c r="C9365" s="43" t="s">
        <v>324</v>
      </c>
      <c r="D9365" s="29" t="s">
        <v>325</v>
      </c>
      <c r="E9365" s="43" t="s">
        <v>326</v>
      </c>
      <c r="F9365" s="43" t="s">
        <v>394</v>
      </c>
      <c r="G9365" s="43" t="s">
        <v>532</v>
      </c>
      <c r="H9365" s="43" t="s">
        <v>326</v>
      </c>
      <c r="I9365" s="43" t="s">
        <v>326</v>
      </c>
      <c r="J9365" s="43" t="s">
        <v>329</v>
      </c>
      <c r="K9365" s="43" t="s">
        <v>348</v>
      </c>
      <c r="L9365" s="43" t="s">
        <v>330</v>
      </c>
      <c r="M9365" s="43" t="s">
        <v>89</v>
      </c>
      <c r="N9365" s="30" t="s">
        <v>10923</v>
      </c>
      <c r="O9365" s="39" t="s">
        <v>7423</v>
      </c>
      <c r="P9365" s="25" t="s">
        <v>5480</v>
      </c>
      <c r="Q9365" s="24" t="s">
        <v>7830</v>
      </c>
      <c r="R9365" s="27" t="s">
        <v>7811</v>
      </c>
      <c r="S9365" s="26">
        <v>404.42719999999997</v>
      </c>
      <c r="T9365" s="28">
        <v>404.42719999999997</v>
      </c>
      <c r="U9365" s="27" t="s">
        <v>7443</v>
      </c>
      <c r="V9365" s="27" t="s">
        <v>547</v>
      </c>
      <c r="W9365" s="27" t="s">
        <v>17869</v>
      </c>
      <c r="X9365" s="27">
        <v>0</v>
      </c>
      <c r="Y9365" s="27">
        <v>404.43</v>
      </c>
      <c r="Z9365" s="27" t="s">
        <v>7745</v>
      </c>
    </row>
    <row r="9366" spans="1:26">
      <c r="A9366" s="24" t="s">
        <v>2496</v>
      </c>
      <c r="B9366" s="43" t="s">
        <v>323</v>
      </c>
      <c r="C9366" s="43" t="s">
        <v>324</v>
      </c>
      <c r="D9366" s="29" t="s">
        <v>325</v>
      </c>
      <c r="E9366" s="43" t="s">
        <v>326</v>
      </c>
      <c r="F9366" s="43" t="s">
        <v>394</v>
      </c>
      <c r="G9366" s="43" t="s">
        <v>531</v>
      </c>
      <c r="H9366" s="43" t="s">
        <v>326</v>
      </c>
      <c r="I9366" s="43" t="s">
        <v>326</v>
      </c>
      <c r="J9366" s="43" t="s">
        <v>329</v>
      </c>
      <c r="K9366" s="43" t="s">
        <v>348</v>
      </c>
      <c r="L9366" s="43" t="s">
        <v>330</v>
      </c>
      <c r="M9366" s="43" t="s">
        <v>89</v>
      </c>
      <c r="N9366" s="30" t="s">
        <v>10923</v>
      </c>
      <c r="O9366" s="39" t="s">
        <v>7423</v>
      </c>
      <c r="P9366" s="25" t="s">
        <v>5480</v>
      </c>
      <c r="Q9366" s="24" t="s">
        <v>7830</v>
      </c>
      <c r="R9366" s="27" t="s">
        <v>7811</v>
      </c>
      <c r="S9366" s="26">
        <v>82.046099999999981</v>
      </c>
      <c r="T9366" s="28">
        <v>82.046099999999981</v>
      </c>
      <c r="U9366" s="27" t="s">
        <v>7806</v>
      </c>
      <c r="V9366" s="27" t="s">
        <v>547</v>
      </c>
      <c r="W9366" s="27" t="s">
        <v>17870</v>
      </c>
      <c r="X9366" s="27">
        <v>0</v>
      </c>
      <c r="Y9366" s="27">
        <v>82.05</v>
      </c>
      <c r="Z9366" s="27" t="s">
        <v>7745</v>
      </c>
    </row>
    <row r="9367" spans="1:26">
      <c r="A9367" s="24" t="s">
        <v>2495</v>
      </c>
      <c r="B9367" s="43" t="s">
        <v>323</v>
      </c>
      <c r="C9367" s="43" t="s">
        <v>324</v>
      </c>
      <c r="D9367" s="29" t="s">
        <v>325</v>
      </c>
      <c r="E9367" s="43" t="s">
        <v>326</v>
      </c>
      <c r="F9367" s="43" t="s">
        <v>394</v>
      </c>
      <c r="G9367" s="43" t="s">
        <v>530</v>
      </c>
      <c r="H9367" s="43" t="s">
        <v>326</v>
      </c>
      <c r="I9367" s="43" t="s">
        <v>326</v>
      </c>
      <c r="J9367" s="43" t="s">
        <v>329</v>
      </c>
      <c r="K9367" s="43" t="s">
        <v>348</v>
      </c>
      <c r="L9367" s="43" t="s">
        <v>330</v>
      </c>
      <c r="M9367" s="43" t="s">
        <v>89</v>
      </c>
      <c r="N9367" s="30" t="s">
        <v>10923</v>
      </c>
      <c r="O9367" s="39" t="s">
        <v>7423</v>
      </c>
      <c r="P9367" s="25" t="s">
        <v>5480</v>
      </c>
      <c r="Q9367" s="24" t="s">
        <v>7830</v>
      </c>
      <c r="R9367" s="27" t="s">
        <v>7811</v>
      </c>
      <c r="S9367" s="26">
        <v>72.247899999999987</v>
      </c>
      <c r="T9367" s="28">
        <v>72.247899999999987</v>
      </c>
      <c r="U9367" s="27" t="s">
        <v>7805</v>
      </c>
      <c r="V9367" s="27" t="s">
        <v>547</v>
      </c>
      <c r="W9367" s="27" t="s">
        <v>17871</v>
      </c>
      <c r="X9367" s="27">
        <v>0</v>
      </c>
      <c r="Y9367" s="27">
        <v>72.25</v>
      </c>
      <c r="Z9367" s="27" t="s">
        <v>7745</v>
      </c>
    </row>
    <row r="9368" spans="1:26">
      <c r="A9368" s="24" t="s">
        <v>2494</v>
      </c>
      <c r="B9368" s="43" t="s">
        <v>323</v>
      </c>
      <c r="C9368" s="43" t="s">
        <v>324</v>
      </c>
      <c r="D9368" s="29" t="s">
        <v>325</v>
      </c>
      <c r="E9368" s="43" t="s">
        <v>326</v>
      </c>
      <c r="F9368" s="43" t="s">
        <v>394</v>
      </c>
      <c r="G9368" s="43" t="s">
        <v>529</v>
      </c>
      <c r="H9368" s="43" t="s">
        <v>326</v>
      </c>
      <c r="I9368" s="43" t="s">
        <v>326</v>
      </c>
      <c r="J9368" s="43" t="s">
        <v>329</v>
      </c>
      <c r="K9368" s="43" t="s">
        <v>348</v>
      </c>
      <c r="L9368" s="43" t="s">
        <v>330</v>
      </c>
      <c r="M9368" s="43" t="s">
        <v>89</v>
      </c>
      <c r="N9368" s="30" t="s">
        <v>10923</v>
      </c>
      <c r="O9368" s="39" t="s">
        <v>7423</v>
      </c>
      <c r="P9368" s="25" t="s">
        <v>5480</v>
      </c>
      <c r="Q9368" s="24" t="s">
        <v>7830</v>
      </c>
      <c r="R9368" s="27" t="s">
        <v>7811</v>
      </c>
      <c r="S9368" s="26">
        <v>7.2622</v>
      </c>
      <c r="T9368" s="28">
        <v>7.2622</v>
      </c>
      <c r="U9368" s="27" t="s">
        <v>7442</v>
      </c>
      <c r="V9368" s="27" t="s">
        <v>547</v>
      </c>
      <c r="W9368" s="27" t="s">
        <v>17872</v>
      </c>
      <c r="X9368" s="27">
        <v>0</v>
      </c>
      <c r="Y9368" s="27">
        <v>7.26</v>
      </c>
      <c r="Z9368" s="27" t="s">
        <v>7745</v>
      </c>
    </row>
    <row r="9369" spans="1:26">
      <c r="A9369" s="24" t="s">
        <v>2503</v>
      </c>
      <c r="B9369" s="43" t="s">
        <v>323</v>
      </c>
      <c r="C9369" s="43" t="s">
        <v>324</v>
      </c>
      <c r="D9369" s="29" t="s">
        <v>325</v>
      </c>
      <c r="E9369" s="43" t="s">
        <v>326</v>
      </c>
      <c r="F9369" s="43" t="s">
        <v>391</v>
      </c>
      <c r="G9369" s="43" t="s">
        <v>533</v>
      </c>
      <c r="H9369" s="43" t="s">
        <v>326</v>
      </c>
      <c r="I9369" s="43" t="s">
        <v>326</v>
      </c>
      <c r="J9369" s="43" t="s">
        <v>329</v>
      </c>
      <c r="K9369" s="43" t="s">
        <v>348</v>
      </c>
      <c r="L9369" s="43" t="s">
        <v>330</v>
      </c>
      <c r="M9369" s="43" t="s">
        <v>89</v>
      </c>
      <c r="N9369" s="30" t="s">
        <v>10925</v>
      </c>
      <c r="O9369" s="39" t="s">
        <v>7423</v>
      </c>
      <c r="P9369" s="25" t="s">
        <v>5481</v>
      </c>
      <c r="Q9369" s="24" t="s">
        <v>7830</v>
      </c>
      <c r="R9369" s="27" t="s">
        <v>7811</v>
      </c>
      <c r="S9369" s="26">
        <v>1010.2576999999999</v>
      </c>
      <c r="T9369" s="28">
        <v>1010.2576999999999</v>
      </c>
      <c r="U9369" s="27" t="s">
        <v>540</v>
      </c>
      <c r="V9369" s="27" t="s">
        <v>7990</v>
      </c>
      <c r="W9369" s="27" t="s">
        <v>17873</v>
      </c>
      <c r="X9369" s="27">
        <v>1</v>
      </c>
      <c r="Y9369" s="27">
        <v>1010.26</v>
      </c>
      <c r="Z9369" s="27" t="s">
        <v>7745</v>
      </c>
    </row>
    <row r="9370" spans="1:26">
      <c r="A9370" s="24" t="s">
        <v>2502</v>
      </c>
      <c r="B9370" s="43" t="s">
        <v>323</v>
      </c>
      <c r="C9370" s="43" t="s">
        <v>324</v>
      </c>
      <c r="D9370" s="29" t="s">
        <v>325</v>
      </c>
      <c r="E9370" s="43" t="s">
        <v>326</v>
      </c>
      <c r="F9370" s="43" t="s">
        <v>391</v>
      </c>
      <c r="G9370" s="43" t="s">
        <v>532</v>
      </c>
      <c r="H9370" s="43" t="s">
        <v>326</v>
      </c>
      <c r="I9370" s="43" t="s">
        <v>326</v>
      </c>
      <c r="J9370" s="43" t="s">
        <v>329</v>
      </c>
      <c r="K9370" s="43" t="s">
        <v>348</v>
      </c>
      <c r="L9370" s="43" t="s">
        <v>330</v>
      </c>
      <c r="M9370" s="43" t="s">
        <v>89</v>
      </c>
      <c r="N9370" s="30" t="s">
        <v>10925</v>
      </c>
      <c r="O9370" s="39" t="s">
        <v>7423</v>
      </c>
      <c r="P9370" s="25" t="s">
        <v>5481</v>
      </c>
      <c r="Q9370" s="24" t="s">
        <v>7830</v>
      </c>
      <c r="R9370" s="27" t="s">
        <v>7811</v>
      </c>
      <c r="S9370" s="26">
        <v>581.63419999999996</v>
      </c>
      <c r="T9370" s="28">
        <v>581.63419999999996</v>
      </c>
      <c r="U9370" s="27" t="s">
        <v>7443</v>
      </c>
      <c r="V9370" s="27" t="s">
        <v>547</v>
      </c>
      <c r="W9370" s="27" t="s">
        <v>17874</v>
      </c>
      <c r="X9370" s="27">
        <v>0</v>
      </c>
      <c r="Y9370" s="27">
        <v>581.63</v>
      </c>
      <c r="Z9370" s="27" t="s">
        <v>7745</v>
      </c>
    </row>
    <row r="9371" spans="1:26">
      <c r="A9371" s="24" t="s">
        <v>2501</v>
      </c>
      <c r="B9371" s="43" t="s">
        <v>323</v>
      </c>
      <c r="C9371" s="43" t="s">
        <v>324</v>
      </c>
      <c r="D9371" s="29" t="s">
        <v>325</v>
      </c>
      <c r="E9371" s="43" t="s">
        <v>326</v>
      </c>
      <c r="F9371" s="43" t="s">
        <v>391</v>
      </c>
      <c r="G9371" s="43" t="s">
        <v>531</v>
      </c>
      <c r="H9371" s="43" t="s">
        <v>326</v>
      </c>
      <c r="I9371" s="43" t="s">
        <v>326</v>
      </c>
      <c r="J9371" s="43" t="s">
        <v>329</v>
      </c>
      <c r="K9371" s="43" t="s">
        <v>348</v>
      </c>
      <c r="L9371" s="43" t="s">
        <v>330</v>
      </c>
      <c r="M9371" s="43" t="s">
        <v>89</v>
      </c>
      <c r="N9371" s="30" t="s">
        <v>10925</v>
      </c>
      <c r="O9371" s="39" t="s">
        <v>7423</v>
      </c>
      <c r="P9371" s="25" t="s">
        <v>5481</v>
      </c>
      <c r="Q9371" s="24" t="s">
        <v>7830</v>
      </c>
      <c r="R9371" s="27" t="s">
        <v>7811</v>
      </c>
      <c r="S9371" s="26">
        <v>114.29039999999999</v>
      </c>
      <c r="T9371" s="28">
        <v>114.29039999999999</v>
      </c>
      <c r="U9371" s="27" t="s">
        <v>7806</v>
      </c>
      <c r="V9371" s="27" t="s">
        <v>547</v>
      </c>
      <c r="W9371" s="27" t="s">
        <v>17875</v>
      </c>
      <c r="X9371" s="27">
        <v>0</v>
      </c>
      <c r="Y9371" s="27">
        <v>114.29</v>
      </c>
      <c r="Z9371" s="27" t="s">
        <v>7745</v>
      </c>
    </row>
    <row r="9372" spans="1:26">
      <c r="A9372" s="24" t="s">
        <v>2500</v>
      </c>
      <c r="B9372" s="43" t="s">
        <v>323</v>
      </c>
      <c r="C9372" s="43" t="s">
        <v>324</v>
      </c>
      <c r="D9372" s="29" t="s">
        <v>325</v>
      </c>
      <c r="E9372" s="43" t="s">
        <v>326</v>
      </c>
      <c r="F9372" s="43" t="s">
        <v>391</v>
      </c>
      <c r="G9372" s="43" t="s">
        <v>530</v>
      </c>
      <c r="H9372" s="43" t="s">
        <v>326</v>
      </c>
      <c r="I9372" s="43" t="s">
        <v>326</v>
      </c>
      <c r="J9372" s="43" t="s">
        <v>329</v>
      </c>
      <c r="K9372" s="43" t="s">
        <v>348</v>
      </c>
      <c r="L9372" s="43" t="s">
        <v>330</v>
      </c>
      <c r="M9372" s="43" t="s">
        <v>89</v>
      </c>
      <c r="N9372" s="30" t="s">
        <v>10925</v>
      </c>
      <c r="O9372" s="39" t="s">
        <v>7423</v>
      </c>
      <c r="P9372" s="25" t="s">
        <v>5481</v>
      </c>
      <c r="Q9372" s="24" t="s">
        <v>7830</v>
      </c>
      <c r="R9372" s="27" t="s">
        <v>7811</v>
      </c>
      <c r="S9372" s="26">
        <v>163.90950000000001</v>
      </c>
      <c r="T9372" s="28">
        <v>163.90950000000001</v>
      </c>
      <c r="U9372" s="27" t="s">
        <v>7805</v>
      </c>
      <c r="V9372" s="27" t="s">
        <v>547</v>
      </c>
      <c r="W9372" s="27" t="s">
        <v>17876</v>
      </c>
      <c r="X9372" s="27">
        <v>0</v>
      </c>
      <c r="Y9372" s="27">
        <v>163.91</v>
      </c>
      <c r="Z9372" s="27" t="s">
        <v>7745</v>
      </c>
    </row>
    <row r="9373" spans="1:26">
      <c r="A9373" s="24" t="s">
        <v>2499</v>
      </c>
      <c r="B9373" s="43" t="s">
        <v>323</v>
      </c>
      <c r="C9373" s="43" t="s">
        <v>324</v>
      </c>
      <c r="D9373" s="29" t="s">
        <v>325</v>
      </c>
      <c r="E9373" s="43" t="s">
        <v>326</v>
      </c>
      <c r="F9373" s="43" t="s">
        <v>391</v>
      </c>
      <c r="G9373" s="43" t="s">
        <v>529</v>
      </c>
      <c r="H9373" s="43" t="s">
        <v>326</v>
      </c>
      <c r="I9373" s="43" t="s">
        <v>326</v>
      </c>
      <c r="J9373" s="43" t="s">
        <v>329</v>
      </c>
      <c r="K9373" s="43" t="s">
        <v>348</v>
      </c>
      <c r="L9373" s="43" t="s">
        <v>330</v>
      </c>
      <c r="M9373" s="43" t="s">
        <v>89</v>
      </c>
      <c r="N9373" s="30" t="s">
        <v>10925</v>
      </c>
      <c r="O9373" s="39" t="s">
        <v>7423</v>
      </c>
      <c r="P9373" s="25" t="s">
        <v>5481</v>
      </c>
      <c r="Q9373" s="24" t="s">
        <v>7830</v>
      </c>
      <c r="R9373" s="27" t="s">
        <v>7811</v>
      </c>
      <c r="S9373" s="26">
        <v>16.057599999999997</v>
      </c>
      <c r="T9373" s="28">
        <v>16.057599999999997</v>
      </c>
      <c r="U9373" s="27" t="s">
        <v>7442</v>
      </c>
      <c r="V9373" s="27" t="s">
        <v>547</v>
      </c>
      <c r="W9373" s="27" t="s">
        <v>17877</v>
      </c>
      <c r="X9373" s="27">
        <v>0</v>
      </c>
      <c r="Y9373" s="27">
        <v>16.059999999999999</v>
      </c>
      <c r="Z9373" s="27" t="s">
        <v>7745</v>
      </c>
    </row>
    <row r="9374" spans="1:26">
      <c r="A9374" s="24" t="s">
        <v>2528</v>
      </c>
      <c r="B9374" s="43" t="s">
        <v>323</v>
      </c>
      <c r="C9374" s="43" t="s">
        <v>324</v>
      </c>
      <c r="D9374" s="29" t="s">
        <v>325</v>
      </c>
      <c r="E9374" s="43" t="s">
        <v>326</v>
      </c>
      <c r="F9374" s="43" t="s">
        <v>392</v>
      </c>
      <c r="G9374" s="43" t="s">
        <v>533</v>
      </c>
      <c r="H9374" s="43" t="s">
        <v>326</v>
      </c>
      <c r="I9374" s="43" t="s">
        <v>326</v>
      </c>
      <c r="J9374" s="43" t="s">
        <v>326</v>
      </c>
      <c r="K9374" s="43" t="s">
        <v>326</v>
      </c>
      <c r="L9374" s="43" t="s">
        <v>344</v>
      </c>
      <c r="M9374" s="43" t="s">
        <v>89</v>
      </c>
      <c r="N9374" s="30" t="s">
        <v>10909</v>
      </c>
      <c r="O9374" s="39" t="s">
        <v>7423</v>
      </c>
      <c r="P9374" s="25" t="s">
        <v>7020</v>
      </c>
      <c r="Q9374" s="24" t="s">
        <v>7830</v>
      </c>
      <c r="R9374" s="27" t="s">
        <v>7811</v>
      </c>
      <c r="S9374" s="26">
        <v>4.5199999999999996</v>
      </c>
      <c r="T9374" s="28">
        <v>4.5199999999999997E-2</v>
      </c>
      <c r="U9374" s="27" t="s">
        <v>540</v>
      </c>
      <c r="V9374" s="27" t="s">
        <v>7990</v>
      </c>
      <c r="W9374" s="27" t="s">
        <v>17878</v>
      </c>
      <c r="X9374" s="27">
        <v>1</v>
      </c>
      <c r="Y9374" s="27">
        <v>4.5199999999999996</v>
      </c>
      <c r="Z9374" s="27" t="s">
        <v>7745</v>
      </c>
    </row>
    <row r="9375" spans="1:26">
      <c r="A9375" s="24" t="s">
        <v>2527</v>
      </c>
      <c r="B9375" s="43" t="s">
        <v>323</v>
      </c>
      <c r="C9375" s="43" t="s">
        <v>324</v>
      </c>
      <c r="D9375" s="29" t="s">
        <v>325</v>
      </c>
      <c r="E9375" s="43" t="s">
        <v>326</v>
      </c>
      <c r="F9375" s="43" t="s">
        <v>392</v>
      </c>
      <c r="G9375" s="43" t="s">
        <v>532</v>
      </c>
      <c r="H9375" s="43" t="s">
        <v>326</v>
      </c>
      <c r="I9375" s="43" t="s">
        <v>326</v>
      </c>
      <c r="J9375" s="43" t="s">
        <v>326</v>
      </c>
      <c r="K9375" s="43" t="s">
        <v>326</v>
      </c>
      <c r="L9375" s="43" t="s">
        <v>344</v>
      </c>
      <c r="M9375" s="43" t="s">
        <v>89</v>
      </c>
      <c r="N9375" s="30" t="s">
        <v>10909</v>
      </c>
      <c r="O9375" s="39" t="s">
        <v>7423</v>
      </c>
      <c r="P9375" s="25" t="s">
        <v>7020</v>
      </c>
      <c r="Q9375" s="24" t="s">
        <v>7830</v>
      </c>
      <c r="R9375" s="27" t="s">
        <v>7811</v>
      </c>
      <c r="S9375" s="26">
        <v>5.25</v>
      </c>
      <c r="T9375" s="28">
        <v>5.2499999999999998E-2</v>
      </c>
      <c r="U9375" s="27" t="s">
        <v>7443</v>
      </c>
      <c r="V9375" s="27" t="s">
        <v>547</v>
      </c>
      <c r="W9375" s="27" t="s">
        <v>17879</v>
      </c>
      <c r="X9375" s="27">
        <v>0</v>
      </c>
      <c r="Y9375" s="27">
        <v>5.25</v>
      </c>
      <c r="Z9375" s="27" t="s">
        <v>7745</v>
      </c>
    </row>
    <row r="9376" spans="1:26">
      <c r="A9376" s="24" t="s">
        <v>2526</v>
      </c>
      <c r="B9376" s="43" t="s">
        <v>323</v>
      </c>
      <c r="C9376" s="43" t="s">
        <v>324</v>
      </c>
      <c r="D9376" s="29" t="s">
        <v>325</v>
      </c>
      <c r="E9376" s="43" t="s">
        <v>326</v>
      </c>
      <c r="F9376" s="43" t="s">
        <v>392</v>
      </c>
      <c r="G9376" s="43" t="s">
        <v>531</v>
      </c>
      <c r="H9376" s="43" t="s">
        <v>326</v>
      </c>
      <c r="I9376" s="43" t="s">
        <v>326</v>
      </c>
      <c r="J9376" s="43" t="s">
        <v>326</v>
      </c>
      <c r="K9376" s="43" t="s">
        <v>326</v>
      </c>
      <c r="L9376" s="43" t="s">
        <v>344</v>
      </c>
      <c r="M9376" s="43" t="s">
        <v>89</v>
      </c>
      <c r="N9376" s="30" t="s">
        <v>10909</v>
      </c>
      <c r="O9376" s="39" t="s">
        <v>7423</v>
      </c>
      <c r="P9376" s="25" t="s">
        <v>7020</v>
      </c>
      <c r="Q9376" s="24" t="s">
        <v>7830</v>
      </c>
      <c r="R9376" s="27" t="s">
        <v>7811</v>
      </c>
      <c r="S9376" s="26">
        <v>5.36</v>
      </c>
      <c r="T9376" s="28">
        <v>5.3600000000000002E-2</v>
      </c>
      <c r="U9376" s="27" t="s">
        <v>7806</v>
      </c>
      <c r="V9376" s="27" t="s">
        <v>547</v>
      </c>
      <c r="W9376" s="27" t="s">
        <v>17880</v>
      </c>
      <c r="X9376" s="27">
        <v>0</v>
      </c>
      <c r="Y9376" s="27">
        <v>5.36</v>
      </c>
      <c r="Z9376" s="27" t="s">
        <v>7745</v>
      </c>
    </row>
    <row r="9377" spans="1:26">
      <c r="A9377" s="24" t="s">
        <v>2525</v>
      </c>
      <c r="B9377" s="43" t="s">
        <v>323</v>
      </c>
      <c r="C9377" s="43" t="s">
        <v>324</v>
      </c>
      <c r="D9377" s="29" t="s">
        <v>325</v>
      </c>
      <c r="E9377" s="43" t="s">
        <v>326</v>
      </c>
      <c r="F9377" s="43" t="s">
        <v>392</v>
      </c>
      <c r="G9377" s="43" t="s">
        <v>530</v>
      </c>
      <c r="H9377" s="43" t="s">
        <v>326</v>
      </c>
      <c r="I9377" s="43" t="s">
        <v>326</v>
      </c>
      <c r="J9377" s="43" t="s">
        <v>326</v>
      </c>
      <c r="K9377" s="43" t="s">
        <v>326</v>
      </c>
      <c r="L9377" s="43" t="s">
        <v>344</v>
      </c>
      <c r="M9377" s="43" t="s">
        <v>89</v>
      </c>
      <c r="N9377" s="30" t="s">
        <v>10909</v>
      </c>
      <c r="O9377" s="39" t="s">
        <v>7423</v>
      </c>
      <c r="P9377" s="25" t="s">
        <v>7020</v>
      </c>
      <c r="Q9377" s="24" t="s">
        <v>7830</v>
      </c>
      <c r="R9377" s="27" t="s">
        <v>7811</v>
      </c>
      <c r="S9377" s="26">
        <v>7.23</v>
      </c>
      <c r="T9377" s="28">
        <v>7.2300000000000003E-2</v>
      </c>
      <c r="U9377" s="27" t="s">
        <v>7805</v>
      </c>
      <c r="V9377" s="27" t="s">
        <v>547</v>
      </c>
      <c r="W9377" s="27" t="s">
        <v>17881</v>
      </c>
      <c r="X9377" s="27">
        <v>0</v>
      </c>
      <c r="Y9377" s="27">
        <v>7.23</v>
      </c>
      <c r="Z9377" s="27" t="s">
        <v>7745</v>
      </c>
    </row>
    <row r="9378" spans="1:26">
      <c r="A9378" s="24" t="s">
        <v>2524</v>
      </c>
      <c r="B9378" s="43" t="s">
        <v>323</v>
      </c>
      <c r="C9378" s="43" t="s">
        <v>324</v>
      </c>
      <c r="D9378" s="29" t="s">
        <v>325</v>
      </c>
      <c r="E9378" s="43" t="s">
        <v>326</v>
      </c>
      <c r="F9378" s="43" t="s">
        <v>392</v>
      </c>
      <c r="G9378" s="43" t="s">
        <v>529</v>
      </c>
      <c r="H9378" s="43" t="s">
        <v>326</v>
      </c>
      <c r="I9378" s="43" t="s">
        <v>326</v>
      </c>
      <c r="J9378" s="43" t="s">
        <v>326</v>
      </c>
      <c r="K9378" s="43" t="s">
        <v>326</v>
      </c>
      <c r="L9378" s="43" t="s">
        <v>344</v>
      </c>
      <c r="M9378" s="43" t="s">
        <v>89</v>
      </c>
      <c r="N9378" s="30" t="s">
        <v>10909</v>
      </c>
      <c r="O9378" s="39" t="s">
        <v>7423</v>
      </c>
      <c r="P9378" s="25" t="s">
        <v>7020</v>
      </c>
      <c r="Q9378" s="24" t="s">
        <v>7830</v>
      </c>
      <c r="R9378" s="27" t="s">
        <v>7811</v>
      </c>
      <c r="S9378" s="26">
        <v>7.27</v>
      </c>
      <c r="T9378" s="28">
        <v>7.2700000000000001E-2</v>
      </c>
      <c r="U9378" s="27" t="s">
        <v>7442</v>
      </c>
      <c r="V9378" s="27" t="s">
        <v>547</v>
      </c>
      <c r="W9378" s="27" t="s">
        <v>17882</v>
      </c>
      <c r="X9378" s="27">
        <v>0</v>
      </c>
      <c r="Y9378" s="27">
        <v>7.27</v>
      </c>
      <c r="Z9378" s="27" t="s">
        <v>7745</v>
      </c>
    </row>
    <row r="9379" spans="1:26">
      <c r="A9379" s="24" t="s">
        <v>2548</v>
      </c>
      <c r="B9379" s="43" t="s">
        <v>323</v>
      </c>
      <c r="C9379" s="43" t="s">
        <v>324</v>
      </c>
      <c r="D9379" s="29" t="s">
        <v>325</v>
      </c>
      <c r="E9379" s="43" t="s">
        <v>326</v>
      </c>
      <c r="F9379" s="43" t="s">
        <v>393</v>
      </c>
      <c r="G9379" s="43" t="s">
        <v>533</v>
      </c>
      <c r="H9379" s="43" t="s">
        <v>326</v>
      </c>
      <c r="I9379" s="43" t="s">
        <v>326</v>
      </c>
      <c r="J9379" s="43" t="s">
        <v>326</v>
      </c>
      <c r="K9379" s="43" t="s">
        <v>326</v>
      </c>
      <c r="L9379" s="43" t="s">
        <v>344</v>
      </c>
      <c r="M9379" s="43" t="s">
        <v>89</v>
      </c>
      <c r="N9379" s="30" t="s">
        <v>10911</v>
      </c>
      <c r="O9379" s="39" t="s">
        <v>7423</v>
      </c>
      <c r="P9379" s="25" t="s">
        <v>7021</v>
      </c>
      <c r="Q9379" s="24" t="s">
        <v>7830</v>
      </c>
      <c r="R9379" s="27" t="s">
        <v>7811</v>
      </c>
      <c r="S9379" s="26">
        <v>4.6500000000000004</v>
      </c>
      <c r="T9379" s="28">
        <v>4.6500000000000007E-2</v>
      </c>
      <c r="U9379" s="27" t="s">
        <v>540</v>
      </c>
      <c r="V9379" s="27" t="s">
        <v>7990</v>
      </c>
      <c r="W9379" s="27" t="s">
        <v>17883</v>
      </c>
      <c r="X9379" s="27">
        <v>1</v>
      </c>
      <c r="Y9379" s="27">
        <v>4.6500000000000004</v>
      </c>
      <c r="Z9379" s="27" t="s">
        <v>7745</v>
      </c>
    </row>
    <row r="9380" spans="1:26">
      <c r="A9380" s="24" t="s">
        <v>2547</v>
      </c>
      <c r="B9380" s="43" t="s">
        <v>323</v>
      </c>
      <c r="C9380" s="43" t="s">
        <v>324</v>
      </c>
      <c r="D9380" s="29" t="s">
        <v>325</v>
      </c>
      <c r="E9380" s="43" t="s">
        <v>326</v>
      </c>
      <c r="F9380" s="43" t="s">
        <v>393</v>
      </c>
      <c r="G9380" s="43" t="s">
        <v>532</v>
      </c>
      <c r="H9380" s="43" t="s">
        <v>326</v>
      </c>
      <c r="I9380" s="43" t="s">
        <v>326</v>
      </c>
      <c r="J9380" s="43" t="s">
        <v>326</v>
      </c>
      <c r="K9380" s="43" t="s">
        <v>326</v>
      </c>
      <c r="L9380" s="43" t="s">
        <v>344</v>
      </c>
      <c r="M9380" s="43" t="s">
        <v>89</v>
      </c>
      <c r="N9380" s="30" t="s">
        <v>10911</v>
      </c>
      <c r="O9380" s="39" t="s">
        <v>7423</v>
      </c>
      <c r="P9380" s="25" t="s">
        <v>7021</v>
      </c>
      <c r="Q9380" s="24" t="s">
        <v>7830</v>
      </c>
      <c r="R9380" s="27" t="s">
        <v>7811</v>
      </c>
      <c r="S9380" s="26">
        <v>5.36</v>
      </c>
      <c r="T9380" s="28">
        <v>5.3600000000000002E-2</v>
      </c>
      <c r="U9380" s="27" t="s">
        <v>7443</v>
      </c>
      <c r="V9380" s="27" t="s">
        <v>547</v>
      </c>
      <c r="W9380" s="27" t="s">
        <v>17884</v>
      </c>
      <c r="X9380" s="27">
        <v>0</v>
      </c>
      <c r="Y9380" s="27">
        <v>5.36</v>
      </c>
      <c r="Z9380" s="27" t="s">
        <v>7745</v>
      </c>
    </row>
    <row r="9381" spans="1:26">
      <c r="A9381" s="24" t="s">
        <v>2546</v>
      </c>
      <c r="B9381" s="43" t="s">
        <v>323</v>
      </c>
      <c r="C9381" s="43" t="s">
        <v>324</v>
      </c>
      <c r="D9381" s="29" t="s">
        <v>325</v>
      </c>
      <c r="E9381" s="43" t="s">
        <v>326</v>
      </c>
      <c r="F9381" s="43" t="s">
        <v>393</v>
      </c>
      <c r="G9381" s="43" t="s">
        <v>531</v>
      </c>
      <c r="H9381" s="43" t="s">
        <v>326</v>
      </c>
      <c r="I9381" s="43" t="s">
        <v>326</v>
      </c>
      <c r="J9381" s="43" t="s">
        <v>326</v>
      </c>
      <c r="K9381" s="43" t="s">
        <v>326</v>
      </c>
      <c r="L9381" s="43" t="s">
        <v>344</v>
      </c>
      <c r="M9381" s="43" t="s">
        <v>89</v>
      </c>
      <c r="N9381" s="30" t="s">
        <v>10911</v>
      </c>
      <c r="O9381" s="39" t="s">
        <v>7423</v>
      </c>
      <c r="P9381" s="25" t="s">
        <v>7021</v>
      </c>
      <c r="Q9381" s="24" t="s">
        <v>7830</v>
      </c>
      <c r="R9381" s="27" t="s">
        <v>7811</v>
      </c>
      <c r="S9381" s="26">
        <v>5.67</v>
      </c>
      <c r="T9381" s="28">
        <v>5.67E-2</v>
      </c>
      <c r="U9381" s="27" t="s">
        <v>7806</v>
      </c>
      <c r="V9381" s="27" t="s">
        <v>547</v>
      </c>
      <c r="W9381" s="27" t="s">
        <v>17885</v>
      </c>
      <c r="X9381" s="27">
        <v>0</v>
      </c>
      <c r="Y9381" s="27">
        <v>5.67</v>
      </c>
      <c r="Z9381" s="27" t="s">
        <v>7745</v>
      </c>
    </row>
    <row r="9382" spans="1:26">
      <c r="A9382" s="24" t="s">
        <v>2545</v>
      </c>
      <c r="B9382" s="43" t="s">
        <v>323</v>
      </c>
      <c r="C9382" s="43" t="s">
        <v>324</v>
      </c>
      <c r="D9382" s="29" t="s">
        <v>325</v>
      </c>
      <c r="E9382" s="43" t="s">
        <v>326</v>
      </c>
      <c r="F9382" s="43" t="s">
        <v>393</v>
      </c>
      <c r="G9382" s="43" t="s">
        <v>530</v>
      </c>
      <c r="H9382" s="43" t="s">
        <v>326</v>
      </c>
      <c r="I9382" s="43" t="s">
        <v>326</v>
      </c>
      <c r="J9382" s="43" t="s">
        <v>326</v>
      </c>
      <c r="K9382" s="43" t="s">
        <v>326</v>
      </c>
      <c r="L9382" s="43" t="s">
        <v>344</v>
      </c>
      <c r="M9382" s="43" t="s">
        <v>89</v>
      </c>
      <c r="N9382" s="30" t="s">
        <v>10911</v>
      </c>
      <c r="O9382" s="39" t="s">
        <v>7423</v>
      </c>
      <c r="P9382" s="25" t="s">
        <v>7021</v>
      </c>
      <c r="Q9382" s="24" t="s">
        <v>7830</v>
      </c>
      <c r="R9382" s="27" t="s">
        <v>7811</v>
      </c>
      <c r="S9382" s="26">
        <v>7.54</v>
      </c>
      <c r="T9382" s="28">
        <v>7.5399999999999995E-2</v>
      </c>
      <c r="U9382" s="27" t="s">
        <v>7805</v>
      </c>
      <c r="V9382" s="27" t="s">
        <v>547</v>
      </c>
      <c r="W9382" s="27" t="s">
        <v>17886</v>
      </c>
      <c r="X9382" s="27">
        <v>0</v>
      </c>
      <c r="Y9382" s="27">
        <v>7.54</v>
      </c>
      <c r="Z9382" s="27" t="s">
        <v>7745</v>
      </c>
    </row>
    <row r="9383" spans="1:26">
      <c r="A9383" s="24" t="s">
        <v>2544</v>
      </c>
      <c r="B9383" s="43" t="s">
        <v>323</v>
      </c>
      <c r="C9383" s="43" t="s">
        <v>324</v>
      </c>
      <c r="D9383" s="29" t="s">
        <v>325</v>
      </c>
      <c r="E9383" s="43" t="s">
        <v>326</v>
      </c>
      <c r="F9383" s="43" t="s">
        <v>393</v>
      </c>
      <c r="G9383" s="43" t="s">
        <v>529</v>
      </c>
      <c r="H9383" s="43" t="s">
        <v>326</v>
      </c>
      <c r="I9383" s="43" t="s">
        <v>326</v>
      </c>
      <c r="J9383" s="43" t="s">
        <v>326</v>
      </c>
      <c r="K9383" s="43" t="s">
        <v>326</v>
      </c>
      <c r="L9383" s="43" t="s">
        <v>344</v>
      </c>
      <c r="M9383" s="43" t="s">
        <v>89</v>
      </c>
      <c r="N9383" s="30" t="s">
        <v>10911</v>
      </c>
      <c r="O9383" s="39" t="s">
        <v>7423</v>
      </c>
      <c r="P9383" s="25" t="s">
        <v>7021</v>
      </c>
      <c r="Q9383" s="24" t="s">
        <v>7830</v>
      </c>
      <c r="R9383" s="27" t="s">
        <v>7811</v>
      </c>
      <c r="S9383" s="26">
        <v>7.42</v>
      </c>
      <c r="T9383" s="28">
        <v>7.4200000000000002E-2</v>
      </c>
      <c r="U9383" s="27" t="s">
        <v>7442</v>
      </c>
      <c r="V9383" s="27" t="s">
        <v>547</v>
      </c>
      <c r="W9383" s="27" t="s">
        <v>17887</v>
      </c>
      <c r="X9383" s="27">
        <v>0</v>
      </c>
      <c r="Y9383" s="27">
        <v>7.42</v>
      </c>
      <c r="Z9383" s="27" t="s">
        <v>7745</v>
      </c>
    </row>
    <row r="9384" spans="1:26">
      <c r="A9384" s="24" t="s">
        <v>639</v>
      </c>
      <c r="B9384" s="43" t="s">
        <v>323</v>
      </c>
      <c r="C9384" s="43" t="s">
        <v>324</v>
      </c>
      <c r="D9384" s="29" t="s">
        <v>325</v>
      </c>
      <c r="E9384" s="43" t="s">
        <v>326</v>
      </c>
      <c r="F9384" s="43" t="s">
        <v>390</v>
      </c>
      <c r="G9384" s="43" t="s">
        <v>564</v>
      </c>
      <c r="H9384" s="43" t="s">
        <v>326</v>
      </c>
      <c r="I9384" s="43" t="s">
        <v>326</v>
      </c>
      <c r="J9384" s="43" t="s">
        <v>329</v>
      </c>
      <c r="K9384" s="43" t="s">
        <v>348</v>
      </c>
      <c r="L9384" s="43" t="s">
        <v>330</v>
      </c>
      <c r="M9384" s="43" t="s">
        <v>89</v>
      </c>
      <c r="N9384" s="30" t="s">
        <v>10917</v>
      </c>
      <c r="O9384" s="39" t="s">
        <v>7423</v>
      </c>
      <c r="P9384" s="25" t="s">
        <v>93</v>
      </c>
      <c r="Q9384" s="24" t="s">
        <v>7830</v>
      </c>
      <c r="R9384" s="27" t="s">
        <v>7811</v>
      </c>
      <c r="S9384" s="26">
        <v>9339.5897000000004</v>
      </c>
      <c r="T9384" s="28">
        <v>9339.5897000000004</v>
      </c>
      <c r="U9384" s="27" t="s">
        <v>7803</v>
      </c>
      <c r="V9384" s="27" t="s">
        <v>566</v>
      </c>
      <c r="W9384" s="27" t="s">
        <v>17888</v>
      </c>
      <c r="X9384" s="27">
        <v>0</v>
      </c>
      <c r="Y9384" s="27">
        <v>9339.59</v>
      </c>
      <c r="Z9384" s="27" t="s">
        <v>7745</v>
      </c>
    </row>
    <row r="9385" spans="1:26">
      <c r="A9385" s="24" t="s">
        <v>638</v>
      </c>
      <c r="B9385" s="43" t="s">
        <v>323</v>
      </c>
      <c r="C9385" s="43" t="s">
        <v>324</v>
      </c>
      <c r="D9385" s="29" t="s">
        <v>325</v>
      </c>
      <c r="E9385" s="43" t="s">
        <v>326</v>
      </c>
      <c r="F9385" s="43" t="s">
        <v>390</v>
      </c>
      <c r="G9385" s="43" t="s">
        <v>563</v>
      </c>
      <c r="H9385" s="43" t="s">
        <v>326</v>
      </c>
      <c r="I9385" s="43" t="s">
        <v>326</v>
      </c>
      <c r="J9385" s="43" t="s">
        <v>329</v>
      </c>
      <c r="K9385" s="43" t="s">
        <v>348</v>
      </c>
      <c r="L9385" s="43" t="s">
        <v>330</v>
      </c>
      <c r="M9385" s="43" t="s">
        <v>89</v>
      </c>
      <c r="N9385" s="30" t="s">
        <v>10917</v>
      </c>
      <c r="O9385" s="39" t="s">
        <v>7423</v>
      </c>
      <c r="P9385" s="25" t="s">
        <v>93</v>
      </c>
      <c r="Q9385" s="24" t="s">
        <v>7830</v>
      </c>
      <c r="R9385" s="27" t="s">
        <v>7811</v>
      </c>
      <c r="S9385" s="26">
        <v>15839.5476</v>
      </c>
      <c r="T9385" s="28">
        <v>15839.5476</v>
      </c>
      <c r="U9385" s="27" t="s">
        <v>565</v>
      </c>
      <c r="V9385" s="27" t="s">
        <v>566</v>
      </c>
      <c r="W9385" s="27" t="s">
        <v>17889</v>
      </c>
      <c r="X9385" s="27">
        <v>0</v>
      </c>
      <c r="Y9385" s="27">
        <v>15839.55</v>
      </c>
      <c r="Z9385" s="27" t="s">
        <v>7745</v>
      </c>
    </row>
    <row r="9386" spans="1:26">
      <c r="A9386" s="24" t="s">
        <v>640</v>
      </c>
      <c r="B9386" s="43" t="s">
        <v>323</v>
      </c>
      <c r="C9386" s="43" t="s">
        <v>324</v>
      </c>
      <c r="D9386" s="29" t="s">
        <v>325</v>
      </c>
      <c r="E9386" s="43" t="s">
        <v>326</v>
      </c>
      <c r="F9386" s="43" t="s">
        <v>388</v>
      </c>
      <c r="G9386" s="43" t="s">
        <v>563</v>
      </c>
      <c r="H9386" s="43" t="s">
        <v>326</v>
      </c>
      <c r="I9386" s="43" t="s">
        <v>326</v>
      </c>
      <c r="J9386" s="43" t="s">
        <v>329</v>
      </c>
      <c r="K9386" s="43" t="s">
        <v>348</v>
      </c>
      <c r="L9386" s="43" t="s">
        <v>330</v>
      </c>
      <c r="M9386" s="43" t="s">
        <v>89</v>
      </c>
      <c r="N9386" s="30" t="s">
        <v>10919</v>
      </c>
      <c r="O9386" s="39" t="s">
        <v>7423</v>
      </c>
      <c r="P9386" s="25" t="s">
        <v>5479</v>
      </c>
      <c r="Q9386" s="24" t="s">
        <v>7830</v>
      </c>
      <c r="R9386" s="27" t="s">
        <v>7811</v>
      </c>
      <c r="S9386" s="26">
        <v>13461.681800000004</v>
      </c>
      <c r="T9386" s="28">
        <v>13461.681800000004</v>
      </c>
      <c r="U9386" s="27" t="s">
        <v>565</v>
      </c>
      <c r="V9386" s="27" t="s">
        <v>566</v>
      </c>
      <c r="W9386" s="27" t="s">
        <v>17890</v>
      </c>
      <c r="X9386" s="27">
        <v>0</v>
      </c>
      <c r="Y9386" s="27">
        <v>13461.68</v>
      </c>
      <c r="Z9386" s="27" t="s">
        <v>7745</v>
      </c>
    </row>
    <row r="9387" spans="1:26">
      <c r="A9387" s="24" t="s">
        <v>641</v>
      </c>
      <c r="B9387" s="43" t="s">
        <v>323</v>
      </c>
      <c r="C9387" s="43" t="s">
        <v>324</v>
      </c>
      <c r="D9387" s="29" t="s">
        <v>325</v>
      </c>
      <c r="E9387" s="43" t="s">
        <v>326</v>
      </c>
      <c r="F9387" s="43" t="s">
        <v>388</v>
      </c>
      <c r="G9387" s="43" t="s">
        <v>564</v>
      </c>
      <c r="H9387" s="43" t="s">
        <v>326</v>
      </c>
      <c r="I9387" s="43" t="s">
        <v>326</v>
      </c>
      <c r="J9387" s="43" t="s">
        <v>329</v>
      </c>
      <c r="K9387" s="43" t="s">
        <v>348</v>
      </c>
      <c r="L9387" s="43" t="s">
        <v>330</v>
      </c>
      <c r="M9387" s="43" t="s">
        <v>89</v>
      </c>
      <c r="N9387" s="30" t="s">
        <v>10919</v>
      </c>
      <c r="O9387" s="39" t="s">
        <v>7423</v>
      </c>
      <c r="P9387" s="25" t="s">
        <v>5479</v>
      </c>
      <c r="Q9387" s="24" t="s">
        <v>7830</v>
      </c>
      <c r="R9387" s="27" t="s">
        <v>7811</v>
      </c>
      <c r="S9387" s="26">
        <v>7687.0248999999985</v>
      </c>
      <c r="T9387" s="28">
        <v>7687.0248999999985</v>
      </c>
      <c r="U9387" s="27" t="s">
        <v>7803</v>
      </c>
      <c r="V9387" s="27" t="s">
        <v>566</v>
      </c>
      <c r="W9387" s="27" t="s">
        <v>17891</v>
      </c>
      <c r="X9387" s="27">
        <v>0</v>
      </c>
      <c r="Y9387" s="27">
        <v>7687.02</v>
      </c>
      <c r="Z9387" s="27" t="s">
        <v>7745</v>
      </c>
    </row>
    <row r="9388" spans="1:26">
      <c r="A9388" s="24" t="s">
        <v>3039</v>
      </c>
      <c r="B9388" s="43" t="s">
        <v>323</v>
      </c>
      <c r="C9388" s="43" t="s">
        <v>324</v>
      </c>
      <c r="D9388" s="29" t="s">
        <v>325</v>
      </c>
      <c r="E9388" s="43" t="s">
        <v>326</v>
      </c>
      <c r="F9388" s="43" t="s">
        <v>394</v>
      </c>
      <c r="G9388" s="43" t="s">
        <v>564</v>
      </c>
      <c r="H9388" s="43" t="s">
        <v>326</v>
      </c>
      <c r="I9388" s="43" t="s">
        <v>326</v>
      </c>
      <c r="J9388" s="43" t="s">
        <v>329</v>
      </c>
      <c r="K9388" s="43" t="s">
        <v>348</v>
      </c>
      <c r="L9388" s="43" t="s">
        <v>330</v>
      </c>
      <c r="M9388" s="43" t="s">
        <v>89</v>
      </c>
      <c r="N9388" s="30" t="s">
        <v>10923</v>
      </c>
      <c r="O9388" s="39" t="s">
        <v>7423</v>
      </c>
      <c r="P9388" s="25" t="s">
        <v>5480</v>
      </c>
      <c r="Q9388" s="24" t="s">
        <v>7830</v>
      </c>
      <c r="R9388" s="27" t="s">
        <v>7811</v>
      </c>
      <c r="S9388" s="26">
        <v>631.47930000000031</v>
      </c>
      <c r="T9388" s="28">
        <v>631.47930000000031</v>
      </c>
      <c r="U9388" s="27" t="s">
        <v>7803</v>
      </c>
      <c r="V9388" s="27" t="s">
        <v>566</v>
      </c>
      <c r="W9388" s="27" t="s">
        <v>17892</v>
      </c>
      <c r="X9388" s="27">
        <v>0</v>
      </c>
      <c r="Y9388" s="27">
        <v>631.48</v>
      </c>
      <c r="Z9388" s="27" t="s">
        <v>7745</v>
      </c>
    </row>
    <row r="9389" spans="1:26">
      <c r="A9389" s="24" t="s">
        <v>3038</v>
      </c>
      <c r="B9389" s="43" t="s">
        <v>323</v>
      </c>
      <c r="C9389" s="43" t="s">
        <v>324</v>
      </c>
      <c r="D9389" s="29" t="s">
        <v>325</v>
      </c>
      <c r="E9389" s="43" t="s">
        <v>326</v>
      </c>
      <c r="F9389" s="43" t="s">
        <v>394</v>
      </c>
      <c r="G9389" s="43" t="s">
        <v>563</v>
      </c>
      <c r="H9389" s="43" t="s">
        <v>326</v>
      </c>
      <c r="I9389" s="43" t="s">
        <v>326</v>
      </c>
      <c r="J9389" s="43" t="s">
        <v>329</v>
      </c>
      <c r="K9389" s="43" t="s">
        <v>348</v>
      </c>
      <c r="L9389" s="43" t="s">
        <v>330</v>
      </c>
      <c r="M9389" s="43" t="s">
        <v>89</v>
      </c>
      <c r="N9389" s="30" t="s">
        <v>10923</v>
      </c>
      <c r="O9389" s="39" t="s">
        <v>7423</v>
      </c>
      <c r="P9389" s="25" t="s">
        <v>5480</v>
      </c>
      <c r="Q9389" s="24" t="s">
        <v>7830</v>
      </c>
      <c r="R9389" s="27" t="s">
        <v>7811</v>
      </c>
      <c r="S9389" s="26">
        <v>1012.2385999999999</v>
      </c>
      <c r="T9389" s="28">
        <v>1012.2385999999999</v>
      </c>
      <c r="U9389" s="27" t="s">
        <v>565</v>
      </c>
      <c r="V9389" s="27" t="s">
        <v>566</v>
      </c>
      <c r="W9389" s="27" t="s">
        <v>17893</v>
      </c>
      <c r="X9389" s="27">
        <v>0</v>
      </c>
      <c r="Y9389" s="27">
        <v>1012.24</v>
      </c>
      <c r="Z9389" s="27" t="s">
        <v>7745</v>
      </c>
    </row>
    <row r="9390" spans="1:26">
      <c r="A9390" s="24" t="s">
        <v>3041</v>
      </c>
      <c r="B9390" s="43" t="s">
        <v>323</v>
      </c>
      <c r="C9390" s="43" t="s">
        <v>324</v>
      </c>
      <c r="D9390" s="29" t="s">
        <v>325</v>
      </c>
      <c r="E9390" s="43" t="s">
        <v>326</v>
      </c>
      <c r="F9390" s="43" t="s">
        <v>391</v>
      </c>
      <c r="G9390" s="43" t="s">
        <v>564</v>
      </c>
      <c r="H9390" s="43" t="s">
        <v>326</v>
      </c>
      <c r="I9390" s="43" t="s">
        <v>326</v>
      </c>
      <c r="J9390" s="43" t="s">
        <v>329</v>
      </c>
      <c r="K9390" s="43" t="s">
        <v>348</v>
      </c>
      <c r="L9390" s="43" t="s">
        <v>330</v>
      </c>
      <c r="M9390" s="43" t="s">
        <v>89</v>
      </c>
      <c r="N9390" s="30" t="s">
        <v>10925</v>
      </c>
      <c r="O9390" s="39" t="s">
        <v>7423</v>
      </c>
      <c r="P9390" s="25" t="s">
        <v>5481</v>
      </c>
      <c r="Q9390" s="24" t="s">
        <v>7830</v>
      </c>
      <c r="R9390" s="27" t="s">
        <v>7811</v>
      </c>
      <c r="S9390" s="26">
        <v>743.28</v>
      </c>
      <c r="T9390" s="28">
        <v>743.28</v>
      </c>
      <c r="U9390" s="27" t="s">
        <v>7803</v>
      </c>
      <c r="V9390" s="27" t="s">
        <v>566</v>
      </c>
      <c r="W9390" s="27" t="s">
        <v>17894</v>
      </c>
      <c r="X9390" s="27">
        <v>0</v>
      </c>
      <c r="Y9390" s="27">
        <v>743.28</v>
      </c>
      <c r="Z9390" s="27" t="s">
        <v>7745</v>
      </c>
    </row>
    <row r="9391" spans="1:26">
      <c r="A9391" s="24" t="s">
        <v>3040</v>
      </c>
      <c r="B9391" s="43" t="s">
        <v>323</v>
      </c>
      <c r="C9391" s="43" t="s">
        <v>324</v>
      </c>
      <c r="D9391" s="29" t="s">
        <v>325</v>
      </c>
      <c r="E9391" s="43" t="s">
        <v>326</v>
      </c>
      <c r="F9391" s="43" t="s">
        <v>391</v>
      </c>
      <c r="G9391" s="43" t="s">
        <v>563</v>
      </c>
      <c r="H9391" s="43" t="s">
        <v>326</v>
      </c>
      <c r="I9391" s="43" t="s">
        <v>326</v>
      </c>
      <c r="J9391" s="43" t="s">
        <v>329</v>
      </c>
      <c r="K9391" s="43" t="s">
        <v>348</v>
      </c>
      <c r="L9391" s="43" t="s">
        <v>330</v>
      </c>
      <c r="M9391" s="43" t="s">
        <v>89</v>
      </c>
      <c r="N9391" s="30" t="s">
        <v>10925</v>
      </c>
      <c r="O9391" s="39" t="s">
        <v>7423</v>
      </c>
      <c r="P9391" s="25" t="s">
        <v>5481</v>
      </c>
      <c r="Q9391" s="24" t="s">
        <v>7830</v>
      </c>
      <c r="R9391" s="27" t="s">
        <v>7811</v>
      </c>
      <c r="S9391" s="26">
        <v>1142.8694</v>
      </c>
      <c r="T9391" s="28">
        <v>1142.8694</v>
      </c>
      <c r="U9391" s="27" t="s">
        <v>565</v>
      </c>
      <c r="V9391" s="27" t="s">
        <v>566</v>
      </c>
      <c r="W9391" s="27" t="s">
        <v>17895</v>
      </c>
      <c r="X9391" s="27">
        <v>0</v>
      </c>
      <c r="Y9391" s="27">
        <v>1142.8699999999999</v>
      </c>
      <c r="Z9391" s="27" t="s">
        <v>7745</v>
      </c>
    </row>
    <row r="9392" spans="1:26">
      <c r="A9392" s="24" t="s">
        <v>3051</v>
      </c>
      <c r="B9392" s="43" t="s">
        <v>323</v>
      </c>
      <c r="C9392" s="43" t="s">
        <v>324</v>
      </c>
      <c r="D9392" s="29" t="s">
        <v>325</v>
      </c>
      <c r="E9392" s="43" t="s">
        <v>326</v>
      </c>
      <c r="F9392" s="43" t="s">
        <v>392</v>
      </c>
      <c r="G9392" s="43" t="s">
        <v>564</v>
      </c>
      <c r="H9392" s="43" t="s">
        <v>326</v>
      </c>
      <c r="I9392" s="43" t="s">
        <v>326</v>
      </c>
      <c r="J9392" s="43" t="s">
        <v>326</v>
      </c>
      <c r="K9392" s="43" t="s">
        <v>326</v>
      </c>
      <c r="L9392" s="43" t="s">
        <v>344</v>
      </c>
      <c r="M9392" s="43" t="s">
        <v>89</v>
      </c>
      <c r="N9392" s="30" t="s">
        <v>10909</v>
      </c>
      <c r="O9392" s="39" t="s">
        <v>7423</v>
      </c>
      <c r="P9392" s="25" t="s">
        <v>7020</v>
      </c>
      <c r="Q9392" s="24" t="s">
        <v>7830</v>
      </c>
      <c r="R9392" s="27" t="s">
        <v>7811</v>
      </c>
      <c r="S9392" s="26">
        <v>5.21</v>
      </c>
      <c r="T9392" s="28">
        <v>5.21E-2</v>
      </c>
      <c r="U9392" s="27" t="s">
        <v>7803</v>
      </c>
      <c r="V9392" s="27" t="s">
        <v>566</v>
      </c>
      <c r="W9392" s="27" t="s">
        <v>17896</v>
      </c>
      <c r="X9392" s="27">
        <v>0</v>
      </c>
      <c r="Y9392" s="27">
        <v>5.21</v>
      </c>
      <c r="Z9392" s="27" t="s">
        <v>7745</v>
      </c>
    </row>
    <row r="9393" spans="1:26">
      <c r="A9393" s="24" t="s">
        <v>3050</v>
      </c>
      <c r="B9393" s="43" t="s">
        <v>323</v>
      </c>
      <c r="C9393" s="43" t="s">
        <v>324</v>
      </c>
      <c r="D9393" s="29" t="s">
        <v>325</v>
      </c>
      <c r="E9393" s="43" t="s">
        <v>326</v>
      </c>
      <c r="F9393" s="43" t="s">
        <v>392</v>
      </c>
      <c r="G9393" s="43" t="s">
        <v>563</v>
      </c>
      <c r="H9393" s="43" t="s">
        <v>326</v>
      </c>
      <c r="I9393" s="43" t="s">
        <v>326</v>
      </c>
      <c r="J9393" s="43" t="s">
        <v>326</v>
      </c>
      <c r="K9393" s="43" t="s">
        <v>326</v>
      </c>
      <c r="L9393" s="43" t="s">
        <v>344</v>
      </c>
      <c r="M9393" s="43" t="s">
        <v>89</v>
      </c>
      <c r="N9393" s="30" t="s">
        <v>10909</v>
      </c>
      <c r="O9393" s="39" t="s">
        <v>7423</v>
      </c>
      <c r="P9393" s="25" t="s">
        <v>7020</v>
      </c>
      <c r="Q9393" s="24" t="s">
        <v>7830</v>
      </c>
      <c r="R9393" s="27" t="s">
        <v>7811</v>
      </c>
      <c r="S9393" s="26">
        <v>5.14</v>
      </c>
      <c r="T9393" s="28">
        <v>5.1399999999999994E-2</v>
      </c>
      <c r="U9393" s="27" t="s">
        <v>565</v>
      </c>
      <c r="V9393" s="27" t="s">
        <v>566</v>
      </c>
      <c r="W9393" s="27" t="s">
        <v>17897</v>
      </c>
      <c r="X9393" s="27">
        <v>0</v>
      </c>
      <c r="Y9393" s="27">
        <v>5.14</v>
      </c>
      <c r="Z9393" s="27" t="s">
        <v>7745</v>
      </c>
    </row>
    <row r="9394" spans="1:26">
      <c r="A9394" s="24" t="s">
        <v>3059</v>
      </c>
      <c r="B9394" s="43" t="s">
        <v>323</v>
      </c>
      <c r="C9394" s="43" t="s">
        <v>324</v>
      </c>
      <c r="D9394" s="29" t="s">
        <v>325</v>
      </c>
      <c r="E9394" s="43" t="s">
        <v>326</v>
      </c>
      <c r="F9394" s="43" t="s">
        <v>393</v>
      </c>
      <c r="G9394" s="43" t="s">
        <v>564</v>
      </c>
      <c r="H9394" s="43" t="s">
        <v>326</v>
      </c>
      <c r="I9394" s="43" t="s">
        <v>326</v>
      </c>
      <c r="J9394" s="43" t="s">
        <v>326</v>
      </c>
      <c r="K9394" s="43" t="s">
        <v>326</v>
      </c>
      <c r="L9394" s="43" t="s">
        <v>344</v>
      </c>
      <c r="M9394" s="43" t="s">
        <v>89</v>
      </c>
      <c r="N9394" s="30" t="s">
        <v>10911</v>
      </c>
      <c r="O9394" s="39" t="s">
        <v>7423</v>
      </c>
      <c r="P9394" s="25" t="s">
        <v>7021</v>
      </c>
      <c r="Q9394" s="24" t="s">
        <v>7830</v>
      </c>
      <c r="R9394" s="27" t="s">
        <v>7811</v>
      </c>
      <c r="S9394" s="26">
        <v>5.44</v>
      </c>
      <c r="T9394" s="28">
        <v>5.4400000000000004E-2</v>
      </c>
      <c r="U9394" s="27" t="s">
        <v>7803</v>
      </c>
      <c r="V9394" s="27" t="s">
        <v>566</v>
      </c>
      <c r="W9394" s="27" t="s">
        <v>17898</v>
      </c>
      <c r="X9394" s="27">
        <v>0</v>
      </c>
      <c r="Y9394" s="27">
        <v>5.44</v>
      </c>
      <c r="Z9394" s="27" t="s">
        <v>7745</v>
      </c>
    </row>
    <row r="9395" spans="1:26">
      <c r="A9395" s="24" t="s">
        <v>3058</v>
      </c>
      <c r="B9395" s="43" t="s">
        <v>323</v>
      </c>
      <c r="C9395" s="43" t="s">
        <v>324</v>
      </c>
      <c r="D9395" s="29" t="s">
        <v>325</v>
      </c>
      <c r="E9395" s="43" t="s">
        <v>326</v>
      </c>
      <c r="F9395" s="43" t="s">
        <v>393</v>
      </c>
      <c r="G9395" s="43" t="s">
        <v>563</v>
      </c>
      <c r="H9395" s="43" t="s">
        <v>326</v>
      </c>
      <c r="I9395" s="43" t="s">
        <v>326</v>
      </c>
      <c r="J9395" s="43" t="s">
        <v>326</v>
      </c>
      <c r="K9395" s="43" t="s">
        <v>326</v>
      </c>
      <c r="L9395" s="43" t="s">
        <v>344</v>
      </c>
      <c r="M9395" s="43" t="s">
        <v>89</v>
      </c>
      <c r="N9395" s="30" t="s">
        <v>10911</v>
      </c>
      <c r="O9395" s="39" t="s">
        <v>7423</v>
      </c>
      <c r="P9395" s="25" t="s">
        <v>7021</v>
      </c>
      <c r="Q9395" s="24" t="s">
        <v>7830</v>
      </c>
      <c r="R9395" s="27" t="s">
        <v>7811</v>
      </c>
      <c r="S9395" s="26">
        <v>5.25</v>
      </c>
      <c r="T9395" s="28">
        <v>5.2499999999999998E-2</v>
      </c>
      <c r="U9395" s="27" t="s">
        <v>565</v>
      </c>
      <c r="V9395" s="27" t="s">
        <v>566</v>
      </c>
      <c r="W9395" s="27" t="s">
        <v>17899</v>
      </c>
      <c r="X9395" s="27">
        <v>0</v>
      </c>
      <c r="Y9395" s="27">
        <v>5.25</v>
      </c>
      <c r="Z9395" s="27" t="s">
        <v>7745</v>
      </c>
    </row>
    <row r="9396" spans="1:26">
      <c r="A9396" s="24" t="s">
        <v>4522</v>
      </c>
      <c r="B9396" s="43" t="s">
        <v>323</v>
      </c>
      <c r="C9396" s="43" t="s">
        <v>324</v>
      </c>
      <c r="D9396" s="29" t="s">
        <v>325</v>
      </c>
      <c r="E9396" s="43" t="s">
        <v>326</v>
      </c>
      <c r="F9396" s="43" t="s">
        <v>390</v>
      </c>
      <c r="G9396" s="43" t="s">
        <v>579</v>
      </c>
      <c r="H9396" s="43" t="s">
        <v>326</v>
      </c>
      <c r="I9396" s="43" t="s">
        <v>326</v>
      </c>
      <c r="J9396" s="43" t="s">
        <v>329</v>
      </c>
      <c r="K9396" s="43" t="s">
        <v>348</v>
      </c>
      <c r="L9396" s="43" t="s">
        <v>330</v>
      </c>
      <c r="M9396" s="43" t="s">
        <v>89</v>
      </c>
      <c r="N9396" s="30" t="s">
        <v>10917</v>
      </c>
      <c r="O9396" s="39" t="s">
        <v>7423</v>
      </c>
      <c r="P9396" s="25" t="s">
        <v>93</v>
      </c>
      <c r="Q9396" s="24" t="s">
        <v>7830</v>
      </c>
      <c r="R9396" s="27" t="s">
        <v>7811</v>
      </c>
      <c r="S9396" s="26">
        <v>1265.4518</v>
      </c>
      <c r="T9396" s="28">
        <v>1265.4518</v>
      </c>
      <c r="U9396" s="27" t="s">
        <v>7019</v>
      </c>
      <c r="V9396" s="27" t="s">
        <v>679</v>
      </c>
      <c r="W9396" s="27" t="s">
        <v>17900</v>
      </c>
      <c r="X9396" s="27">
        <v>0</v>
      </c>
      <c r="Y9396" s="27">
        <v>1265.45</v>
      </c>
      <c r="Z9396" s="27" t="s">
        <v>7745</v>
      </c>
    </row>
    <row r="9397" spans="1:26">
      <c r="A9397" s="24" t="s">
        <v>4521</v>
      </c>
      <c r="B9397" s="43" t="s">
        <v>323</v>
      </c>
      <c r="C9397" s="43" t="s">
        <v>324</v>
      </c>
      <c r="D9397" s="29" t="s">
        <v>325</v>
      </c>
      <c r="E9397" s="43" t="s">
        <v>326</v>
      </c>
      <c r="F9397" s="43" t="s">
        <v>390</v>
      </c>
      <c r="G9397" s="43" t="s">
        <v>578</v>
      </c>
      <c r="H9397" s="43" t="s">
        <v>326</v>
      </c>
      <c r="I9397" s="43" t="s">
        <v>326</v>
      </c>
      <c r="J9397" s="43" t="s">
        <v>329</v>
      </c>
      <c r="K9397" s="43" t="s">
        <v>348</v>
      </c>
      <c r="L9397" s="43" t="s">
        <v>330</v>
      </c>
      <c r="M9397" s="43" t="s">
        <v>89</v>
      </c>
      <c r="N9397" s="30" t="s">
        <v>10917</v>
      </c>
      <c r="O9397" s="39" t="s">
        <v>7423</v>
      </c>
      <c r="P9397" s="25" t="s">
        <v>93</v>
      </c>
      <c r="Q9397" s="24" t="s">
        <v>7830</v>
      </c>
      <c r="R9397" s="27" t="s">
        <v>7811</v>
      </c>
      <c r="S9397" s="26">
        <v>3211.1921000000002</v>
      </c>
      <c r="T9397" s="28">
        <v>3211.1921000000002</v>
      </c>
      <c r="U9397" s="27" t="s">
        <v>7018</v>
      </c>
      <c r="V9397" s="27" t="s">
        <v>679</v>
      </c>
      <c r="W9397" s="27" t="s">
        <v>17901</v>
      </c>
      <c r="X9397" s="27">
        <v>0</v>
      </c>
      <c r="Y9397" s="27">
        <v>3211.19</v>
      </c>
      <c r="Z9397" s="27" t="s">
        <v>7745</v>
      </c>
    </row>
    <row r="9398" spans="1:26">
      <c r="A9398" s="24" t="s">
        <v>4518</v>
      </c>
      <c r="B9398" s="43" t="s">
        <v>323</v>
      </c>
      <c r="C9398" s="43" t="s">
        <v>324</v>
      </c>
      <c r="D9398" s="29" t="s">
        <v>325</v>
      </c>
      <c r="E9398" s="43" t="s">
        <v>326</v>
      </c>
      <c r="F9398" s="43" t="s">
        <v>390</v>
      </c>
      <c r="G9398" s="43" t="s">
        <v>575</v>
      </c>
      <c r="H9398" s="43" t="s">
        <v>326</v>
      </c>
      <c r="I9398" s="43" t="s">
        <v>326</v>
      </c>
      <c r="J9398" s="43" t="s">
        <v>329</v>
      </c>
      <c r="K9398" s="43" t="s">
        <v>348</v>
      </c>
      <c r="L9398" s="43" t="s">
        <v>330</v>
      </c>
      <c r="M9398" s="43" t="s">
        <v>89</v>
      </c>
      <c r="N9398" s="30" t="s">
        <v>10917</v>
      </c>
      <c r="O9398" s="39" t="s">
        <v>7423</v>
      </c>
      <c r="P9398" s="25" t="s">
        <v>93</v>
      </c>
      <c r="Q9398" s="24" t="s">
        <v>7830</v>
      </c>
      <c r="R9398" s="27" t="s">
        <v>7811</v>
      </c>
      <c r="S9398" s="26">
        <v>342.63469999999995</v>
      </c>
      <c r="T9398" s="28">
        <v>342.63469999999995</v>
      </c>
      <c r="U9398" s="27" t="s">
        <v>7015</v>
      </c>
      <c r="V9398" s="27" t="s">
        <v>679</v>
      </c>
      <c r="W9398" s="27" t="s">
        <v>17902</v>
      </c>
      <c r="X9398" s="27">
        <v>0</v>
      </c>
      <c r="Y9398" s="27">
        <v>342.63</v>
      </c>
      <c r="Z9398" s="27" t="s">
        <v>7745</v>
      </c>
    </row>
    <row r="9399" spans="1:26">
      <c r="A9399" s="24" t="s">
        <v>4519</v>
      </c>
      <c r="B9399" s="43" t="s">
        <v>323</v>
      </c>
      <c r="C9399" s="43" t="s">
        <v>324</v>
      </c>
      <c r="D9399" s="29" t="s">
        <v>325</v>
      </c>
      <c r="E9399" s="43" t="s">
        <v>326</v>
      </c>
      <c r="F9399" s="43" t="s">
        <v>390</v>
      </c>
      <c r="G9399" s="43" t="s">
        <v>576</v>
      </c>
      <c r="H9399" s="43" t="s">
        <v>326</v>
      </c>
      <c r="I9399" s="43" t="s">
        <v>326</v>
      </c>
      <c r="J9399" s="43" t="s">
        <v>329</v>
      </c>
      <c r="K9399" s="43" t="s">
        <v>348</v>
      </c>
      <c r="L9399" s="43" t="s">
        <v>330</v>
      </c>
      <c r="M9399" s="43" t="s">
        <v>89</v>
      </c>
      <c r="N9399" s="30" t="s">
        <v>10917</v>
      </c>
      <c r="O9399" s="39" t="s">
        <v>7423</v>
      </c>
      <c r="P9399" s="25" t="s">
        <v>93</v>
      </c>
      <c r="Q9399" s="24" t="s">
        <v>7830</v>
      </c>
      <c r="R9399" s="27" t="s">
        <v>7811</v>
      </c>
      <c r="S9399" s="26">
        <v>1309.3852000000002</v>
      </c>
      <c r="T9399" s="28">
        <v>1309.3852000000002</v>
      </c>
      <c r="U9399" s="27" t="s">
        <v>7016</v>
      </c>
      <c r="V9399" s="27" t="s">
        <v>679</v>
      </c>
      <c r="W9399" s="27" t="s">
        <v>17903</v>
      </c>
      <c r="X9399" s="27">
        <v>0</v>
      </c>
      <c r="Y9399" s="27">
        <v>1309.3900000000001</v>
      </c>
      <c r="Z9399" s="27" t="s">
        <v>7745</v>
      </c>
    </row>
    <row r="9400" spans="1:26">
      <c r="A9400" s="24" t="s">
        <v>632</v>
      </c>
      <c r="B9400" s="43" t="s">
        <v>323</v>
      </c>
      <c r="C9400" s="43" t="s">
        <v>324</v>
      </c>
      <c r="D9400" s="29" t="s">
        <v>325</v>
      </c>
      <c r="E9400" s="43" t="s">
        <v>326</v>
      </c>
      <c r="F9400" s="43" t="s">
        <v>390</v>
      </c>
      <c r="G9400" s="43" t="s">
        <v>533</v>
      </c>
      <c r="H9400" s="43" t="s">
        <v>326</v>
      </c>
      <c r="I9400" s="43" t="s">
        <v>326</v>
      </c>
      <c r="J9400" s="43" t="s">
        <v>329</v>
      </c>
      <c r="K9400" s="43" t="s">
        <v>348</v>
      </c>
      <c r="L9400" s="43" t="s">
        <v>330</v>
      </c>
      <c r="M9400" s="43" t="s">
        <v>89</v>
      </c>
      <c r="N9400" s="30" t="s">
        <v>10917</v>
      </c>
      <c r="O9400" s="39" t="s">
        <v>7423</v>
      </c>
      <c r="P9400" s="25" t="s">
        <v>93</v>
      </c>
      <c r="Q9400" s="24" t="s">
        <v>7830</v>
      </c>
      <c r="R9400" s="27" t="s">
        <v>7811</v>
      </c>
      <c r="S9400" s="26">
        <v>11985.508100000001</v>
      </c>
      <c r="T9400" s="28">
        <v>11985.508100000001</v>
      </c>
      <c r="U9400" s="27" t="s">
        <v>540</v>
      </c>
      <c r="V9400" s="27" t="s">
        <v>547</v>
      </c>
      <c r="W9400" s="27" t="s">
        <v>17858</v>
      </c>
      <c r="X9400" s="27">
        <v>0</v>
      </c>
      <c r="Y9400" s="27">
        <v>11985.51</v>
      </c>
      <c r="Z9400" s="27" t="s">
        <v>7745</v>
      </c>
    </row>
    <row r="9401" spans="1:26">
      <c r="A9401" s="24" t="s">
        <v>4524</v>
      </c>
      <c r="B9401" s="43" t="s">
        <v>323</v>
      </c>
      <c r="C9401" s="43" t="s">
        <v>324</v>
      </c>
      <c r="D9401" s="29" t="s">
        <v>325</v>
      </c>
      <c r="E9401" s="43" t="s">
        <v>326</v>
      </c>
      <c r="F9401" s="43" t="s">
        <v>390</v>
      </c>
      <c r="G9401" s="43" t="s">
        <v>581</v>
      </c>
      <c r="H9401" s="43" t="s">
        <v>326</v>
      </c>
      <c r="I9401" s="43" t="s">
        <v>326</v>
      </c>
      <c r="J9401" s="43" t="s">
        <v>329</v>
      </c>
      <c r="K9401" s="43" t="s">
        <v>348</v>
      </c>
      <c r="L9401" s="43" t="s">
        <v>330</v>
      </c>
      <c r="M9401" s="43" t="s">
        <v>89</v>
      </c>
      <c r="N9401" s="30" t="s">
        <v>10917</v>
      </c>
      <c r="O9401" s="39" t="s">
        <v>7423</v>
      </c>
      <c r="P9401" s="25" t="s">
        <v>93</v>
      </c>
      <c r="Q9401" s="24" t="s">
        <v>7830</v>
      </c>
      <c r="R9401" s="27" t="s">
        <v>7811</v>
      </c>
      <c r="S9401" s="26">
        <v>6370.0780999999997</v>
      </c>
      <c r="T9401" s="28">
        <v>6370.0780999999997</v>
      </c>
      <c r="U9401" s="27" t="s">
        <v>7013</v>
      </c>
      <c r="V9401" s="27" t="s">
        <v>679</v>
      </c>
      <c r="W9401" s="27" t="s">
        <v>17904</v>
      </c>
      <c r="X9401" s="27">
        <v>0</v>
      </c>
      <c r="Y9401" s="27">
        <v>6370.08</v>
      </c>
      <c r="Z9401" s="27" t="s">
        <v>7745</v>
      </c>
    </row>
    <row r="9402" spans="1:26">
      <c r="A9402" s="24" t="s">
        <v>4523</v>
      </c>
      <c r="B9402" s="43" t="s">
        <v>323</v>
      </c>
      <c r="C9402" s="43" t="s">
        <v>324</v>
      </c>
      <c r="D9402" s="29" t="s">
        <v>325</v>
      </c>
      <c r="E9402" s="43" t="s">
        <v>326</v>
      </c>
      <c r="F9402" s="43" t="s">
        <v>390</v>
      </c>
      <c r="G9402" s="43" t="s">
        <v>580</v>
      </c>
      <c r="H9402" s="43" t="s">
        <v>326</v>
      </c>
      <c r="I9402" s="43" t="s">
        <v>326</v>
      </c>
      <c r="J9402" s="43" t="s">
        <v>329</v>
      </c>
      <c r="K9402" s="43" t="s">
        <v>348</v>
      </c>
      <c r="L9402" s="43" t="s">
        <v>330</v>
      </c>
      <c r="M9402" s="43" t="s">
        <v>89</v>
      </c>
      <c r="N9402" s="30" t="s">
        <v>10917</v>
      </c>
      <c r="O9402" s="39" t="s">
        <v>7423</v>
      </c>
      <c r="P9402" s="25" t="s">
        <v>93</v>
      </c>
      <c r="Q9402" s="24" t="s">
        <v>7830</v>
      </c>
      <c r="R9402" s="27" t="s">
        <v>7811</v>
      </c>
      <c r="S9402" s="26">
        <v>113.26090000000001</v>
      </c>
      <c r="T9402" s="28">
        <v>113.26090000000001</v>
      </c>
      <c r="U9402" s="27" t="s">
        <v>7014</v>
      </c>
      <c r="V9402" s="27" t="s">
        <v>679</v>
      </c>
      <c r="W9402" s="27" t="s">
        <v>17905</v>
      </c>
      <c r="X9402" s="27">
        <v>0</v>
      </c>
      <c r="Y9402" s="27">
        <v>113.26</v>
      </c>
      <c r="Z9402" s="27" t="s">
        <v>7745</v>
      </c>
    </row>
    <row r="9403" spans="1:26">
      <c r="A9403" s="24" t="s">
        <v>4529</v>
      </c>
      <c r="B9403" s="43" t="s">
        <v>323</v>
      </c>
      <c r="C9403" s="43" t="s">
        <v>324</v>
      </c>
      <c r="D9403" s="29" t="s">
        <v>325</v>
      </c>
      <c r="E9403" s="43" t="s">
        <v>326</v>
      </c>
      <c r="F9403" s="43" t="s">
        <v>388</v>
      </c>
      <c r="G9403" s="43" t="s">
        <v>578</v>
      </c>
      <c r="H9403" s="43" t="s">
        <v>326</v>
      </c>
      <c r="I9403" s="43" t="s">
        <v>326</v>
      </c>
      <c r="J9403" s="43" t="s">
        <v>329</v>
      </c>
      <c r="K9403" s="43" t="s">
        <v>348</v>
      </c>
      <c r="L9403" s="43" t="s">
        <v>330</v>
      </c>
      <c r="M9403" s="43" t="s">
        <v>89</v>
      </c>
      <c r="N9403" s="30" t="s">
        <v>10919</v>
      </c>
      <c r="O9403" s="39" t="s">
        <v>7423</v>
      </c>
      <c r="P9403" s="25" t="s">
        <v>5479</v>
      </c>
      <c r="Q9403" s="24" t="s">
        <v>7830</v>
      </c>
      <c r="R9403" s="27" t="s">
        <v>7811</v>
      </c>
      <c r="S9403" s="26">
        <v>2916.7505999999989</v>
      </c>
      <c r="T9403" s="28">
        <v>2916.7505999999989</v>
      </c>
      <c r="U9403" s="27" t="s">
        <v>7018</v>
      </c>
      <c r="V9403" s="27" t="s">
        <v>679</v>
      </c>
      <c r="W9403" s="27" t="s">
        <v>17906</v>
      </c>
      <c r="X9403" s="27">
        <v>0</v>
      </c>
      <c r="Y9403" s="27">
        <v>2916.75</v>
      </c>
      <c r="Z9403" s="27" t="s">
        <v>7745</v>
      </c>
    </row>
    <row r="9404" spans="1:26">
      <c r="A9404" s="24" t="s">
        <v>4530</v>
      </c>
      <c r="B9404" s="43" t="s">
        <v>323</v>
      </c>
      <c r="C9404" s="43" t="s">
        <v>324</v>
      </c>
      <c r="D9404" s="29" t="s">
        <v>325</v>
      </c>
      <c r="E9404" s="43" t="s">
        <v>326</v>
      </c>
      <c r="F9404" s="43" t="s">
        <v>388</v>
      </c>
      <c r="G9404" s="43" t="s">
        <v>579</v>
      </c>
      <c r="H9404" s="43" t="s">
        <v>326</v>
      </c>
      <c r="I9404" s="43" t="s">
        <v>326</v>
      </c>
      <c r="J9404" s="43" t="s">
        <v>329</v>
      </c>
      <c r="K9404" s="43" t="s">
        <v>348</v>
      </c>
      <c r="L9404" s="43" t="s">
        <v>330</v>
      </c>
      <c r="M9404" s="43" t="s">
        <v>89</v>
      </c>
      <c r="N9404" s="30" t="s">
        <v>10919</v>
      </c>
      <c r="O9404" s="39" t="s">
        <v>7423</v>
      </c>
      <c r="P9404" s="25" t="s">
        <v>5479</v>
      </c>
      <c r="Q9404" s="24" t="s">
        <v>7830</v>
      </c>
      <c r="R9404" s="27" t="s">
        <v>7811</v>
      </c>
      <c r="S9404" s="26">
        <v>1212.749</v>
      </c>
      <c r="T9404" s="28">
        <v>1212.749</v>
      </c>
      <c r="U9404" s="27" t="s">
        <v>7019</v>
      </c>
      <c r="V9404" s="27" t="s">
        <v>679</v>
      </c>
      <c r="W9404" s="27" t="s">
        <v>17907</v>
      </c>
      <c r="X9404" s="27">
        <v>0</v>
      </c>
      <c r="Y9404" s="27">
        <v>1212.75</v>
      </c>
      <c r="Z9404" s="27" t="s">
        <v>7745</v>
      </c>
    </row>
    <row r="9405" spans="1:26">
      <c r="A9405" s="24" t="s">
        <v>4526</v>
      </c>
      <c r="B9405" s="43" t="s">
        <v>323</v>
      </c>
      <c r="C9405" s="43" t="s">
        <v>324</v>
      </c>
      <c r="D9405" s="29" t="s">
        <v>325</v>
      </c>
      <c r="E9405" s="43" t="s">
        <v>326</v>
      </c>
      <c r="F9405" s="43" t="s">
        <v>388</v>
      </c>
      <c r="G9405" s="43" t="s">
        <v>575</v>
      </c>
      <c r="H9405" s="43" t="s">
        <v>326</v>
      </c>
      <c r="I9405" s="43" t="s">
        <v>326</v>
      </c>
      <c r="J9405" s="43" t="s">
        <v>329</v>
      </c>
      <c r="K9405" s="43" t="s">
        <v>348</v>
      </c>
      <c r="L9405" s="43" t="s">
        <v>330</v>
      </c>
      <c r="M9405" s="43" t="s">
        <v>89</v>
      </c>
      <c r="N9405" s="30" t="s">
        <v>10919</v>
      </c>
      <c r="O9405" s="39" t="s">
        <v>7423</v>
      </c>
      <c r="P9405" s="25" t="s">
        <v>5479</v>
      </c>
      <c r="Q9405" s="24" t="s">
        <v>7830</v>
      </c>
      <c r="R9405" s="27" t="s">
        <v>7811</v>
      </c>
      <c r="S9405" s="26">
        <v>287.40550000000007</v>
      </c>
      <c r="T9405" s="28">
        <v>287.40550000000007</v>
      </c>
      <c r="U9405" s="27" t="s">
        <v>7015</v>
      </c>
      <c r="V9405" s="27" t="s">
        <v>679</v>
      </c>
      <c r="W9405" s="27" t="s">
        <v>17908</v>
      </c>
      <c r="X9405" s="27">
        <v>0</v>
      </c>
      <c r="Y9405" s="27">
        <v>287.41000000000003</v>
      </c>
      <c r="Z9405" s="27" t="s">
        <v>7745</v>
      </c>
    </row>
    <row r="9406" spans="1:26">
      <c r="A9406" s="24" t="s">
        <v>637</v>
      </c>
      <c r="B9406" s="43" t="s">
        <v>323</v>
      </c>
      <c r="C9406" s="43" t="s">
        <v>324</v>
      </c>
      <c r="D9406" s="29" t="s">
        <v>325</v>
      </c>
      <c r="E9406" s="43" t="s">
        <v>326</v>
      </c>
      <c r="F9406" s="43" t="s">
        <v>388</v>
      </c>
      <c r="G9406" s="43" t="s">
        <v>533</v>
      </c>
      <c r="H9406" s="43" t="s">
        <v>326</v>
      </c>
      <c r="I9406" s="43" t="s">
        <v>326</v>
      </c>
      <c r="J9406" s="43" t="s">
        <v>329</v>
      </c>
      <c r="K9406" s="43" t="s">
        <v>348</v>
      </c>
      <c r="L9406" s="43" t="s">
        <v>330</v>
      </c>
      <c r="M9406" s="43" t="s">
        <v>89</v>
      </c>
      <c r="N9406" s="30" t="s">
        <v>10919</v>
      </c>
      <c r="O9406" s="39" t="s">
        <v>7423</v>
      </c>
      <c r="P9406" s="25" t="s">
        <v>5479</v>
      </c>
      <c r="Q9406" s="24" t="s">
        <v>7830</v>
      </c>
      <c r="R9406" s="27" t="s">
        <v>7811</v>
      </c>
      <c r="S9406" s="26">
        <v>9539.1572999999989</v>
      </c>
      <c r="T9406" s="28">
        <v>9539.1572999999989</v>
      </c>
      <c r="U9406" s="27" t="s">
        <v>540</v>
      </c>
      <c r="V9406" s="27" t="s">
        <v>547</v>
      </c>
      <c r="W9406" s="27" t="s">
        <v>17866</v>
      </c>
      <c r="X9406" s="27">
        <v>0</v>
      </c>
      <c r="Y9406" s="27">
        <v>9539.16</v>
      </c>
      <c r="Z9406" s="27" t="s">
        <v>7745</v>
      </c>
    </row>
    <row r="9407" spans="1:26">
      <c r="A9407" s="24" t="s">
        <v>4531</v>
      </c>
      <c r="B9407" s="43" t="s">
        <v>323</v>
      </c>
      <c r="C9407" s="43" t="s">
        <v>324</v>
      </c>
      <c r="D9407" s="29" t="s">
        <v>325</v>
      </c>
      <c r="E9407" s="43" t="s">
        <v>326</v>
      </c>
      <c r="F9407" s="43" t="s">
        <v>388</v>
      </c>
      <c r="G9407" s="43" t="s">
        <v>580</v>
      </c>
      <c r="H9407" s="43" t="s">
        <v>326</v>
      </c>
      <c r="I9407" s="43" t="s">
        <v>326</v>
      </c>
      <c r="J9407" s="43" t="s">
        <v>329</v>
      </c>
      <c r="K9407" s="43" t="s">
        <v>348</v>
      </c>
      <c r="L9407" s="43" t="s">
        <v>330</v>
      </c>
      <c r="M9407" s="43" t="s">
        <v>89</v>
      </c>
      <c r="N9407" s="30" t="s">
        <v>10919</v>
      </c>
      <c r="O9407" s="39" t="s">
        <v>7423</v>
      </c>
      <c r="P9407" s="25" t="s">
        <v>5479</v>
      </c>
      <c r="Q9407" s="24" t="s">
        <v>7830</v>
      </c>
      <c r="R9407" s="27" t="s">
        <v>7811</v>
      </c>
      <c r="S9407" s="26">
        <v>105.04689999999999</v>
      </c>
      <c r="T9407" s="28">
        <v>105.04689999999999</v>
      </c>
      <c r="U9407" s="27" t="s">
        <v>7014</v>
      </c>
      <c r="V9407" s="27" t="s">
        <v>679</v>
      </c>
      <c r="W9407" s="27" t="s">
        <v>17909</v>
      </c>
      <c r="X9407" s="27">
        <v>0</v>
      </c>
      <c r="Y9407" s="27">
        <v>105.05</v>
      </c>
      <c r="Z9407" s="27" t="s">
        <v>7745</v>
      </c>
    </row>
    <row r="9408" spans="1:26">
      <c r="A9408" s="24" t="s">
        <v>4546</v>
      </c>
      <c r="B9408" s="43" t="s">
        <v>323</v>
      </c>
      <c r="C9408" s="43" t="s">
        <v>324</v>
      </c>
      <c r="D9408" s="29" t="s">
        <v>325</v>
      </c>
      <c r="E9408" s="43" t="s">
        <v>326</v>
      </c>
      <c r="F9408" s="43" t="s">
        <v>394</v>
      </c>
      <c r="G9408" s="43" t="s">
        <v>579</v>
      </c>
      <c r="H9408" s="43" t="s">
        <v>326</v>
      </c>
      <c r="I9408" s="43" t="s">
        <v>326</v>
      </c>
      <c r="J9408" s="43" t="s">
        <v>329</v>
      </c>
      <c r="K9408" s="43" t="s">
        <v>348</v>
      </c>
      <c r="L9408" s="43" t="s">
        <v>330</v>
      </c>
      <c r="M9408" s="43" t="s">
        <v>89</v>
      </c>
      <c r="N9408" s="30" t="s">
        <v>10923</v>
      </c>
      <c r="O9408" s="39" t="s">
        <v>7423</v>
      </c>
      <c r="P9408" s="25" t="s">
        <v>5480</v>
      </c>
      <c r="Q9408" s="24" t="s">
        <v>7830</v>
      </c>
      <c r="R9408" s="27" t="s">
        <v>7811</v>
      </c>
      <c r="S9408" s="26">
        <v>36.025199999999998</v>
      </c>
      <c r="T9408" s="28">
        <v>36.025199999999998</v>
      </c>
      <c r="U9408" s="27" t="s">
        <v>7019</v>
      </c>
      <c r="V9408" s="27" t="s">
        <v>679</v>
      </c>
      <c r="W9408" s="27" t="s">
        <v>17910</v>
      </c>
      <c r="X9408" s="27">
        <v>0</v>
      </c>
      <c r="Y9408" s="27">
        <v>36.03</v>
      </c>
      <c r="Z9408" s="27" t="s">
        <v>7745</v>
      </c>
    </row>
    <row r="9409" spans="1:26">
      <c r="A9409" s="24" t="s">
        <v>2498</v>
      </c>
      <c r="B9409" s="43" t="s">
        <v>323</v>
      </c>
      <c r="C9409" s="43" t="s">
        <v>324</v>
      </c>
      <c r="D9409" s="29" t="s">
        <v>325</v>
      </c>
      <c r="E9409" s="43" t="s">
        <v>326</v>
      </c>
      <c r="F9409" s="43" t="s">
        <v>394</v>
      </c>
      <c r="G9409" s="43" t="s">
        <v>533</v>
      </c>
      <c r="H9409" s="43" t="s">
        <v>326</v>
      </c>
      <c r="I9409" s="43" t="s">
        <v>326</v>
      </c>
      <c r="J9409" s="43" t="s">
        <v>329</v>
      </c>
      <c r="K9409" s="43" t="s">
        <v>348</v>
      </c>
      <c r="L9409" s="43" t="s">
        <v>330</v>
      </c>
      <c r="M9409" s="43" t="s">
        <v>89</v>
      </c>
      <c r="N9409" s="30" t="s">
        <v>10923</v>
      </c>
      <c r="O9409" s="39" t="s">
        <v>7423</v>
      </c>
      <c r="P9409" s="25" t="s">
        <v>5480</v>
      </c>
      <c r="Q9409" s="24" t="s">
        <v>7830</v>
      </c>
      <c r="R9409" s="27" t="s">
        <v>7811</v>
      </c>
      <c r="S9409" s="26">
        <v>1077.7345</v>
      </c>
      <c r="T9409" s="28">
        <v>1077.7345</v>
      </c>
      <c r="U9409" s="27" t="s">
        <v>540</v>
      </c>
      <c r="V9409" s="27" t="s">
        <v>547</v>
      </c>
      <c r="W9409" s="27" t="s">
        <v>17868</v>
      </c>
      <c r="X9409" s="27">
        <v>0</v>
      </c>
      <c r="Y9409" s="27">
        <v>1077.73</v>
      </c>
      <c r="Z9409" s="27" t="s">
        <v>7745</v>
      </c>
    </row>
    <row r="9410" spans="1:26">
      <c r="A9410" s="24" t="s">
        <v>4545</v>
      </c>
      <c r="B9410" s="43" t="s">
        <v>323</v>
      </c>
      <c r="C9410" s="43" t="s">
        <v>324</v>
      </c>
      <c r="D9410" s="29" t="s">
        <v>325</v>
      </c>
      <c r="E9410" s="43" t="s">
        <v>326</v>
      </c>
      <c r="F9410" s="43" t="s">
        <v>394</v>
      </c>
      <c r="G9410" s="43" t="s">
        <v>578</v>
      </c>
      <c r="H9410" s="43" t="s">
        <v>326</v>
      </c>
      <c r="I9410" s="43" t="s">
        <v>326</v>
      </c>
      <c r="J9410" s="43" t="s">
        <v>329</v>
      </c>
      <c r="K9410" s="43" t="s">
        <v>348</v>
      </c>
      <c r="L9410" s="43" t="s">
        <v>330</v>
      </c>
      <c r="M9410" s="43" t="s">
        <v>89</v>
      </c>
      <c r="N9410" s="30" t="s">
        <v>10923</v>
      </c>
      <c r="O9410" s="39" t="s">
        <v>7423</v>
      </c>
      <c r="P9410" s="25" t="s">
        <v>5480</v>
      </c>
      <c r="Q9410" s="24" t="s">
        <v>7830</v>
      </c>
      <c r="R9410" s="27" t="s">
        <v>7811</v>
      </c>
      <c r="S9410" s="26">
        <v>84.870299999999972</v>
      </c>
      <c r="T9410" s="28">
        <v>84.870299999999972</v>
      </c>
      <c r="U9410" s="27" t="s">
        <v>7018</v>
      </c>
      <c r="V9410" s="27" t="s">
        <v>679</v>
      </c>
      <c r="W9410" s="27" t="s">
        <v>17911</v>
      </c>
      <c r="X9410" s="27">
        <v>0</v>
      </c>
      <c r="Y9410" s="27">
        <v>84.87</v>
      </c>
      <c r="Z9410" s="27" t="s">
        <v>7745</v>
      </c>
    </row>
    <row r="9411" spans="1:26">
      <c r="A9411" s="24" t="s">
        <v>4542</v>
      </c>
      <c r="B9411" s="43" t="s">
        <v>323</v>
      </c>
      <c r="C9411" s="43" t="s">
        <v>324</v>
      </c>
      <c r="D9411" s="29" t="s">
        <v>325</v>
      </c>
      <c r="E9411" s="43" t="s">
        <v>326</v>
      </c>
      <c r="F9411" s="43" t="s">
        <v>394</v>
      </c>
      <c r="G9411" s="43" t="s">
        <v>575</v>
      </c>
      <c r="H9411" s="43" t="s">
        <v>326</v>
      </c>
      <c r="I9411" s="43" t="s">
        <v>326</v>
      </c>
      <c r="J9411" s="43" t="s">
        <v>329</v>
      </c>
      <c r="K9411" s="43" t="s">
        <v>348</v>
      </c>
      <c r="L9411" s="43" t="s">
        <v>330</v>
      </c>
      <c r="M9411" s="43" t="s">
        <v>89</v>
      </c>
      <c r="N9411" s="30" t="s">
        <v>10923</v>
      </c>
      <c r="O9411" s="39" t="s">
        <v>7423</v>
      </c>
      <c r="P9411" s="25" t="s">
        <v>5480</v>
      </c>
      <c r="Q9411" s="24" t="s">
        <v>7830</v>
      </c>
      <c r="R9411" s="27" t="s">
        <v>7811</v>
      </c>
      <c r="S9411" s="26">
        <v>39.056399999999996</v>
      </c>
      <c r="T9411" s="28">
        <v>39.056399999999996</v>
      </c>
      <c r="U9411" s="27" t="s">
        <v>7015</v>
      </c>
      <c r="V9411" s="27" t="s">
        <v>679</v>
      </c>
      <c r="W9411" s="27" t="s">
        <v>17912</v>
      </c>
      <c r="X9411" s="27">
        <v>0</v>
      </c>
      <c r="Y9411" s="27">
        <v>39.06</v>
      </c>
      <c r="Z9411" s="27" t="s">
        <v>7745</v>
      </c>
    </row>
    <row r="9412" spans="1:26">
      <c r="A9412" s="24" t="s">
        <v>4543</v>
      </c>
      <c r="B9412" s="43" t="s">
        <v>323</v>
      </c>
      <c r="C9412" s="43" t="s">
        <v>324</v>
      </c>
      <c r="D9412" s="29" t="s">
        <v>325</v>
      </c>
      <c r="E9412" s="43" t="s">
        <v>326</v>
      </c>
      <c r="F9412" s="43" t="s">
        <v>394</v>
      </c>
      <c r="G9412" s="43" t="s">
        <v>576</v>
      </c>
      <c r="H9412" s="43" t="s">
        <v>326</v>
      </c>
      <c r="I9412" s="43" t="s">
        <v>326</v>
      </c>
      <c r="J9412" s="43" t="s">
        <v>329</v>
      </c>
      <c r="K9412" s="43" t="s">
        <v>348</v>
      </c>
      <c r="L9412" s="43" t="s">
        <v>330</v>
      </c>
      <c r="M9412" s="43" t="s">
        <v>89</v>
      </c>
      <c r="N9412" s="30" t="s">
        <v>10923</v>
      </c>
      <c r="O9412" s="39" t="s">
        <v>7423</v>
      </c>
      <c r="P9412" s="25" t="s">
        <v>5480</v>
      </c>
      <c r="Q9412" s="24" t="s">
        <v>7830</v>
      </c>
      <c r="R9412" s="27" t="s">
        <v>7811</v>
      </c>
      <c r="S9412" s="26">
        <v>52.226400000000005</v>
      </c>
      <c r="T9412" s="28">
        <v>52.226400000000005</v>
      </c>
      <c r="U9412" s="27" t="s">
        <v>7016</v>
      </c>
      <c r="V9412" s="27" t="s">
        <v>679</v>
      </c>
      <c r="W9412" s="27" t="s">
        <v>17913</v>
      </c>
      <c r="X9412" s="27">
        <v>0</v>
      </c>
      <c r="Y9412" s="27">
        <v>52.23</v>
      </c>
      <c r="Z9412" s="27" t="s">
        <v>7745</v>
      </c>
    </row>
    <row r="9413" spans="1:26">
      <c r="A9413" s="24" t="s">
        <v>4554</v>
      </c>
      <c r="B9413" s="43" t="s">
        <v>323</v>
      </c>
      <c r="C9413" s="43" t="s">
        <v>324</v>
      </c>
      <c r="D9413" s="29" t="s">
        <v>325</v>
      </c>
      <c r="E9413" s="43" t="s">
        <v>326</v>
      </c>
      <c r="F9413" s="43" t="s">
        <v>391</v>
      </c>
      <c r="G9413" s="43" t="s">
        <v>579</v>
      </c>
      <c r="H9413" s="43" t="s">
        <v>326</v>
      </c>
      <c r="I9413" s="43" t="s">
        <v>326</v>
      </c>
      <c r="J9413" s="43" t="s">
        <v>329</v>
      </c>
      <c r="K9413" s="43" t="s">
        <v>348</v>
      </c>
      <c r="L9413" s="43" t="s">
        <v>330</v>
      </c>
      <c r="M9413" s="43" t="s">
        <v>89</v>
      </c>
      <c r="N9413" s="30" t="s">
        <v>10925</v>
      </c>
      <c r="O9413" s="39" t="s">
        <v>7423</v>
      </c>
      <c r="P9413" s="25" t="s">
        <v>5481</v>
      </c>
      <c r="Q9413" s="24" t="s">
        <v>7830</v>
      </c>
      <c r="R9413" s="27" t="s">
        <v>7811</v>
      </c>
      <c r="S9413" s="26">
        <v>47.402099999999997</v>
      </c>
      <c r="T9413" s="28">
        <v>47.402099999999997</v>
      </c>
      <c r="U9413" s="27" t="s">
        <v>7019</v>
      </c>
      <c r="V9413" s="27" t="s">
        <v>679</v>
      </c>
      <c r="W9413" s="27" t="s">
        <v>17914</v>
      </c>
      <c r="X9413" s="27">
        <v>0</v>
      </c>
      <c r="Y9413" s="27">
        <v>47.4</v>
      </c>
      <c r="Z9413" s="27" t="s">
        <v>7745</v>
      </c>
    </row>
    <row r="9414" spans="1:26">
      <c r="A9414" s="24" t="s">
        <v>2503</v>
      </c>
      <c r="B9414" s="43" t="s">
        <v>323</v>
      </c>
      <c r="C9414" s="43" t="s">
        <v>324</v>
      </c>
      <c r="D9414" s="29" t="s">
        <v>325</v>
      </c>
      <c r="E9414" s="43" t="s">
        <v>326</v>
      </c>
      <c r="F9414" s="43" t="s">
        <v>391</v>
      </c>
      <c r="G9414" s="43" t="s">
        <v>533</v>
      </c>
      <c r="H9414" s="43" t="s">
        <v>326</v>
      </c>
      <c r="I9414" s="43" t="s">
        <v>326</v>
      </c>
      <c r="J9414" s="43" t="s">
        <v>329</v>
      </c>
      <c r="K9414" s="43" t="s">
        <v>348</v>
      </c>
      <c r="L9414" s="43" t="s">
        <v>330</v>
      </c>
      <c r="M9414" s="43" t="s">
        <v>89</v>
      </c>
      <c r="N9414" s="30" t="s">
        <v>10925</v>
      </c>
      <c r="O9414" s="39" t="s">
        <v>7423</v>
      </c>
      <c r="P9414" s="25" t="s">
        <v>5481</v>
      </c>
      <c r="Q9414" s="24" t="s">
        <v>7830</v>
      </c>
      <c r="R9414" s="27" t="s">
        <v>7811</v>
      </c>
      <c r="S9414" s="26">
        <v>1010.2576999999999</v>
      </c>
      <c r="T9414" s="28">
        <v>1010.2576999999999</v>
      </c>
      <c r="U9414" s="27" t="s">
        <v>540</v>
      </c>
      <c r="V9414" s="27" t="s">
        <v>547</v>
      </c>
      <c r="W9414" s="27" t="s">
        <v>17873</v>
      </c>
      <c r="X9414" s="27">
        <v>0</v>
      </c>
      <c r="Y9414" s="27">
        <v>1010.26</v>
      </c>
      <c r="Z9414" s="27" t="s">
        <v>7745</v>
      </c>
    </row>
    <row r="9415" spans="1:26">
      <c r="A9415" s="24" t="s">
        <v>4553</v>
      </c>
      <c r="B9415" s="43" t="s">
        <v>323</v>
      </c>
      <c r="C9415" s="43" t="s">
        <v>324</v>
      </c>
      <c r="D9415" s="29" t="s">
        <v>325</v>
      </c>
      <c r="E9415" s="43" t="s">
        <v>326</v>
      </c>
      <c r="F9415" s="43" t="s">
        <v>391</v>
      </c>
      <c r="G9415" s="43" t="s">
        <v>578</v>
      </c>
      <c r="H9415" s="43" t="s">
        <v>326</v>
      </c>
      <c r="I9415" s="43" t="s">
        <v>326</v>
      </c>
      <c r="J9415" s="43" t="s">
        <v>329</v>
      </c>
      <c r="K9415" s="43" t="s">
        <v>348</v>
      </c>
      <c r="L9415" s="43" t="s">
        <v>330</v>
      </c>
      <c r="M9415" s="43" t="s">
        <v>89</v>
      </c>
      <c r="N9415" s="30" t="s">
        <v>10925</v>
      </c>
      <c r="O9415" s="39" t="s">
        <v>7423</v>
      </c>
      <c r="P9415" s="25" t="s">
        <v>5481</v>
      </c>
      <c r="Q9415" s="24" t="s">
        <v>7830</v>
      </c>
      <c r="R9415" s="27" t="s">
        <v>7811</v>
      </c>
      <c r="S9415" s="26">
        <v>178.92480000000003</v>
      </c>
      <c r="T9415" s="28">
        <v>178.92480000000003</v>
      </c>
      <c r="U9415" s="27" t="s">
        <v>7018</v>
      </c>
      <c r="V9415" s="27" t="s">
        <v>679</v>
      </c>
      <c r="W9415" s="27" t="s">
        <v>17915</v>
      </c>
      <c r="X9415" s="27">
        <v>0</v>
      </c>
      <c r="Y9415" s="27">
        <v>178.92</v>
      </c>
      <c r="Z9415" s="27" t="s">
        <v>7745</v>
      </c>
    </row>
    <row r="9416" spans="1:26">
      <c r="A9416" s="24" t="s">
        <v>4552</v>
      </c>
      <c r="B9416" s="43" t="s">
        <v>323</v>
      </c>
      <c r="C9416" s="43" t="s">
        <v>324</v>
      </c>
      <c r="D9416" s="29" t="s">
        <v>325</v>
      </c>
      <c r="E9416" s="43" t="s">
        <v>326</v>
      </c>
      <c r="F9416" s="43" t="s">
        <v>391</v>
      </c>
      <c r="G9416" s="43" t="s">
        <v>577</v>
      </c>
      <c r="H9416" s="43" t="s">
        <v>326</v>
      </c>
      <c r="I9416" s="43" t="s">
        <v>326</v>
      </c>
      <c r="J9416" s="43" t="s">
        <v>329</v>
      </c>
      <c r="K9416" s="43" t="s">
        <v>348</v>
      </c>
      <c r="L9416" s="43" t="s">
        <v>330</v>
      </c>
      <c r="M9416" s="43" t="s">
        <v>89</v>
      </c>
      <c r="N9416" s="30" t="s">
        <v>10925</v>
      </c>
      <c r="O9416" s="39" t="s">
        <v>7423</v>
      </c>
      <c r="P9416" s="25" t="s">
        <v>5481</v>
      </c>
      <c r="Q9416" s="24" t="s">
        <v>7830</v>
      </c>
      <c r="R9416" s="27" t="s">
        <v>7811</v>
      </c>
      <c r="S9416" s="26" t="s">
        <v>6994</v>
      </c>
      <c r="T9416" s="28" t="e">
        <v>#N/A</v>
      </c>
      <c r="U9416" s="27" t="s">
        <v>7017</v>
      </c>
      <c r="V9416" s="27" t="s">
        <v>679</v>
      </c>
      <c r="W9416" s="27" t="s">
        <v>17916</v>
      </c>
      <c r="X9416" s="27">
        <v>0</v>
      </c>
      <c r="Y9416" s="27" t="e">
        <v>#N/A</v>
      </c>
      <c r="Z9416" s="27" t="s">
        <v>7745</v>
      </c>
    </row>
    <row r="9417" spans="1:26">
      <c r="A9417" s="24" t="s">
        <v>4555</v>
      </c>
      <c r="B9417" s="43" t="s">
        <v>323</v>
      </c>
      <c r="C9417" s="43" t="s">
        <v>324</v>
      </c>
      <c r="D9417" s="29" t="s">
        <v>325</v>
      </c>
      <c r="E9417" s="43" t="s">
        <v>326</v>
      </c>
      <c r="F9417" s="43" t="s">
        <v>391</v>
      </c>
      <c r="G9417" s="43" t="s">
        <v>580</v>
      </c>
      <c r="H9417" s="43" t="s">
        <v>326</v>
      </c>
      <c r="I9417" s="43" t="s">
        <v>326</v>
      </c>
      <c r="J9417" s="43" t="s">
        <v>329</v>
      </c>
      <c r="K9417" s="43" t="s">
        <v>348</v>
      </c>
      <c r="L9417" s="43" t="s">
        <v>330</v>
      </c>
      <c r="M9417" s="43" t="s">
        <v>89</v>
      </c>
      <c r="N9417" s="30" t="s">
        <v>10925</v>
      </c>
      <c r="O9417" s="39" t="s">
        <v>7423</v>
      </c>
      <c r="P9417" s="25" t="s">
        <v>5481</v>
      </c>
      <c r="Q9417" s="24" t="s">
        <v>7830</v>
      </c>
      <c r="R9417" s="27" t="s">
        <v>7811</v>
      </c>
      <c r="S9417" s="26">
        <v>7.8304999999999989</v>
      </c>
      <c r="T9417" s="28">
        <v>7.8304999999999989</v>
      </c>
      <c r="U9417" s="27" t="s">
        <v>7014</v>
      </c>
      <c r="V9417" s="27" t="s">
        <v>679</v>
      </c>
      <c r="W9417" s="27" t="s">
        <v>17917</v>
      </c>
      <c r="X9417" s="27">
        <v>0</v>
      </c>
      <c r="Y9417" s="27">
        <v>7.83</v>
      </c>
      <c r="Z9417" s="27" t="s">
        <v>7745</v>
      </c>
    </row>
    <row r="9418" spans="1:26">
      <c r="A9418" s="24" t="s">
        <v>2528</v>
      </c>
      <c r="B9418" s="43" t="s">
        <v>323</v>
      </c>
      <c r="C9418" s="43" t="s">
        <v>324</v>
      </c>
      <c r="D9418" s="29" t="s">
        <v>325</v>
      </c>
      <c r="E9418" s="43" t="s">
        <v>326</v>
      </c>
      <c r="F9418" s="43" t="s">
        <v>392</v>
      </c>
      <c r="G9418" s="43" t="s">
        <v>533</v>
      </c>
      <c r="H9418" s="43" t="s">
        <v>326</v>
      </c>
      <c r="I9418" s="43" t="s">
        <v>326</v>
      </c>
      <c r="J9418" s="43" t="s">
        <v>326</v>
      </c>
      <c r="K9418" s="43" t="s">
        <v>326</v>
      </c>
      <c r="L9418" s="43" t="s">
        <v>344</v>
      </c>
      <c r="M9418" s="43" t="s">
        <v>89</v>
      </c>
      <c r="N9418" s="30" t="s">
        <v>10909</v>
      </c>
      <c r="O9418" s="39" t="s">
        <v>7423</v>
      </c>
      <c r="P9418" s="25" t="s">
        <v>7020</v>
      </c>
      <c r="Q9418" s="24" t="s">
        <v>7830</v>
      </c>
      <c r="R9418" s="27" t="s">
        <v>7811</v>
      </c>
      <c r="S9418" s="26">
        <v>4.5199999999999996</v>
      </c>
      <c r="T9418" s="28">
        <v>4.5199999999999997E-2</v>
      </c>
      <c r="U9418" s="27" t="s">
        <v>540</v>
      </c>
      <c r="V9418" s="27" t="s">
        <v>547</v>
      </c>
      <c r="W9418" s="27" t="s">
        <v>17878</v>
      </c>
      <c r="X9418" s="27">
        <v>0</v>
      </c>
      <c r="Y9418" s="27">
        <v>4.5199999999999996</v>
      </c>
      <c r="Z9418" s="27" t="s">
        <v>7745</v>
      </c>
    </row>
    <row r="9419" spans="1:26">
      <c r="A9419" s="24" t="s">
        <v>4593</v>
      </c>
      <c r="B9419" s="43" t="s">
        <v>323</v>
      </c>
      <c r="C9419" s="43" t="s">
        <v>324</v>
      </c>
      <c r="D9419" s="29" t="s">
        <v>325</v>
      </c>
      <c r="E9419" s="43" t="s">
        <v>326</v>
      </c>
      <c r="F9419" s="43" t="s">
        <v>392</v>
      </c>
      <c r="G9419" s="43" t="s">
        <v>578</v>
      </c>
      <c r="H9419" s="43" t="s">
        <v>326</v>
      </c>
      <c r="I9419" s="43" t="s">
        <v>326</v>
      </c>
      <c r="J9419" s="43" t="s">
        <v>326</v>
      </c>
      <c r="K9419" s="43" t="s">
        <v>326</v>
      </c>
      <c r="L9419" s="43" t="s">
        <v>344</v>
      </c>
      <c r="M9419" s="43" t="s">
        <v>89</v>
      </c>
      <c r="N9419" s="30" t="s">
        <v>10909</v>
      </c>
      <c r="O9419" s="39" t="s">
        <v>7423</v>
      </c>
      <c r="P9419" s="25" t="s">
        <v>7020</v>
      </c>
      <c r="Q9419" s="24" t="s">
        <v>7830</v>
      </c>
      <c r="R9419" s="27" t="s">
        <v>7811</v>
      </c>
      <c r="S9419" s="26">
        <v>5.77</v>
      </c>
      <c r="T9419" s="28">
        <v>5.7699999999999994E-2</v>
      </c>
      <c r="U9419" s="27" t="s">
        <v>7018</v>
      </c>
      <c r="V9419" s="27" t="s">
        <v>679</v>
      </c>
      <c r="W9419" s="27" t="s">
        <v>17918</v>
      </c>
      <c r="X9419" s="27">
        <v>0</v>
      </c>
      <c r="Y9419" s="27">
        <v>5.77</v>
      </c>
      <c r="Z9419" s="27" t="s">
        <v>7745</v>
      </c>
    </row>
    <row r="9420" spans="1:26">
      <c r="A9420" s="24" t="s">
        <v>4590</v>
      </c>
      <c r="B9420" s="43" t="s">
        <v>323</v>
      </c>
      <c r="C9420" s="43" t="s">
        <v>324</v>
      </c>
      <c r="D9420" s="29" t="s">
        <v>325</v>
      </c>
      <c r="E9420" s="43" t="s">
        <v>326</v>
      </c>
      <c r="F9420" s="43" t="s">
        <v>392</v>
      </c>
      <c r="G9420" s="43" t="s">
        <v>575</v>
      </c>
      <c r="H9420" s="43" t="s">
        <v>326</v>
      </c>
      <c r="I9420" s="43" t="s">
        <v>326</v>
      </c>
      <c r="J9420" s="43" t="s">
        <v>326</v>
      </c>
      <c r="K9420" s="43" t="s">
        <v>326</v>
      </c>
      <c r="L9420" s="43" t="s">
        <v>344</v>
      </c>
      <c r="M9420" s="43" t="s">
        <v>89</v>
      </c>
      <c r="N9420" s="30" t="s">
        <v>10909</v>
      </c>
      <c r="O9420" s="39" t="s">
        <v>7423</v>
      </c>
      <c r="P9420" s="25" t="s">
        <v>7020</v>
      </c>
      <c r="Q9420" s="24" t="s">
        <v>7830</v>
      </c>
      <c r="R9420" s="27" t="s">
        <v>7811</v>
      </c>
      <c r="S9420" s="26">
        <v>6.27</v>
      </c>
      <c r="T9420" s="28">
        <v>6.2699999999999992E-2</v>
      </c>
      <c r="U9420" s="27" t="s">
        <v>7015</v>
      </c>
      <c r="V9420" s="27" t="s">
        <v>679</v>
      </c>
      <c r="W9420" s="27" t="s">
        <v>17919</v>
      </c>
      <c r="X9420" s="27">
        <v>0</v>
      </c>
      <c r="Y9420" s="27">
        <v>6.27</v>
      </c>
      <c r="Z9420" s="27" t="s">
        <v>7745</v>
      </c>
    </row>
    <row r="9421" spans="1:26">
      <c r="A9421" s="24" t="s">
        <v>4591</v>
      </c>
      <c r="B9421" s="43" t="s">
        <v>323</v>
      </c>
      <c r="C9421" s="43" t="s">
        <v>324</v>
      </c>
      <c r="D9421" s="29" t="s">
        <v>325</v>
      </c>
      <c r="E9421" s="43" t="s">
        <v>326</v>
      </c>
      <c r="F9421" s="43" t="s">
        <v>392</v>
      </c>
      <c r="G9421" s="43" t="s">
        <v>576</v>
      </c>
      <c r="H9421" s="43" t="s">
        <v>326</v>
      </c>
      <c r="I9421" s="43" t="s">
        <v>326</v>
      </c>
      <c r="J9421" s="43" t="s">
        <v>326</v>
      </c>
      <c r="K9421" s="43" t="s">
        <v>326</v>
      </c>
      <c r="L9421" s="43" t="s">
        <v>344</v>
      </c>
      <c r="M9421" s="43" t="s">
        <v>89</v>
      </c>
      <c r="N9421" s="30" t="s">
        <v>10909</v>
      </c>
      <c r="O9421" s="39" t="s">
        <v>7423</v>
      </c>
      <c r="P9421" s="25" t="s">
        <v>7020</v>
      </c>
      <c r="Q9421" s="24" t="s">
        <v>7830</v>
      </c>
      <c r="R9421" s="27" t="s">
        <v>7811</v>
      </c>
      <c r="S9421" s="26">
        <v>5.05</v>
      </c>
      <c r="T9421" s="28">
        <v>5.0499999999999996E-2</v>
      </c>
      <c r="U9421" s="27" t="s">
        <v>7016</v>
      </c>
      <c r="V9421" s="27" t="s">
        <v>679</v>
      </c>
      <c r="W9421" s="27" t="s">
        <v>17920</v>
      </c>
      <c r="X9421" s="27">
        <v>0</v>
      </c>
      <c r="Y9421" s="27">
        <v>5.05</v>
      </c>
      <c r="Z9421" s="27" t="s">
        <v>7745</v>
      </c>
    </row>
    <row r="9422" spans="1:26">
      <c r="A9422" s="24" t="s">
        <v>4596</v>
      </c>
      <c r="B9422" s="43" t="s">
        <v>323</v>
      </c>
      <c r="C9422" s="43" t="s">
        <v>324</v>
      </c>
      <c r="D9422" s="29" t="s">
        <v>325</v>
      </c>
      <c r="E9422" s="43" t="s">
        <v>326</v>
      </c>
      <c r="F9422" s="43" t="s">
        <v>392</v>
      </c>
      <c r="G9422" s="43" t="s">
        <v>581</v>
      </c>
      <c r="H9422" s="43" t="s">
        <v>326</v>
      </c>
      <c r="I9422" s="43" t="s">
        <v>326</v>
      </c>
      <c r="J9422" s="43" t="s">
        <v>326</v>
      </c>
      <c r="K9422" s="43" t="s">
        <v>326</v>
      </c>
      <c r="L9422" s="43" t="s">
        <v>344</v>
      </c>
      <c r="M9422" s="43" t="s">
        <v>89</v>
      </c>
      <c r="N9422" s="30" t="s">
        <v>10909</v>
      </c>
      <c r="O9422" s="39" t="s">
        <v>7423</v>
      </c>
      <c r="P9422" s="25" t="s">
        <v>7020</v>
      </c>
      <c r="Q9422" s="24" t="s">
        <v>7830</v>
      </c>
      <c r="R9422" s="27" t="s">
        <v>7811</v>
      </c>
      <c r="S9422" s="26">
        <v>5.6</v>
      </c>
      <c r="T9422" s="28">
        <v>5.5999999999999994E-2</v>
      </c>
      <c r="U9422" s="27" t="s">
        <v>7013</v>
      </c>
      <c r="V9422" s="27" t="s">
        <v>679</v>
      </c>
      <c r="W9422" s="27" t="s">
        <v>17921</v>
      </c>
      <c r="X9422" s="27">
        <v>0</v>
      </c>
      <c r="Y9422" s="27">
        <v>5.6</v>
      </c>
      <c r="Z9422" s="27" t="s">
        <v>7745</v>
      </c>
    </row>
    <row r="9423" spans="1:26">
      <c r="A9423" s="24" t="s">
        <v>4595</v>
      </c>
      <c r="B9423" s="43" t="s">
        <v>323</v>
      </c>
      <c r="C9423" s="43" t="s">
        <v>324</v>
      </c>
      <c r="D9423" s="29" t="s">
        <v>325</v>
      </c>
      <c r="E9423" s="43" t="s">
        <v>326</v>
      </c>
      <c r="F9423" s="43" t="s">
        <v>392</v>
      </c>
      <c r="G9423" s="43" t="s">
        <v>580</v>
      </c>
      <c r="H9423" s="43" t="s">
        <v>326</v>
      </c>
      <c r="I9423" s="43" t="s">
        <v>326</v>
      </c>
      <c r="J9423" s="43" t="s">
        <v>326</v>
      </c>
      <c r="K9423" s="43" t="s">
        <v>326</v>
      </c>
      <c r="L9423" s="43" t="s">
        <v>344</v>
      </c>
      <c r="M9423" s="43" t="s">
        <v>89</v>
      </c>
      <c r="N9423" s="30" t="s">
        <v>10909</v>
      </c>
      <c r="O9423" s="39" t="s">
        <v>7423</v>
      </c>
      <c r="P9423" s="25" t="s">
        <v>7020</v>
      </c>
      <c r="Q9423" s="24" t="s">
        <v>7830</v>
      </c>
      <c r="R9423" s="27" t="s">
        <v>7811</v>
      </c>
      <c r="S9423" s="26">
        <v>9.85</v>
      </c>
      <c r="T9423" s="28">
        <v>9.849999999999999E-2</v>
      </c>
      <c r="U9423" s="27" t="s">
        <v>7014</v>
      </c>
      <c r="V9423" s="27" t="s">
        <v>679</v>
      </c>
      <c r="W9423" s="27" t="s">
        <v>17922</v>
      </c>
      <c r="X9423" s="27">
        <v>0</v>
      </c>
      <c r="Y9423" s="27">
        <v>9.85</v>
      </c>
      <c r="Z9423" s="27" t="s">
        <v>7745</v>
      </c>
    </row>
    <row r="9424" spans="1:26">
      <c r="A9424" s="24" t="s">
        <v>4594</v>
      </c>
      <c r="B9424" s="43" t="s">
        <v>323</v>
      </c>
      <c r="C9424" s="43" t="s">
        <v>324</v>
      </c>
      <c r="D9424" s="29" t="s">
        <v>325</v>
      </c>
      <c r="E9424" s="43" t="s">
        <v>326</v>
      </c>
      <c r="F9424" s="43" t="s">
        <v>392</v>
      </c>
      <c r="G9424" s="43" t="s">
        <v>579</v>
      </c>
      <c r="H9424" s="43" t="s">
        <v>326</v>
      </c>
      <c r="I9424" s="43" t="s">
        <v>326</v>
      </c>
      <c r="J9424" s="43" t="s">
        <v>326</v>
      </c>
      <c r="K9424" s="43" t="s">
        <v>326</v>
      </c>
      <c r="L9424" s="43" t="s">
        <v>344</v>
      </c>
      <c r="M9424" s="43" t="s">
        <v>89</v>
      </c>
      <c r="N9424" s="30" t="s">
        <v>10909</v>
      </c>
      <c r="O9424" s="39" t="s">
        <v>7423</v>
      </c>
      <c r="P9424" s="25" t="s">
        <v>7020</v>
      </c>
      <c r="Q9424" s="24" t="s">
        <v>7830</v>
      </c>
      <c r="R9424" s="27" t="s">
        <v>7811</v>
      </c>
      <c r="S9424" s="26">
        <v>6.28</v>
      </c>
      <c r="T9424" s="28">
        <v>6.2800000000000009E-2</v>
      </c>
      <c r="U9424" s="27" t="s">
        <v>7019</v>
      </c>
      <c r="V9424" s="27" t="s">
        <v>679</v>
      </c>
      <c r="W9424" s="27" t="s">
        <v>17923</v>
      </c>
      <c r="X9424" s="27">
        <v>0</v>
      </c>
      <c r="Y9424" s="27">
        <v>6.28</v>
      </c>
      <c r="Z9424" s="27" t="s">
        <v>7745</v>
      </c>
    </row>
    <row r="9425" spans="1:26">
      <c r="A9425" s="24" t="s">
        <v>2548</v>
      </c>
      <c r="B9425" s="43" t="s">
        <v>323</v>
      </c>
      <c r="C9425" s="43" t="s">
        <v>324</v>
      </c>
      <c r="D9425" s="29" t="s">
        <v>325</v>
      </c>
      <c r="E9425" s="43" t="s">
        <v>326</v>
      </c>
      <c r="F9425" s="43" t="s">
        <v>393</v>
      </c>
      <c r="G9425" s="43" t="s">
        <v>533</v>
      </c>
      <c r="H9425" s="43" t="s">
        <v>326</v>
      </c>
      <c r="I9425" s="43" t="s">
        <v>326</v>
      </c>
      <c r="J9425" s="43" t="s">
        <v>326</v>
      </c>
      <c r="K9425" s="43" t="s">
        <v>326</v>
      </c>
      <c r="L9425" s="43" t="s">
        <v>344</v>
      </c>
      <c r="M9425" s="43" t="s">
        <v>89</v>
      </c>
      <c r="N9425" s="30" t="s">
        <v>10911</v>
      </c>
      <c r="O9425" s="39" t="s">
        <v>7423</v>
      </c>
      <c r="P9425" s="25" t="s">
        <v>7021</v>
      </c>
      <c r="Q9425" s="24" t="s">
        <v>7830</v>
      </c>
      <c r="R9425" s="27" t="s">
        <v>7811</v>
      </c>
      <c r="S9425" s="26">
        <v>4.6500000000000004</v>
      </c>
      <c r="T9425" s="28">
        <v>4.6500000000000007E-2</v>
      </c>
      <c r="U9425" s="27" t="s">
        <v>540</v>
      </c>
      <c r="V9425" s="27" t="s">
        <v>547</v>
      </c>
      <c r="W9425" s="27" t="s">
        <v>17883</v>
      </c>
      <c r="X9425" s="27">
        <v>0</v>
      </c>
      <c r="Y9425" s="27">
        <v>4.6500000000000004</v>
      </c>
      <c r="Z9425" s="27" t="s">
        <v>7745</v>
      </c>
    </row>
    <row r="9426" spans="1:26">
      <c r="A9426" s="24" t="s">
        <v>4625</v>
      </c>
      <c r="B9426" s="43" t="s">
        <v>323</v>
      </c>
      <c r="C9426" s="43" t="s">
        <v>324</v>
      </c>
      <c r="D9426" s="29" t="s">
        <v>325</v>
      </c>
      <c r="E9426" s="43" t="s">
        <v>326</v>
      </c>
      <c r="F9426" s="43" t="s">
        <v>393</v>
      </c>
      <c r="G9426" s="43" t="s">
        <v>578</v>
      </c>
      <c r="H9426" s="43" t="s">
        <v>326</v>
      </c>
      <c r="I9426" s="43" t="s">
        <v>326</v>
      </c>
      <c r="J9426" s="43" t="s">
        <v>326</v>
      </c>
      <c r="K9426" s="43" t="s">
        <v>326</v>
      </c>
      <c r="L9426" s="43" t="s">
        <v>344</v>
      </c>
      <c r="M9426" s="43" t="s">
        <v>89</v>
      </c>
      <c r="N9426" s="30" t="s">
        <v>10911</v>
      </c>
      <c r="O9426" s="39" t="s">
        <v>7423</v>
      </c>
      <c r="P9426" s="25" t="s">
        <v>7021</v>
      </c>
      <c r="Q9426" s="24" t="s">
        <v>7830</v>
      </c>
      <c r="R9426" s="27" t="s">
        <v>7811</v>
      </c>
      <c r="S9426" s="26">
        <v>6.16</v>
      </c>
      <c r="T9426" s="28">
        <v>6.1600000000000002E-2</v>
      </c>
      <c r="U9426" s="27" t="s">
        <v>7018</v>
      </c>
      <c r="V9426" s="27" t="s">
        <v>679</v>
      </c>
      <c r="W9426" s="27" t="s">
        <v>17924</v>
      </c>
      <c r="X9426" s="27">
        <v>0</v>
      </c>
      <c r="Y9426" s="27">
        <v>6.16</v>
      </c>
      <c r="Z9426" s="27" t="s">
        <v>7745</v>
      </c>
    </row>
    <row r="9427" spans="1:26">
      <c r="A9427" s="24" t="s">
        <v>4622</v>
      </c>
      <c r="B9427" s="43" t="s">
        <v>323</v>
      </c>
      <c r="C9427" s="43" t="s">
        <v>324</v>
      </c>
      <c r="D9427" s="29" t="s">
        <v>325</v>
      </c>
      <c r="E9427" s="43" t="s">
        <v>326</v>
      </c>
      <c r="F9427" s="43" t="s">
        <v>393</v>
      </c>
      <c r="G9427" s="43" t="s">
        <v>575</v>
      </c>
      <c r="H9427" s="43" t="s">
        <v>326</v>
      </c>
      <c r="I9427" s="43" t="s">
        <v>326</v>
      </c>
      <c r="J9427" s="43" t="s">
        <v>326</v>
      </c>
      <c r="K9427" s="43" t="s">
        <v>326</v>
      </c>
      <c r="L9427" s="43" t="s">
        <v>344</v>
      </c>
      <c r="M9427" s="43" t="s">
        <v>89</v>
      </c>
      <c r="N9427" s="30" t="s">
        <v>10911</v>
      </c>
      <c r="O9427" s="39" t="s">
        <v>7423</v>
      </c>
      <c r="P9427" s="25" t="s">
        <v>7021</v>
      </c>
      <c r="Q9427" s="24" t="s">
        <v>7830</v>
      </c>
      <c r="R9427" s="27" t="s">
        <v>7811</v>
      </c>
      <c r="S9427" s="26">
        <v>6.27</v>
      </c>
      <c r="T9427" s="28">
        <v>6.2699999999999992E-2</v>
      </c>
      <c r="U9427" s="27" t="s">
        <v>7015</v>
      </c>
      <c r="V9427" s="27" t="s">
        <v>679</v>
      </c>
      <c r="W9427" s="27" t="s">
        <v>17925</v>
      </c>
      <c r="X9427" s="27">
        <v>0</v>
      </c>
      <c r="Y9427" s="27">
        <v>6.27</v>
      </c>
      <c r="Z9427" s="27" t="s">
        <v>7745</v>
      </c>
    </row>
    <row r="9428" spans="1:26">
      <c r="A9428" s="24" t="s">
        <v>4623</v>
      </c>
      <c r="B9428" s="43" t="s">
        <v>323</v>
      </c>
      <c r="C9428" s="43" t="s">
        <v>324</v>
      </c>
      <c r="D9428" s="29" t="s">
        <v>325</v>
      </c>
      <c r="E9428" s="43" t="s">
        <v>326</v>
      </c>
      <c r="F9428" s="43" t="s">
        <v>393</v>
      </c>
      <c r="G9428" s="43" t="s">
        <v>576</v>
      </c>
      <c r="H9428" s="43" t="s">
        <v>326</v>
      </c>
      <c r="I9428" s="43" t="s">
        <v>326</v>
      </c>
      <c r="J9428" s="43" t="s">
        <v>326</v>
      </c>
      <c r="K9428" s="43" t="s">
        <v>326</v>
      </c>
      <c r="L9428" s="43" t="s">
        <v>344</v>
      </c>
      <c r="M9428" s="43" t="s">
        <v>89</v>
      </c>
      <c r="N9428" s="30" t="s">
        <v>10911</v>
      </c>
      <c r="O9428" s="39" t="s">
        <v>7423</v>
      </c>
      <c r="P9428" s="25" t="s">
        <v>7021</v>
      </c>
      <c r="Q9428" s="24" t="s">
        <v>7830</v>
      </c>
      <c r="R9428" s="27" t="s">
        <v>7811</v>
      </c>
      <c r="S9428" s="26">
        <v>5.14</v>
      </c>
      <c r="T9428" s="28">
        <v>5.1399999999999994E-2</v>
      </c>
      <c r="U9428" s="27" t="s">
        <v>7016</v>
      </c>
      <c r="V9428" s="27" t="s">
        <v>679</v>
      </c>
      <c r="W9428" s="27" t="s">
        <v>17926</v>
      </c>
      <c r="X9428" s="27">
        <v>0</v>
      </c>
      <c r="Y9428" s="27">
        <v>5.14</v>
      </c>
      <c r="Z9428" s="27" t="s">
        <v>7745</v>
      </c>
    </row>
    <row r="9429" spans="1:26">
      <c r="A9429" s="24" t="s">
        <v>4628</v>
      </c>
      <c r="B9429" s="43" t="s">
        <v>323</v>
      </c>
      <c r="C9429" s="43" t="s">
        <v>324</v>
      </c>
      <c r="D9429" s="29" t="s">
        <v>325</v>
      </c>
      <c r="E9429" s="43" t="s">
        <v>326</v>
      </c>
      <c r="F9429" s="43" t="s">
        <v>393</v>
      </c>
      <c r="G9429" s="43" t="s">
        <v>581</v>
      </c>
      <c r="H9429" s="43" t="s">
        <v>326</v>
      </c>
      <c r="I9429" s="43" t="s">
        <v>326</v>
      </c>
      <c r="J9429" s="43" t="s">
        <v>326</v>
      </c>
      <c r="K9429" s="43" t="s">
        <v>326</v>
      </c>
      <c r="L9429" s="43" t="s">
        <v>344</v>
      </c>
      <c r="M9429" s="43" t="s">
        <v>89</v>
      </c>
      <c r="N9429" s="30" t="s">
        <v>10911</v>
      </c>
      <c r="O9429" s="39" t="s">
        <v>7423</v>
      </c>
      <c r="P9429" s="25" t="s">
        <v>7021</v>
      </c>
      <c r="Q9429" s="24" t="s">
        <v>7830</v>
      </c>
      <c r="R9429" s="27" t="s">
        <v>7811</v>
      </c>
      <c r="S9429" s="26">
        <v>5.72</v>
      </c>
      <c r="T9429" s="28">
        <v>5.7200000000000001E-2</v>
      </c>
      <c r="U9429" s="27" t="s">
        <v>7013</v>
      </c>
      <c r="V9429" s="27" t="s">
        <v>679</v>
      </c>
      <c r="W9429" s="27" t="s">
        <v>17927</v>
      </c>
      <c r="X9429" s="27">
        <v>0</v>
      </c>
      <c r="Y9429" s="27">
        <v>5.72</v>
      </c>
      <c r="Z9429" s="27" t="s">
        <v>7745</v>
      </c>
    </row>
    <row r="9430" spans="1:26">
      <c r="A9430" s="24" t="s">
        <v>4627</v>
      </c>
      <c r="B9430" s="43" t="s">
        <v>323</v>
      </c>
      <c r="C9430" s="43" t="s">
        <v>324</v>
      </c>
      <c r="D9430" s="29" t="s">
        <v>325</v>
      </c>
      <c r="E9430" s="43" t="s">
        <v>326</v>
      </c>
      <c r="F9430" s="43" t="s">
        <v>393</v>
      </c>
      <c r="G9430" s="43" t="s">
        <v>580</v>
      </c>
      <c r="H9430" s="43" t="s">
        <v>326</v>
      </c>
      <c r="I9430" s="43" t="s">
        <v>326</v>
      </c>
      <c r="J9430" s="43" t="s">
        <v>326</v>
      </c>
      <c r="K9430" s="43" t="s">
        <v>326</v>
      </c>
      <c r="L9430" s="43" t="s">
        <v>344</v>
      </c>
      <c r="M9430" s="43" t="s">
        <v>89</v>
      </c>
      <c r="N9430" s="30" t="s">
        <v>10911</v>
      </c>
      <c r="O9430" s="39" t="s">
        <v>7423</v>
      </c>
      <c r="P9430" s="25" t="s">
        <v>7021</v>
      </c>
      <c r="Q9430" s="24" t="s">
        <v>7830</v>
      </c>
      <c r="R9430" s="27" t="s">
        <v>7811</v>
      </c>
      <c r="S9430" s="26">
        <v>9.85</v>
      </c>
      <c r="T9430" s="28">
        <v>9.849999999999999E-2</v>
      </c>
      <c r="U9430" s="27" t="s">
        <v>7014</v>
      </c>
      <c r="V9430" s="27" t="s">
        <v>679</v>
      </c>
      <c r="W9430" s="27" t="s">
        <v>17928</v>
      </c>
      <c r="X9430" s="27">
        <v>0</v>
      </c>
      <c r="Y9430" s="27">
        <v>9.85</v>
      </c>
      <c r="Z9430" s="27" t="s">
        <v>7745</v>
      </c>
    </row>
    <row r="9431" spans="1:26">
      <c r="A9431" s="24" t="s">
        <v>4626</v>
      </c>
      <c r="B9431" s="43" t="s">
        <v>323</v>
      </c>
      <c r="C9431" s="43" t="s">
        <v>324</v>
      </c>
      <c r="D9431" s="29" t="s">
        <v>325</v>
      </c>
      <c r="E9431" s="43" t="s">
        <v>326</v>
      </c>
      <c r="F9431" s="43" t="s">
        <v>393</v>
      </c>
      <c r="G9431" s="43" t="s">
        <v>579</v>
      </c>
      <c r="H9431" s="43" t="s">
        <v>326</v>
      </c>
      <c r="I9431" s="43" t="s">
        <v>326</v>
      </c>
      <c r="J9431" s="43" t="s">
        <v>326</v>
      </c>
      <c r="K9431" s="43" t="s">
        <v>326</v>
      </c>
      <c r="L9431" s="43" t="s">
        <v>344</v>
      </c>
      <c r="M9431" s="43" t="s">
        <v>89</v>
      </c>
      <c r="N9431" s="30" t="s">
        <v>10911</v>
      </c>
      <c r="O9431" s="39" t="s">
        <v>7423</v>
      </c>
      <c r="P9431" s="25" t="s">
        <v>7021</v>
      </c>
      <c r="Q9431" s="24" t="s">
        <v>7830</v>
      </c>
      <c r="R9431" s="27" t="s">
        <v>7811</v>
      </c>
      <c r="S9431" s="26">
        <v>6.5</v>
      </c>
      <c r="T9431" s="28">
        <v>6.5000000000000002E-2</v>
      </c>
      <c r="U9431" s="27" t="s">
        <v>7019</v>
      </c>
      <c r="V9431" s="27" t="s">
        <v>679</v>
      </c>
      <c r="W9431" s="27" t="s">
        <v>17929</v>
      </c>
      <c r="X9431" s="27">
        <v>0</v>
      </c>
      <c r="Y9431" s="27">
        <v>6.5</v>
      </c>
      <c r="Z9431" s="27" t="s">
        <v>7745</v>
      </c>
    </row>
    <row r="9432" spans="1:26">
      <c r="A9432" s="24" t="s">
        <v>903</v>
      </c>
      <c r="B9432" s="43" t="s">
        <v>323</v>
      </c>
      <c r="C9432" s="43" t="s">
        <v>313</v>
      </c>
      <c r="D9432" s="29" t="s">
        <v>325</v>
      </c>
      <c r="E9432" s="43" t="s">
        <v>326</v>
      </c>
      <c r="F9432" s="43" t="s">
        <v>401</v>
      </c>
      <c r="G9432" s="43" t="s">
        <v>328</v>
      </c>
      <c r="H9432" s="43" t="s">
        <v>326</v>
      </c>
      <c r="I9432" s="43" t="s">
        <v>326</v>
      </c>
      <c r="J9432" s="43" t="s">
        <v>329</v>
      </c>
      <c r="K9432" s="43" t="s">
        <v>348</v>
      </c>
      <c r="L9432" s="43" t="s">
        <v>330</v>
      </c>
      <c r="M9432" s="43" t="s">
        <v>89</v>
      </c>
      <c r="N9432" s="30" t="s">
        <v>7707</v>
      </c>
      <c r="O9432" s="39" t="s">
        <v>7425</v>
      </c>
      <c r="P9432" s="25" t="s">
        <v>105</v>
      </c>
      <c r="Q9432" s="24" t="s">
        <v>7830</v>
      </c>
      <c r="R9432" s="27" t="s">
        <v>7811</v>
      </c>
      <c r="S9432" s="26">
        <v>898.19170000000008</v>
      </c>
      <c r="T9432" s="28">
        <v>898.19170000000008</v>
      </c>
      <c r="U9432" s="27" t="s">
        <v>663</v>
      </c>
      <c r="V9432" s="27" t="s">
        <v>5631</v>
      </c>
      <c r="W9432" s="27" t="s">
        <v>17930</v>
      </c>
      <c r="X9432" s="27">
        <v>0</v>
      </c>
      <c r="Y9432" s="27">
        <v>898.19</v>
      </c>
      <c r="Z9432" s="27" t="s">
        <v>7748</v>
      </c>
    </row>
    <row r="9433" spans="1:26">
      <c r="A9433" s="24" t="s">
        <v>902</v>
      </c>
      <c r="B9433" s="43" t="s">
        <v>323</v>
      </c>
      <c r="C9433" s="43" t="s">
        <v>310</v>
      </c>
      <c r="D9433" s="29" t="s">
        <v>325</v>
      </c>
      <c r="E9433" s="43" t="s">
        <v>326</v>
      </c>
      <c r="F9433" s="43" t="s">
        <v>401</v>
      </c>
      <c r="G9433" s="43" t="s">
        <v>328</v>
      </c>
      <c r="H9433" s="43" t="s">
        <v>326</v>
      </c>
      <c r="I9433" s="43" t="s">
        <v>326</v>
      </c>
      <c r="J9433" s="43" t="s">
        <v>329</v>
      </c>
      <c r="K9433" s="43" t="s">
        <v>348</v>
      </c>
      <c r="L9433" s="43" t="s">
        <v>330</v>
      </c>
      <c r="M9433" s="43" t="s">
        <v>89</v>
      </c>
      <c r="N9433" s="30" t="s">
        <v>7707</v>
      </c>
      <c r="O9433" s="39" t="s">
        <v>7425</v>
      </c>
      <c r="P9433" s="25" t="s">
        <v>105</v>
      </c>
      <c r="Q9433" s="24" t="s">
        <v>7830</v>
      </c>
      <c r="R9433" s="27" t="s">
        <v>7811</v>
      </c>
      <c r="S9433" s="26">
        <v>2235.3467000000001</v>
      </c>
      <c r="T9433" s="28">
        <v>2235.3467000000001</v>
      </c>
      <c r="U9433" s="27" t="s">
        <v>659</v>
      </c>
      <c r="V9433" s="27" t="s">
        <v>5631</v>
      </c>
      <c r="W9433" s="27" t="s">
        <v>17931</v>
      </c>
      <c r="X9433" s="27">
        <v>0</v>
      </c>
      <c r="Y9433" s="27">
        <v>2235.35</v>
      </c>
      <c r="Z9433" s="27" t="s">
        <v>7748</v>
      </c>
    </row>
    <row r="9434" spans="1:26">
      <c r="A9434" s="24" t="s">
        <v>899</v>
      </c>
      <c r="B9434" s="43" t="s">
        <v>323</v>
      </c>
      <c r="C9434" s="43" t="s">
        <v>312</v>
      </c>
      <c r="D9434" s="29" t="s">
        <v>325</v>
      </c>
      <c r="E9434" s="43" t="s">
        <v>326</v>
      </c>
      <c r="F9434" s="43" t="s">
        <v>401</v>
      </c>
      <c r="G9434" s="43" t="s">
        <v>328</v>
      </c>
      <c r="H9434" s="43" t="s">
        <v>326</v>
      </c>
      <c r="I9434" s="43" t="s">
        <v>326</v>
      </c>
      <c r="J9434" s="43" t="s">
        <v>329</v>
      </c>
      <c r="K9434" s="43" t="s">
        <v>348</v>
      </c>
      <c r="L9434" s="43" t="s">
        <v>330</v>
      </c>
      <c r="M9434" s="43" t="s">
        <v>89</v>
      </c>
      <c r="N9434" s="30" t="s">
        <v>7707</v>
      </c>
      <c r="O9434" s="39" t="s">
        <v>7425</v>
      </c>
      <c r="P9434" s="25" t="s">
        <v>105</v>
      </c>
      <c r="Q9434" s="24" t="s">
        <v>7830</v>
      </c>
      <c r="R9434" s="27" t="s">
        <v>7811</v>
      </c>
      <c r="S9434" s="26">
        <v>192.6574</v>
      </c>
      <c r="T9434" s="28">
        <v>192.6574</v>
      </c>
      <c r="U9434" s="27" t="s">
        <v>662</v>
      </c>
      <c r="V9434" s="27" t="s">
        <v>5631</v>
      </c>
      <c r="W9434" s="27" t="s">
        <v>17932</v>
      </c>
      <c r="X9434" s="27">
        <v>0</v>
      </c>
      <c r="Y9434" s="27">
        <v>192.66</v>
      </c>
      <c r="Z9434" s="27" t="s">
        <v>7748</v>
      </c>
    </row>
    <row r="9435" spans="1:26">
      <c r="A9435" s="24" t="s">
        <v>901</v>
      </c>
      <c r="B9435" s="43" t="s">
        <v>323</v>
      </c>
      <c r="C9435" s="43" t="s">
        <v>308</v>
      </c>
      <c r="D9435" s="29" t="s">
        <v>325</v>
      </c>
      <c r="E9435" s="43" t="s">
        <v>326</v>
      </c>
      <c r="F9435" s="43" t="s">
        <v>401</v>
      </c>
      <c r="G9435" s="43" t="s">
        <v>328</v>
      </c>
      <c r="H9435" s="43" t="s">
        <v>326</v>
      </c>
      <c r="I9435" s="43" t="s">
        <v>326</v>
      </c>
      <c r="J9435" s="43" t="s">
        <v>329</v>
      </c>
      <c r="K9435" s="43" t="s">
        <v>348</v>
      </c>
      <c r="L9435" s="43" t="s">
        <v>330</v>
      </c>
      <c r="M9435" s="43" t="s">
        <v>89</v>
      </c>
      <c r="N9435" s="30" t="s">
        <v>7707</v>
      </c>
      <c r="O9435" s="39" t="s">
        <v>7425</v>
      </c>
      <c r="P9435" s="25" t="s">
        <v>105</v>
      </c>
      <c r="Q9435" s="24" t="s">
        <v>7830</v>
      </c>
      <c r="R9435" s="27" t="s">
        <v>7811</v>
      </c>
      <c r="S9435" s="26">
        <v>1217.3696</v>
      </c>
      <c r="T9435" s="28">
        <v>1217.3696</v>
      </c>
      <c r="U9435" s="27" t="s">
        <v>670</v>
      </c>
      <c r="V9435" s="27" t="s">
        <v>5631</v>
      </c>
      <c r="W9435" s="27" t="s">
        <v>17933</v>
      </c>
      <c r="X9435" s="27">
        <v>0</v>
      </c>
      <c r="Y9435" s="27">
        <v>1217.3699999999999</v>
      </c>
      <c r="Z9435" s="27" t="s">
        <v>7748</v>
      </c>
    </row>
    <row r="9436" spans="1:26">
      <c r="A9436" s="24" t="s">
        <v>898</v>
      </c>
      <c r="B9436" s="43" t="s">
        <v>323</v>
      </c>
      <c r="C9436" s="43" t="s">
        <v>307</v>
      </c>
      <c r="D9436" s="29" t="s">
        <v>325</v>
      </c>
      <c r="E9436" s="43" t="s">
        <v>326</v>
      </c>
      <c r="F9436" s="43" t="s">
        <v>401</v>
      </c>
      <c r="G9436" s="43" t="s">
        <v>328</v>
      </c>
      <c r="H9436" s="43" t="s">
        <v>326</v>
      </c>
      <c r="I9436" s="43" t="s">
        <v>326</v>
      </c>
      <c r="J9436" s="43" t="s">
        <v>329</v>
      </c>
      <c r="K9436" s="43" t="s">
        <v>348</v>
      </c>
      <c r="L9436" s="43" t="s">
        <v>330</v>
      </c>
      <c r="M9436" s="43" t="s">
        <v>89</v>
      </c>
      <c r="N9436" s="30" t="s">
        <v>7707</v>
      </c>
      <c r="O9436" s="39" t="s">
        <v>7425</v>
      </c>
      <c r="P9436" s="25" t="s">
        <v>105</v>
      </c>
      <c r="Q9436" s="24" t="s">
        <v>7830</v>
      </c>
      <c r="R9436" s="27" t="s">
        <v>7811</v>
      </c>
      <c r="S9436" s="26">
        <v>12.9275</v>
      </c>
      <c r="T9436" s="28">
        <v>12.9275</v>
      </c>
      <c r="U9436" s="27" t="s">
        <v>657</v>
      </c>
      <c r="V9436" s="27" t="s">
        <v>5631</v>
      </c>
      <c r="W9436" s="27" t="s">
        <v>17934</v>
      </c>
      <c r="X9436" s="27">
        <v>0</v>
      </c>
      <c r="Y9436" s="27">
        <v>12.93</v>
      </c>
      <c r="Z9436" s="27" t="s">
        <v>7748</v>
      </c>
    </row>
    <row r="9437" spans="1:26">
      <c r="A9437" s="24" t="s">
        <v>907</v>
      </c>
      <c r="B9437" s="43" t="s">
        <v>323</v>
      </c>
      <c r="C9437" s="43" t="s">
        <v>315</v>
      </c>
      <c r="D9437" s="29" t="s">
        <v>325</v>
      </c>
      <c r="E9437" s="43" t="s">
        <v>326</v>
      </c>
      <c r="F9437" s="43" t="s">
        <v>401</v>
      </c>
      <c r="G9437" s="43" t="s">
        <v>328</v>
      </c>
      <c r="H9437" s="43" t="s">
        <v>326</v>
      </c>
      <c r="I9437" s="43" t="s">
        <v>326</v>
      </c>
      <c r="J9437" s="43" t="s">
        <v>329</v>
      </c>
      <c r="K9437" s="43" t="s">
        <v>348</v>
      </c>
      <c r="L9437" s="43" t="s">
        <v>330</v>
      </c>
      <c r="M9437" s="43" t="s">
        <v>89</v>
      </c>
      <c r="N9437" s="30" t="s">
        <v>7707</v>
      </c>
      <c r="O9437" s="39" t="s">
        <v>7425</v>
      </c>
      <c r="P9437" s="25" t="s">
        <v>105</v>
      </c>
      <c r="Q9437" s="24" t="s">
        <v>7830</v>
      </c>
      <c r="R9437" s="27" t="s">
        <v>7811</v>
      </c>
      <c r="S9437" s="26">
        <v>49.784800000000004</v>
      </c>
      <c r="T9437" s="28">
        <v>49.784800000000004</v>
      </c>
      <c r="U9437" s="27" t="s">
        <v>5630</v>
      </c>
      <c r="V9437" s="27" t="s">
        <v>5631</v>
      </c>
      <c r="W9437" s="27" t="s">
        <v>17935</v>
      </c>
      <c r="X9437" s="27">
        <v>0</v>
      </c>
      <c r="Y9437" s="27">
        <v>49.78</v>
      </c>
      <c r="Z9437" s="27" t="s">
        <v>7748</v>
      </c>
    </row>
    <row r="9438" spans="1:26">
      <c r="A9438" s="24" t="s">
        <v>913</v>
      </c>
      <c r="B9438" s="43" t="s">
        <v>323</v>
      </c>
      <c r="C9438" s="43" t="s">
        <v>309</v>
      </c>
      <c r="D9438" s="29" t="s">
        <v>325</v>
      </c>
      <c r="E9438" s="43" t="s">
        <v>326</v>
      </c>
      <c r="F9438" s="43" t="s">
        <v>401</v>
      </c>
      <c r="G9438" s="43" t="s">
        <v>328</v>
      </c>
      <c r="H9438" s="43" t="s">
        <v>326</v>
      </c>
      <c r="I9438" s="43" t="s">
        <v>326</v>
      </c>
      <c r="J9438" s="43" t="s">
        <v>329</v>
      </c>
      <c r="K9438" s="43" t="s">
        <v>348</v>
      </c>
      <c r="L9438" s="43" t="s">
        <v>330</v>
      </c>
      <c r="M9438" s="43" t="s">
        <v>89</v>
      </c>
      <c r="N9438" s="30" t="s">
        <v>7707</v>
      </c>
      <c r="O9438" s="39" t="s">
        <v>7425</v>
      </c>
      <c r="P9438" s="25" t="s">
        <v>105</v>
      </c>
      <c r="Q9438" s="24" t="s">
        <v>7830</v>
      </c>
      <c r="R9438" s="27" t="s">
        <v>7811</v>
      </c>
      <c r="S9438" s="26">
        <v>172.87690000000001</v>
      </c>
      <c r="T9438" s="28">
        <v>172.87690000000001</v>
      </c>
      <c r="U9438" s="27" t="s">
        <v>658</v>
      </c>
      <c r="V9438" s="27" t="s">
        <v>5631</v>
      </c>
      <c r="W9438" s="27" t="s">
        <v>17936</v>
      </c>
      <c r="X9438" s="27">
        <v>0</v>
      </c>
      <c r="Y9438" s="27">
        <v>172.88</v>
      </c>
      <c r="Z9438" s="27" t="s">
        <v>7748</v>
      </c>
    </row>
    <row r="9439" spans="1:26">
      <c r="A9439" s="24" t="s">
        <v>912</v>
      </c>
      <c r="B9439" s="43" t="s">
        <v>323</v>
      </c>
      <c r="C9439" s="43" t="s">
        <v>320</v>
      </c>
      <c r="D9439" s="29" t="s">
        <v>325</v>
      </c>
      <c r="E9439" s="43" t="s">
        <v>326</v>
      </c>
      <c r="F9439" s="43" t="s">
        <v>401</v>
      </c>
      <c r="G9439" s="43" t="s">
        <v>328</v>
      </c>
      <c r="H9439" s="43" t="s">
        <v>326</v>
      </c>
      <c r="I9439" s="43" t="s">
        <v>326</v>
      </c>
      <c r="J9439" s="43" t="s">
        <v>329</v>
      </c>
      <c r="K9439" s="43" t="s">
        <v>348</v>
      </c>
      <c r="L9439" s="43" t="s">
        <v>330</v>
      </c>
      <c r="M9439" s="43" t="s">
        <v>89</v>
      </c>
      <c r="N9439" s="30" t="s">
        <v>7707</v>
      </c>
      <c r="O9439" s="39" t="s">
        <v>7425</v>
      </c>
      <c r="P9439" s="25" t="s">
        <v>105</v>
      </c>
      <c r="Q9439" s="24" t="s">
        <v>7830</v>
      </c>
      <c r="R9439" s="27" t="s">
        <v>7811</v>
      </c>
      <c r="S9439" s="26" t="s">
        <v>6994</v>
      </c>
      <c r="T9439" s="28" t="e">
        <v>#N/A</v>
      </c>
      <c r="U9439" s="27" t="s">
        <v>673</v>
      </c>
      <c r="V9439" s="27" t="s">
        <v>5631</v>
      </c>
      <c r="W9439" s="27" t="s">
        <v>17937</v>
      </c>
      <c r="X9439" s="27">
        <v>0</v>
      </c>
      <c r="Y9439" s="27" t="e">
        <v>#N/A</v>
      </c>
      <c r="Z9439" s="27" t="s">
        <v>7748</v>
      </c>
    </row>
    <row r="9440" spans="1:26">
      <c r="A9440" s="24" t="s">
        <v>911</v>
      </c>
      <c r="B9440" s="43" t="s">
        <v>323</v>
      </c>
      <c r="C9440" s="43" t="s">
        <v>319</v>
      </c>
      <c r="D9440" s="29" t="s">
        <v>325</v>
      </c>
      <c r="E9440" s="43" t="s">
        <v>326</v>
      </c>
      <c r="F9440" s="43" t="s">
        <v>401</v>
      </c>
      <c r="G9440" s="43" t="s">
        <v>328</v>
      </c>
      <c r="H9440" s="43" t="s">
        <v>326</v>
      </c>
      <c r="I9440" s="43" t="s">
        <v>326</v>
      </c>
      <c r="J9440" s="43" t="s">
        <v>329</v>
      </c>
      <c r="K9440" s="43" t="s">
        <v>348</v>
      </c>
      <c r="L9440" s="43" t="s">
        <v>330</v>
      </c>
      <c r="M9440" s="43" t="s">
        <v>89</v>
      </c>
      <c r="N9440" s="30" t="s">
        <v>7707</v>
      </c>
      <c r="O9440" s="39" t="s">
        <v>7425</v>
      </c>
      <c r="P9440" s="25" t="s">
        <v>105</v>
      </c>
      <c r="Q9440" s="24" t="s">
        <v>7830</v>
      </c>
      <c r="R9440" s="27" t="s">
        <v>7811</v>
      </c>
      <c r="S9440" s="26">
        <v>102.2684</v>
      </c>
      <c r="T9440" s="28">
        <v>102.2684</v>
      </c>
      <c r="U9440" s="27" t="s">
        <v>668</v>
      </c>
      <c r="V9440" s="27" t="s">
        <v>5631</v>
      </c>
      <c r="W9440" s="27" t="s">
        <v>17938</v>
      </c>
      <c r="X9440" s="27">
        <v>0</v>
      </c>
      <c r="Y9440" s="27">
        <v>102.27</v>
      </c>
      <c r="Z9440" s="27" t="s">
        <v>7748</v>
      </c>
    </row>
    <row r="9441" spans="1:26">
      <c r="A9441" s="24" t="s">
        <v>910</v>
      </c>
      <c r="B9441" s="43" t="s">
        <v>323</v>
      </c>
      <c r="C9441" s="43" t="s">
        <v>303</v>
      </c>
      <c r="D9441" s="29" t="s">
        <v>325</v>
      </c>
      <c r="E9441" s="43" t="s">
        <v>326</v>
      </c>
      <c r="F9441" s="43" t="s">
        <v>401</v>
      </c>
      <c r="G9441" s="43" t="s">
        <v>328</v>
      </c>
      <c r="H9441" s="43" t="s">
        <v>326</v>
      </c>
      <c r="I9441" s="43" t="s">
        <v>326</v>
      </c>
      <c r="J9441" s="43" t="s">
        <v>329</v>
      </c>
      <c r="K9441" s="43" t="s">
        <v>348</v>
      </c>
      <c r="L9441" s="43" t="s">
        <v>330</v>
      </c>
      <c r="M9441" s="43" t="s">
        <v>89</v>
      </c>
      <c r="N9441" s="30" t="s">
        <v>7707</v>
      </c>
      <c r="O9441" s="39" t="s">
        <v>7425</v>
      </c>
      <c r="P9441" s="25" t="s">
        <v>105</v>
      </c>
      <c r="Q9441" s="24" t="s">
        <v>7830</v>
      </c>
      <c r="R9441" s="27" t="s">
        <v>7811</v>
      </c>
      <c r="S9441" s="26">
        <v>226.08600000000001</v>
      </c>
      <c r="T9441" s="28">
        <v>226.08600000000001</v>
      </c>
      <c r="U9441" s="27" t="s">
        <v>655</v>
      </c>
      <c r="V9441" s="27" t="s">
        <v>5631</v>
      </c>
      <c r="W9441" s="27" t="s">
        <v>17939</v>
      </c>
      <c r="X9441" s="27">
        <v>0</v>
      </c>
      <c r="Y9441" s="27">
        <v>226.09</v>
      </c>
      <c r="Z9441" s="27" t="s">
        <v>7748</v>
      </c>
    </row>
    <row r="9442" spans="1:26">
      <c r="A9442" s="24" t="s">
        <v>909</v>
      </c>
      <c r="B9442" s="43" t="s">
        <v>323</v>
      </c>
      <c r="C9442" s="43" t="s">
        <v>318</v>
      </c>
      <c r="D9442" s="29" t="s">
        <v>325</v>
      </c>
      <c r="E9442" s="43" t="s">
        <v>326</v>
      </c>
      <c r="F9442" s="43" t="s">
        <v>401</v>
      </c>
      <c r="G9442" s="43" t="s">
        <v>328</v>
      </c>
      <c r="H9442" s="43" t="s">
        <v>326</v>
      </c>
      <c r="I9442" s="43" t="s">
        <v>326</v>
      </c>
      <c r="J9442" s="43" t="s">
        <v>329</v>
      </c>
      <c r="K9442" s="43" t="s">
        <v>348</v>
      </c>
      <c r="L9442" s="43" t="s">
        <v>330</v>
      </c>
      <c r="M9442" s="43" t="s">
        <v>89</v>
      </c>
      <c r="N9442" s="30" t="s">
        <v>7707</v>
      </c>
      <c r="O9442" s="39" t="s">
        <v>7425</v>
      </c>
      <c r="P9442" s="25" t="s">
        <v>105</v>
      </c>
      <c r="Q9442" s="24" t="s">
        <v>7830</v>
      </c>
      <c r="R9442" s="27" t="s">
        <v>7811</v>
      </c>
      <c r="S9442" s="26">
        <v>532.38310000000001</v>
      </c>
      <c r="T9442" s="28">
        <v>532.38310000000001</v>
      </c>
      <c r="U9442" s="27" t="s">
        <v>667</v>
      </c>
      <c r="V9442" s="27" t="s">
        <v>5631</v>
      </c>
      <c r="W9442" s="27" t="s">
        <v>17940</v>
      </c>
      <c r="X9442" s="27">
        <v>0</v>
      </c>
      <c r="Y9442" s="27">
        <v>532.38</v>
      </c>
      <c r="Z9442" s="27" t="s">
        <v>7748</v>
      </c>
    </row>
    <row r="9443" spans="1:26">
      <c r="A9443" s="24" t="s">
        <v>908</v>
      </c>
      <c r="B9443" s="43" t="s">
        <v>323</v>
      </c>
      <c r="C9443" s="43" t="s">
        <v>317</v>
      </c>
      <c r="D9443" s="29" t="s">
        <v>325</v>
      </c>
      <c r="E9443" s="43" t="s">
        <v>326</v>
      </c>
      <c r="F9443" s="43" t="s">
        <v>401</v>
      </c>
      <c r="G9443" s="43" t="s">
        <v>328</v>
      </c>
      <c r="H9443" s="43" t="s">
        <v>326</v>
      </c>
      <c r="I9443" s="43" t="s">
        <v>326</v>
      </c>
      <c r="J9443" s="43" t="s">
        <v>329</v>
      </c>
      <c r="K9443" s="43" t="s">
        <v>348</v>
      </c>
      <c r="L9443" s="43" t="s">
        <v>330</v>
      </c>
      <c r="M9443" s="43" t="s">
        <v>89</v>
      </c>
      <c r="N9443" s="30" t="s">
        <v>7707</v>
      </c>
      <c r="O9443" s="39" t="s">
        <v>7425</v>
      </c>
      <c r="P9443" s="25" t="s">
        <v>105</v>
      </c>
      <c r="Q9443" s="24" t="s">
        <v>7830</v>
      </c>
      <c r="R9443" s="27" t="s">
        <v>7811</v>
      </c>
      <c r="S9443" s="26">
        <v>8.0335999999999999</v>
      </c>
      <c r="T9443" s="28">
        <v>8.0335999999999999</v>
      </c>
      <c r="U9443" s="27" t="s">
        <v>666</v>
      </c>
      <c r="V9443" s="27" t="s">
        <v>5631</v>
      </c>
      <c r="W9443" s="27" t="s">
        <v>17941</v>
      </c>
      <c r="X9443" s="27">
        <v>0</v>
      </c>
      <c r="Y9443" s="27">
        <v>8.0299999999999994</v>
      </c>
      <c r="Z9443" s="27" t="s">
        <v>7748</v>
      </c>
    </row>
    <row r="9444" spans="1:26">
      <c r="A9444" s="24" t="s">
        <v>900</v>
      </c>
      <c r="B9444" s="43" t="s">
        <v>323</v>
      </c>
      <c r="C9444" s="43" t="s">
        <v>311</v>
      </c>
      <c r="D9444" s="29" t="s">
        <v>325</v>
      </c>
      <c r="E9444" s="43" t="s">
        <v>326</v>
      </c>
      <c r="F9444" s="43" t="s">
        <v>401</v>
      </c>
      <c r="G9444" s="43" t="s">
        <v>328</v>
      </c>
      <c r="H9444" s="43" t="s">
        <v>326</v>
      </c>
      <c r="I9444" s="43" t="s">
        <v>326</v>
      </c>
      <c r="J9444" s="43" t="s">
        <v>329</v>
      </c>
      <c r="K9444" s="43" t="s">
        <v>348</v>
      </c>
      <c r="L9444" s="43" t="s">
        <v>330</v>
      </c>
      <c r="M9444" s="43" t="s">
        <v>89</v>
      </c>
      <c r="N9444" s="30" t="s">
        <v>7707</v>
      </c>
      <c r="O9444" s="39" t="s">
        <v>7425</v>
      </c>
      <c r="P9444" s="25" t="s">
        <v>105</v>
      </c>
      <c r="Q9444" s="24" t="s">
        <v>7830</v>
      </c>
      <c r="R9444" s="27" t="s">
        <v>7811</v>
      </c>
      <c r="S9444" s="26">
        <v>151.25450000000001</v>
      </c>
      <c r="T9444" s="28">
        <v>151.25450000000001</v>
      </c>
      <c r="U9444" s="27" t="s">
        <v>661</v>
      </c>
      <c r="V9444" s="27" t="s">
        <v>5631</v>
      </c>
      <c r="W9444" s="27" t="s">
        <v>17942</v>
      </c>
      <c r="X9444" s="27">
        <v>0</v>
      </c>
      <c r="Y9444" s="27">
        <v>151.25</v>
      </c>
      <c r="Z9444" s="27" t="s">
        <v>7748</v>
      </c>
    </row>
    <row r="9445" spans="1:26">
      <c r="A9445" s="24" t="s">
        <v>897</v>
      </c>
      <c r="B9445" s="43" t="s">
        <v>323</v>
      </c>
      <c r="C9445" s="43" t="s">
        <v>306</v>
      </c>
      <c r="D9445" s="29" t="s">
        <v>325</v>
      </c>
      <c r="E9445" s="43" t="s">
        <v>326</v>
      </c>
      <c r="F9445" s="43" t="s">
        <v>401</v>
      </c>
      <c r="G9445" s="43" t="s">
        <v>328</v>
      </c>
      <c r="H9445" s="43" t="s">
        <v>326</v>
      </c>
      <c r="I9445" s="43" t="s">
        <v>326</v>
      </c>
      <c r="J9445" s="43" t="s">
        <v>329</v>
      </c>
      <c r="K9445" s="43" t="s">
        <v>348</v>
      </c>
      <c r="L9445" s="43" t="s">
        <v>330</v>
      </c>
      <c r="M9445" s="43" t="s">
        <v>89</v>
      </c>
      <c r="N9445" s="30" t="s">
        <v>7707</v>
      </c>
      <c r="O9445" s="39" t="s">
        <v>7425</v>
      </c>
      <c r="P9445" s="25" t="s">
        <v>105</v>
      </c>
      <c r="Q9445" s="24" t="s">
        <v>7830</v>
      </c>
      <c r="R9445" s="27" t="s">
        <v>7811</v>
      </c>
      <c r="S9445" s="26">
        <v>951.80790000000002</v>
      </c>
      <c r="T9445" s="28">
        <v>951.80790000000002</v>
      </c>
      <c r="U9445" s="27" t="s">
        <v>660</v>
      </c>
      <c r="V9445" s="27" t="s">
        <v>5631</v>
      </c>
      <c r="W9445" s="27" t="s">
        <v>17943</v>
      </c>
      <c r="X9445" s="27">
        <v>0</v>
      </c>
      <c r="Y9445" s="27">
        <v>951.81</v>
      </c>
      <c r="Z9445" s="27" t="s">
        <v>7748</v>
      </c>
    </row>
    <row r="9446" spans="1:26">
      <c r="A9446" s="24" t="s">
        <v>905</v>
      </c>
      <c r="B9446" s="43" t="s">
        <v>323</v>
      </c>
      <c r="C9446" s="43" t="s">
        <v>316</v>
      </c>
      <c r="D9446" s="29" t="s">
        <v>325</v>
      </c>
      <c r="E9446" s="43" t="s">
        <v>326</v>
      </c>
      <c r="F9446" s="43" t="s">
        <v>401</v>
      </c>
      <c r="G9446" s="43" t="s">
        <v>328</v>
      </c>
      <c r="H9446" s="43" t="s">
        <v>326</v>
      </c>
      <c r="I9446" s="43" t="s">
        <v>326</v>
      </c>
      <c r="J9446" s="43" t="s">
        <v>329</v>
      </c>
      <c r="K9446" s="43" t="s">
        <v>348</v>
      </c>
      <c r="L9446" s="43" t="s">
        <v>330</v>
      </c>
      <c r="M9446" s="43" t="s">
        <v>89</v>
      </c>
      <c r="N9446" s="30" t="s">
        <v>7707</v>
      </c>
      <c r="O9446" s="39" t="s">
        <v>7425</v>
      </c>
      <c r="P9446" s="25" t="s">
        <v>105</v>
      </c>
      <c r="Q9446" s="24" t="s">
        <v>7830</v>
      </c>
      <c r="R9446" s="27" t="s">
        <v>7811</v>
      </c>
      <c r="S9446" s="26" t="s">
        <v>6994</v>
      </c>
      <c r="T9446" s="28" t="e">
        <v>#N/A</v>
      </c>
      <c r="U9446" s="27" t="s">
        <v>664</v>
      </c>
      <c r="V9446" s="27" t="s">
        <v>5631</v>
      </c>
      <c r="W9446" s="27" t="s">
        <v>17944</v>
      </c>
      <c r="X9446" s="27">
        <v>0</v>
      </c>
      <c r="Y9446" s="27" t="e">
        <v>#N/A</v>
      </c>
      <c r="Z9446" s="27" t="s">
        <v>7748</v>
      </c>
    </row>
    <row r="9447" spans="1:26">
      <c r="A9447" s="24" t="s">
        <v>896</v>
      </c>
      <c r="B9447" s="43" t="s">
        <v>323</v>
      </c>
      <c r="C9447" s="43" t="s">
        <v>304</v>
      </c>
      <c r="D9447" s="29" t="s">
        <v>325</v>
      </c>
      <c r="E9447" s="43" t="s">
        <v>326</v>
      </c>
      <c r="F9447" s="43" t="s">
        <v>401</v>
      </c>
      <c r="G9447" s="43" t="s">
        <v>328</v>
      </c>
      <c r="H9447" s="43" t="s">
        <v>326</v>
      </c>
      <c r="I9447" s="43" t="s">
        <v>326</v>
      </c>
      <c r="J9447" s="43" t="s">
        <v>329</v>
      </c>
      <c r="K9447" s="43" t="s">
        <v>348</v>
      </c>
      <c r="L9447" s="43" t="s">
        <v>330</v>
      </c>
      <c r="M9447" s="43" t="s">
        <v>89</v>
      </c>
      <c r="N9447" s="30" t="s">
        <v>7707</v>
      </c>
      <c r="O9447" s="39" t="s">
        <v>7425</v>
      </c>
      <c r="P9447" s="25" t="s">
        <v>105</v>
      </c>
      <c r="Q9447" s="24" t="s">
        <v>7830</v>
      </c>
      <c r="R9447" s="27" t="s">
        <v>7811</v>
      </c>
      <c r="S9447" s="26">
        <v>169.428</v>
      </c>
      <c r="T9447" s="28">
        <v>169.428</v>
      </c>
      <c r="U9447" s="27" t="s">
        <v>656</v>
      </c>
      <c r="V9447" s="27" t="s">
        <v>5631</v>
      </c>
      <c r="W9447" s="27" t="s">
        <v>17945</v>
      </c>
      <c r="X9447" s="27">
        <v>0</v>
      </c>
      <c r="Y9447" s="27">
        <v>169.43</v>
      </c>
      <c r="Z9447" s="27" t="s">
        <v>7748</v>
      </c>
    </row>
    <row r="9448" spans="1:26">
      <c r="A9448" s="24" t="s">
        <v>921</v>
      </c>
      <c r="B9448" s="43" t="s">
        <v>323</v>
      </c>
      <c r="C9448" s="43" t="s">
        <v>313</v>
      </c>
      <c r="D9448" s="29" t="s">
        <v>325</v>
      </c>
      <c r="E9448" s="43" t="s">
        <v>326</v>
      </c>
      <c r="F9448" s="43" t="s">
        <v>400</v>
      </c>
      <c r="G9448" s="43" t="s">
        <v>328</v>
      </c>
      <c r="H9448" s="43" t="s">
        <v>326</v>
      </c>
      <c r="I9448" s="43" t="s">
        <v>326</v>
      </c>
      <c r="J9448" s="43" t="s">
        <v>329</v>
      </c>
      <c r="K9448" s="43" t="s">
        <v>348</v>
      </c>
      <c r="L9448" s="43" t="s">
        <v>330</v>
      </c>
      <c r="M9448" s="43" t="s">
        <v>89</v>
      </c>
      <c r="N9448" s="30" t="s">
        <v>7706</v>
      </c>
      <c r="O9448" s="39" t="s">
        <v>7425</v>
      </c>
      <c r="P9448" s="25" t="s">
        <v>7931</v>
      </c>
      <c r="Q9448" s="24" t="s">
        <v>7830</v>
      </c>
      <c r="R9448" s="27" t="s">
        <v>7811</v>
      </c>
      <c r="S9448" s="26">
        <v>406.27040000000005</v>
      </c>
      <c r="T9448" s="28">
        <v>406.27040000000005</v>
      </c>
      <c r="U9448" s="27" t="s">
        <v>663</v>
      </c>
      <c r="V9448" s="27" t="s">
        <v>5631</v>
      </c>
      <c r="W9448" s="27" t="s">
        <v>17946</v>
      </c>
      <c r="X9448" s="27">
        <v>0</v>
      </c>
      <c r="Y9448" s="27">
        <v>406.27</v>
      </c>
      <c r="Z9448" s="27" t="s">
        <v>7748</v>
      </c>
    </row>
    <row r="9449" spans="1:26">
      <c r="A9449" s="24" t="s">
        <v>918</v>
      </c>
      <c r="B9449" s="43" t="s">
        <v>323</v>
      </c>
      <c r="C9449" s="43" t="s">
        <v>311</v>
      </c>
      <c r="D9449" s="29" t="s">
        <v>325</v>
      </c>
      <c r="E9449" s="43" t="s">
        <v>326</v>
      </c>
      <c r="F9449" s="43" t="s">
        <v>400</v>
      </c>
      <c r="G9449" s="43" t="s">
        <v>328</v>
      </c>
      <c r="H9449" s="43" t="s">
        <v>326</v>
      </c>
      <c r="I9449" s="43" t="s">
        <v>326</v>
      </c>
      <c r="J9449" s="43" t="s">
        <v>329</v>
      </c>
      <c r="K9449" s="43" t="s">
        <v>348</v>
      </c>
      <c r="L9449" s="43" t="s">
        <v>330</v>
      </c>
      <c r="M9449" s="43" t="s">
        <v>89</v>
      </c>
      <c r="N9449" s="30" t="s">
        <v>7706</v>
      </c>
      <c r="O9449" s="39" t="s">
        <v>7425</v>
      </c>
      <c r="P9449" s="25" t="s">
        <v>7931</v>
      </c>
      <c r="Q9449" s="24" t="s">
        <v>7830</v>
      </c>
      <c r="R9449" s="27" t="s">
        <v>7811</v>
      </c>
      <c r="S9449" s="26">
        <v>132.77960000000002</v>
      </c>
      <c r="T9449" s="28">
        <v>132.77960000000002</v>
      </c>
      <c r="U9449" s="27" t="s">
        <v>661</v>
      </c>
      <c r="V9449" s="27" t="s">
        <v>5631</v>
      </c>
      <c r="W9449" s="27" t="s">
        <v>17947</v>
      </c>
      <c r="X9449" s="27">
        <v>0</v>
      </c>
      <c r="Y9449" s="27">
        <v>132.78</v>
      </c>
      <c r="Z9449" s="27" t="s">
        <v>7748</v>
      </c>
    </row>
    <row r="9450" spans="1:26">
      <c r="A9450" s="24" t="s">
        <v>920</v>
      </c>
      <c r="B9450" s="43" t="s">
        <v>323</v>
      </c>
      <c r="C9450" s="43" t="s">
        <v>310</v>
      </c>
      <c r="D9450" s="29" t="s">
        <v>325</v>
      </c>
      <c r="E9450" s="43" t="s">
        <v>326</v>
      </c>
      <c r="F9450" s="43" t="s">
        <v>400</v>
      </c>
      <c r="G9450" s="43" t="s">
        <v>328</v>
      </c>
      <c r="H9450" s="43" t="s">
        <v>326</v>
      </c>
      <c r="I9450" s="43" t="s">
        <v>326</v>
      </c>
      <c r="J9450" s="43" t="s">
        <v>329</v>
      </c>
      <c r="K9450" s="43" t="s">
        <v>348</v>
      </c>
      <c r="L9450" s="43" t="s">
        <v>330</v>
      </c>
      <c r="M9450" s="43" t="s">
        <v>89</v>
      </c>
      <c r="N9450" s="30" t="s">
        <v>7706</v>
      </c>
      <c r="O9450" s="39" t="s">
        <v>7425</v>
      </c>
      <c r="P9450" s="25" t="s">
        <v>7931</v>
      </c>
      <c r="Q9450" s="24" t="s">
        <v>7830</v>
      </c>
      <c r="R9450" s="27" t="s">
        <v>7811</v>
      </c>
      <c r="S9450" s="26">
        <v>840.23650000000009</v>
      </c>
      <c r="T9450" s="28">
        <v>840.23650000000009</v>
      </c>
      <c r="U9450" s="27" t="s">
        <v>659</v>
      </c>
      <c r="V9450" s="27" t="s">
        <v>5631</v>
      </c>
      <c r="W9450" s="27" t="s">
        <v>17948</v>
      </c>
      <c r="X9450" s="27">
        <v>0</v>
      </c>
      <c r="Y9450" s="27">
        <v>840.24</v>
      </c>
      <c r="Z9450" s="27" t="s">
        <v>7748</v>
      </c>
    </row>
    <row r="9451" spans="1:26">
      <c r="A9451" s="24" t="s">
        <v>929</v>
      </c>
      <c r="B9451" s="43" t="s">
        <v>323</v>
      </c>
      <c r="C9451" s="43" t="s">
        <v>319</v>
      </c>
      <c r="D9451" s="29" t="s">
        <v>325</v>
      </c>
      <c r="E9451" s="43" t="s">
        <v>326</v>
      </c>
      <c r="F9451" s="43" t="s">
        <v>400</v>
      </c>
      <c r="G9451" s="43" t="s">
        <v>328</v>
      </c>
      <c r="H9451" s="43" t="s">
        <v>326</v>
      </c>
      <c r="I9451" s="43" t="s">
        <v>326</v>
      </c>
      <c r="J9451" s="43" t="s">
        <v>329</v>
      </c>
      <c r="K9451" s="43" t="s">
        <v>348</v>
      </c>
      <c r="L9451" s="43" t="s">
        <v>330</v>
      </c>
      <c r="M9451" s="43" t="s">
        <v>89</v>
      </c>
      <c r="N9451" s="30" t="s">
        <v>7706</v>
      </c>
      <c r="O9451" s="39" t="s">
        <v>7425</v>
      </c>
      <c r="P9451" s="25" t="s">
        <v>7931</v>
      </c>
      <c r="Q9451" s="24" t="s">
        <v>7830</v>
      </c>
      <c r="R9451" s="27" t="s">
        <v>7811</v>
      </c>
      <c r="S9451" s="26">
        <v>56.326000000000001</v>
      </c>
      <c r="T9451" s="28">
        <v>56.326000000000001</v>
      </c>
      <c r="U9451" s="27" t="s">
        <v>668</v>
      </c>
      <c r="V9451" s="27" t="s">
        <v>5631</v>
      </c>
      <c r="W9451" s="27" t="s">
        <v>17949</v>
      </c>
      <c r="X9451" s="27">
        <v>0</v>
      </c>
      <c r="Y9451" s="27">
        <v>56.33</v>
      </c>
      <c r="Z9451" s="27" t="s">
        <v>7748</v>
      </c>
    </row>
    <row r="9452" spans="1:26">
      <c r="A9452" s="24" t="s">
        <v>927</v>
      </c>
      <c r="B9452" s="43" t="s">
        <v>323</v>
      </c>
      <c r="C9452" s="43" t="s">
        <v>318</v>
      </c>
      <c r="D9452" s="29" t="s">
        <v>325</v>
      </c>
      <c r="E9452" s="43" t="s">
        <v>326</v>
      </c>
      <c r="F9452" s="43" t="s">
        <v>400</v>
      </c>
      <c r="G9452" s="43" t="s">
        <v>328</v>
      </c>
      <c r="H9452" s="43" t="s">
        <v>326</v>
      </c>
      <c r="I9452" s="43" t="s">
        <v>326</v>
      </c>
      <c r="J9452" s="43" t="s">
        <v>329</v>
      </c>
      <c r="K9452" s="43" t="s">
        <v>348</v>
      </c>
      <c r="L9452" s="43" t="s">
        <v>330</v>
      </c>
      <c r="M9452" s="43" t="s">
        <v>89</v>
      </c>
      <c r="N9452" s="30" t="s">
        <v>7706</v>
      </c>
      <c r="O9452" s="39" t="s">
        <v>7425</v>
      </c>
      <c r="P9452" s="25" t="s">
        <v>7931</v>
      </c>
      <c r="Q9452" s="24" t="s">
        <v>7830</v>
      </c>
      <c r="R9452" s="27" t="s">
        <v>7811</v>
      </c>
      <c r="S9452" s="26">
        <v>65.974699999999999</v>
      </c>
      <c r="T9452" s="28">
        <v>65.974699999999999</v>
      </c>
      <c r="U9452" s="27" t="s">
        <v>667</v>
      </c>
      <c r="V9452" s="27" t="s">
        <v>5631</v>
      </c>
      <c r="W9452" s="27" t="s">
        <v>17950</v>
      </c>
      <c r="X9452" s="27">
        <v>0</v>
      </c>
      <c r="Y9452" s="27">
        <v>65.97</v>
      </c>
      <c r="Z9452" s="27" t="s">
        <v>7748</v>
      </c>
    </row>
    <row r="9453" spans="1:26">
      <c r="A9453" s="24" t="s">
        <v>925</v>
      </c>
      <c r="B9453" s="43" t="s">
        <v>323</v>
      </c>
      <c r="C9453" s="43" t="s">
        <v>315</v>
      </c>
      <c r="D9453" s="29" t="s">
        <v>325</v>
      </c>
      <c r="E9453" s="43" t="s">
        <v>326</v>
      </c>
      <c r="F9453" s="43" t="s">
        <v>400</v>
      </c>
      <c r="G9453" s="43" t="s">
        <v>328</v>
      </c>
      <c r="H9453" s="43" t="s">
        <v>326</v>
      </c>
      <c r="I9453" s="43" t="s">
        <v>326</v>
      </c>
      <c r="J9453" s="43" t="s">
        <v>329</v>
      </c>
      <c r="K9453" s="43" t="s">
        <v>348</v>
      </c>
      <c r="L9453" s="43" t="s">
        <v>330</v>
      </c>
      <c r="M9453" s="43" t="s">
        <v>89</v>
      </c>
      <c r="N9453" s="30" t="s">
        <v>7706</v>
      </c>
      <c r="O9453" s="39" t="s">
        <v>7425</v>
      </c>
      <c r="P9453" s="25" t="s">
        <v>7931</v>
      </c>
      <c r="Q9453" s="24" t="s">
        <v>7830</v>
      </c>
      <c r="R9453" s="27" t="s">
        <v>7811</v>
      </c>
      <c r="S9453" s="26">
        <v>27.927399999999999</v>
      </c>
      <c r="T9453" s="28">
        <v>27.927399999999999</v>
      </c>
      <c r="U9453" s="27" t="s">
        <v>5630</v>
      </c>
      <c r="V9453" s="27" t="s">
        <v>5631</v>
      </c>
      <c r="W9453" s="27" t="s">
        <v>17951</v>
      </c>
      <c r="X9453" s="27">
        <v>0</v>
      </c>
      <c r="Y9453" s="27">
        <v>27.93</v>
      </c>
      <c r="Z9453" s="27" t="s">
        <v>7748</v>
      </c>
    </row>
    <row r="9454" spans="1:26">
      <c r="A9454" s="24" t="s">
        <v>922</v>
      </c>
      <c r="B9454" s="43" t="s">
        <v>323</v>
      </c>
      <c r="C9454" s="43" t="s">
        <v>305</v>
      </c>
      <c r="D9454" s="29" t="s">
        <v>325</v>
      </c>
      <c r="E9454" s="43" t="s">
        <v>326</v>
      </c>
      <c r="F9454" s="43" t="s">
        <v>400</v>
      </c>
      <c r="G9454" s="43" t="s">
        <v>328</v>
      </c>
      <c r="H9454" s="43" t="s">
        <v>326</v>
      </c>
      <c r="I9454" s="43" t="s">
        <v>326</v>
      </c>
      <c r="J9454" s="43" t="s">
        <v>329</v>
      </c>
      <c r="K9454" s="43" t="s">
        <v>348</v>
      </c>
      <c r="L9454" s="43" t="s">
        <v>330</v>
      </c>
      <c r="M9454" s="43" t="s">
        <v>89</v>
      </c>
      <c r="N9454" s="30" t="s">
        <v>7706</v>
      </c>
      <c r="O9454" s="39" t="s">
        <v>7425</v>
      </c>
      <c r="P9454" s="25" t="s">
        <v>7931</v>
      </c>
      <c r="Q9454" s="24" t="s">
        <v>7830</v>
      </c>
      <c r="R9454" s="27" t="s">
        <v>7811</v>
      </c>
      <c r="S9454" s="26">
        <v>16.789299999999997</v>
      </c>
      <c r="T9454" s="28">
        <v>16.789299999999997</v>
      </c>
      <c r="U9454" s="27" t="s">
        <v>671</v>
      </c>
      <c r="V9454" s="27" t="s">
        <v>5631</v>
      </c>
      <c r="W9454" s="27" t="s">
        <v>17952</v>
      </c>
      <c r="X9454" s="27">
        <v>0</v>
      </c>
      <c r="Y9454" s="27">
        <v>16.79</v>
      </c>
      <c r="Z9454" s="27" t="s">
        <v>7748</v>
      </c>
    </row>
    <row r="9455" spans="1:26">
      <c r="A9455" s="24" t="s">
        <v>917</v>
      </c>
      <c r="B9455" s="43" t="s">
        <v>323</v>
      </c>
      <c r="C9455" s="43" t="s">
        <v>312</v>
      </c>
      <c r="D9455" s="29" t="s">
        <v>325</v>
      </c>
      <c r="E9455" s="43" t="s">
        <v>326</v>
      </c>
      <c r="F9455" s="43" t="s">
        <v>400</v>
      </c>
      <c r="G9455" s="43" t="s">
        <v>328</v>
      </c>
      <c r="H9455" s="43" t="s">
        <v>326</v>
      </c>
      <c r="I9455" s="43" t="s">
        <v>326</v>
      </c>
      <c r="J9455" s="43" t="s">
        <v>329</v>
      </c>
      <c r="K9455" s="43" t="s">
        <v>348</v>
      </c>
      <c r="L9455" s="43" t="s">
        <v>330</v>
      </c>
      <c r="M9455" s="43" t="s">
        <v>89</v>
      </c>
      <c r="N9455" s="30" t="s">
        <v>7706</v>
      </c>
      <c r="O9455" s="39" t="s">
        <v>7425</v>
      </c>
      <c r="P9455" s="25" t="s">
        <v>7931</v>
      </c>
      <c r="Q9455" s="24" t="s">
        <v>7830</v>
      </c>
      <c r="R9455" s="27" t="s">
        <v>7811</v>
      </c>
      <c r="S9455" s="26">
        <v>119.4966</v>
      </c>
      <c r="T9455" s="28">
        <v>119.4966</v>
      </c>
      <c r="U9455" s="27" t="s">
        <v>662</v>
      </c>
      <c r="V9455" s="27" t="s">
        <v>5631</v>
      </c>
      <c r="W9455" s="27" t="s">
        <v>17953</v>
      </c>
      <c r="X9455" s="27">
        <v>0</v>
      </c>
      <c r="Y9455" s="27">
        <v>119.5</v>
      </c>
      <c r="Z9455" s="27" t="s">
        <v>7748</v>
      </c>
    </row>
    <row r="9456" spans="1:26">
      <c r="A9456" s="24" t="s">
        <v>919</v>
      </c>
      <c r="B9456" s="43" t="s">
        <v>323</v>
      </c>
      <c r="C9456" s="43" t="s">
        <v>308</v>
      </c>
      <c r="D9456" s="29" t="s">
        <v>325</v>
      </c>
      <c r="E9456" s="43" t="s">
        <v>326</v>
      </c>
      <c r="F9456" s="43" t="s">
        <v>400</v>
      </c>
      <c r="G9456" s="43" t="s">
        <v>328</v>
      </c>
      <c r="H9456" s="43" t="s">
        <v>326</v>
      </c>
      <c r="I9456" s="43" t="s">
        <v>326</v>
      </c>
      <c r="J9456" s="43" t="s">
        <v>329</v>
      </c>
      <c r="K9456" s="43" t="s">
        <v>348</v>
      </c>
      <c r="L9456" s="43" t="s">
        <v>330</v>
      </c>
      <c r="M9456" s="43" t="s">
        <v>89</v>
      </c>
      <c r="N9456" s="30" t="s">
        <v>7706</v>
      </c>
      <c r="O9456" s="39" t="s">
        <v>7425</v>
      </c>
      <c r="P9456" s="25" t="s">
        <v>7931</v>
      </c>
      <c r="Q9456" s="24" t="s">
        <v>7830</v>
      </c>
      <c r="R9456" s="27" t="s">
        <v>7811</v>
      </c>
      <c r="S9456" s="26">
        <v>726.32569999999998</v>
      </c>
      <c r="T9456" s="28">
        <v>726.32569999999998</v>
      </c>
      <c r="U9456" s="27" t="s">
        <v>670</v>
      </c>
      <c r="V9456" s="27" t="s">
        <v>5631</v>
      </c>
      <c r="W9456" s="27" t="s">
        <v>17954</v>
      </c>
      <c r="X9456" s="27">
        <v>0</v>
      </c>
      <c r="Y9456" s="27">
        <v>726.33</v>
      </c>
      <c r="Z9456" s="27" t="s">
        <v>7748</v>
      </c>
    </row>
    <row r="9457" spans="1:26">
      <c r="A9457" s="24" t="s">
        <v>915</v>
      </c>
      <c r="B9457" s="43" t="s">
        <v>323</v>
      </c>
      <c r="C9457" s="43" t="s">
        <v>306</v>
      </c>
      <c r="D9457" s="29" t="s">
        <v>325</v>
      </c>
      <c r="E9457" s="43" t="s">
        <v>326</v>
      </c>
      <c r="F9457" s="43" t="s">
        <v>400</v>
      </c>
      <c r="G9457" s="43" t="s">
        <v>328</v>
      </c>
      <c r="H9457" s="43" t="s">
        <v>326</v>
      </c>
      <c r="I9457" s="43" t="s">
        <v>326</v>
      </c>
      <c r="J9457" s="43" t="s">
        <v>329</v>
      </c>
      <c r="K9457" s="43" t="s">
        <v>348</v>
      </c>
      <c r="L9457" s="43" t="s">
        <v>330</v>
      </c>
      <c r="M9457" s="43" t="s">
        <v>89</v>
      </c>
      <c r="N9457" s="30" t="s">
        <v>7706</v>
      </c>
      <c r="O9457" s="39" t="s">
        <v>7425</v>
      </c>
      <c r="P9457" s="25" t="s">
        <v>7931</v>
      </c>
      <c r="Q9457" s="24" t="s">
        <v>7830</v>
      </c>
      <c r="R9457" s="27" t="s">
        <v>7811</v>
      </c>
      <c r="S9457" s="26">
        <v>201.74870000000001</v>
      </c>
      <c r="T9457" s="28">
        <v>201.74870000000001</v>
      </c>
      <c r="U9457" s="27" t="s">
        <v>660</v>
      </c>
      <c r="V9457" s="27" t="s">
        <v>5631</v>
      </c>
      <c r="W9457" s="27" t="s">
        <v>17955</v>
      </c>
      <c r="X9457" s="27">
        <v>0</v>
      </c>
      <c r="Y9457" s="27">
        <v>201.75</v>
      </c>
      <c r="Z9457" s="27" t="s">
        <v>7748</v>
      </c>
    </row>
    <row r="9458" spans="1:26">
      <c r="A9458" s="24" t="s">
        <v>914</v>
      </c>
      <c r="B9458" s="43" t="s">
        <v>323</v>
      </c>
      <c r="C9458" s="43" t="s">
        <v>304</v>
      </c>
      <c r="D9458" s="29" t="s">
        <v>325</v>
      </c>
      <c r="E9458" s="43" t="s">
        <v>326</v>
      </c>
      <c r="F9458" s="43" t="s">
        <v>400</v>
      </c>
      <c r="G9458" s="43" t="s">
        <v>328</v>
      </c>
      <c r="H9458" s="43" t="s">
        <v>326</v>
      </c>
      <c r="I9458" s="43" t="s">
        <v>326</v>
      </c>
      <c r="J9458" s="43" t="s">
        <v>329</v>
      </c>
      <c r="K9458" s="43" t="s">
        <v>348</v>
      </c>
      <c r="L9458" s="43" t="s">
        <v>330</v>
      </c>
      <c r="M9458" s="43" t="s">
        <v>89</v>
      </c>
      <c r="N9458" s="30" t="s">
        <v>7706</v>
      </c>
      <c r="O9458" s="39" t="s">
        <v>7425</v>
      </c>
      <c r="P9458" s="25" t="s">
        <v>7931</v>
      </c>
      <c r="Q9458" s="24" t="s">
        <v>7830</v>
      </c>
      <c r="R9458" s="27" t="s">
        <v>7811</v>
      </c>
      <c r="S9458" s="26">
        <v>51.686799999999991</v>
      </c>
      <c r="T9458" s="28">
        <v>51.686799999999991</v>
      </c>
      <c r="U9458" s="27" t="s">
        <v>656</v>
      </c>
      <c r="V9458" s="27" t="s">
        <v>5631</v>
      </c>
      <c r="W9458" s="27" t="s">
        <v>17956</v>
      </c>
      <c r="X9458" s="27">
        <v>0</v>
      </c>
      <c r="Y9458" s="27">
        <v>51.69</v>
      </c>
      <c r="Z9458" s="27" t="s">
        <v>7748</v>
      </c>
    </row>
    <row r="9459" spans="1:26">
      <c r="A9459" s="24" t="s">
        <v>949</v>
      </c>
      <c r="B9459" s="43" t="s">
        <v>323</v>
      </c>
      <c r="C9459" s="43" t="s">
        <v>309</v>
      </c>
      <c r="D9459" s="29" t="s">
        <v>325</v>
      </c>
      <c r="E9459" s="43" t="s">
        <v>326</v>
      </c>
      <c r="F9459" s="43" t="s">
        <v>420</v>
      </c>
      <c r="G9459" s="43" t="s">
        <v>328</v>
      </c>
      <c r="H9459" s="43" t="s">
        <v>326</v>
      </c>
      <c r="I9459" s="43" t="s">
        <v>326</v>
      </c>
      <c r="J9459" s="43" t="s">
        <v>329</v>
      </c>
      <c r="K9459" s="43" t="s">
        <v>348</v>
      </c>
      <c r="L9459" s="43" t="s">
        <v>330</v>
      </c>
      <c r="M9459" s="43" t="s">
        <v>89</v>
      </c>
      <c r="N9459" s="30" t="s">
        <v>7726</v>
      </c>
      <c r="O9459" s="39" t="s">
        <v>7425</v>
      </c>
      <c r="P9459" s="25" t="s">
        <v>7932</v>
      </c>
      <c r="Q9459" s="24" t="s">
        <v>7830</v>
      </c>
      <c r="R9459" s="27" t="s">
        <v>7811</v>
      </c>
      <c r="S9459" s="26">
        <v>0.5232</v>
      </c>
      <c r="T9459" s="28">
        <v>0.5232</v>
      </c>
      <c r="U9459" s="27" t="s">
        <v>658</v>
      </c>
      <c r="V9459" s="27" t="s">
        <v>5631</v>
      </c>
      <c r="W9459" s="27" t="s">
        <v>17957</v>
      </c>
      <c r="X9459" s="27">
        <v>0</v>
      </c>
      <c r="Y9459" s="27">
        <v>0.52</v>
      </c>
      <c r="Z9459" s="27" t="s">
        <v>7748</v>
      </c>
    </row>
    <row r="9460" spans="1:26">
      <c r="A9460" s="24" t="s">
        <v>948</v>
      </c>
      <c r="B9460" s="43" t="s">
        <v>323</v>
      </c>
      <c r="C9460" s="43" t="s">
        <v>320</v>
      </c>
      <c r="D9460" s="29" t="s">
        <v>325</v>
      </c>
      <c r="E9460" s="43" t="s">
        <v>326</v>
      </c>
      <c r="F9460" s="43" t="s">
        <v>420</v>
      </c>
      <c r="G9460" s="43" t="s">
        <v>328</v>
      </c>
      <c r="H9460" s="43" t="s">
        <v>326</v>
      </c>
      <c r="I9460" s="43" t="s">
        <v>326</v>
      </c>
      <c r="J9460" s="43" t="s">
        <v>329</v>
      </c>
      <c r="K9460" s="43" t="s">
        <v>348</v>
      </c>
      <c r="L9460" s="43" t="s">
        <v>330</v>
      </c>
      <c r="M9460" s="43" t="s">
        <v>89</v>
      </c>
      <c r="N9460" s="30" t="s">
        <v>7726</v>
      </c>
      <c r="O9460" s="39" t="s">
        <v>7425</v>
      </c>
      <c r="P9460" s="25" t="s">
        <v>7932</v>
      </c>
      <c r="Q9460" s="24" t="s">
        <v>7830</v>
      </c>
      <c r="R9460" s="27" t="s">
        <v>7811</v>
      </c>
      <c r="S9460" s="26" t="s">
        <v>6994</v>
      </c>
      <c r="T9460" s="28" t="e">
        <v>#N/A</v>
      </c>
      <c r="U9460" s="27" t="s">
        <v>673</v>
      </c>
      <c r="V9460" s="27" t="s">
        <v>5631</v>
      </c>
      <c r="W9460" s="27" t="s">
        <v>17958</v>
      </c>
      <c r="X9460" s="27">
        <v>0</v>
      </c>
      <c r="Y9460" s="27" t="e">
        <v>#N/A</v>
      </c>
      <c r="Z9460" s="27" t="s">
        <v>7748</v>
      </c>
    </row>
    <row r="9461" spans="1:26">
      <c r="A9461" s="24" t="s">
        <v>947</v>
      </c>
      <c r="B9461" s="43" t="s">
        <v>323</v>
      </c>
      <c r="C9461" s="43" t="s">
        <v>319</v>
      </c>
      <c r="D9461" s="29" t="s">
        <v>325</v>
      </c>
      <c r="E9461" s="43" t="s">
        <v>326</v>
      </c>
      <c r="F9461" s="43" t="s">
        <v>420</v>
      </c>
      <c r="G9461" s="43" t="s">
        <v>328</v>
      </c>
      <c r="H9461" s="43" t="s">
        <v>326</v>
      </c>
      <c r="I9461" s="43" t="s">
        <v>326</v>
      </c>
      <c r="J9461" s="43" t="s">
        <v>329</v>
      </c>
      <c r="K9461" s="43" t="s">
        <v>348</v>
      </c>
      <c r="L9461" s="43" t="s">
        <v>330</v>
      </c>
      <c r="M9461" s="43" t="s">
        <v>89</v>
      </c>
      <c r="N9461" s="30" t="s">
        <v>7726</v>
      </c>
      <c r="O9461" s="39" t="s">
        <v>7425</v>
      </c>
      <c r="P9461" s="25" t="s">
        <v>7932</v>
      </c>
      <c r="Q9461" s="24" t="s">
        <v>7830</v>
      </c>
      <c r="R9461" s="27" t="s">
        <v>7811</v>
      </c>
      <c r="S9461" s="26">
        <v>1.7235</v>
      </c>
      <c r="T9461" s="28">
        <v>1.7235</v>
      </c>
      <c r="U9461" s="27" t="s">
        <v>668</v>
      </c>
      <c r="V9461" s="27" t="s">
        <v>5631</v>
      </c>
      <c r="W9461" s="27" t="s">
        <v>17959</v>
      </c>
      <c r="X9461" s="27">
        <v>0</v>
      </c>
      <c r="Y9461" s="27">
        <v>1.72</v>
      </c>
      <c r="Z9461" s="27" t="s">
        <v>7748</v>
      </c>
    </row>
    <row r="9462" spans="1:26">
      <c r="A9462" s="24" t="s">
        <v>946</v>
      </c>
      <c r="B9462" s="43" t="s">
        <v>323</v>
      </c>
      <c r="C9462" s="43" t="s">
        <v>303</v>
      </c>
      <c r="D9462" s="29" t="s">
        <v>325</v>
      </c>
      <c r="E9462" s="43" t="s">
        <v>326</v>
      </c>
      <c r="F9462" s="43" t="s">
        <v>420</v>
      </c>
      <c r="G9462" s="43" t="s">
        <v>328</v>
      </c>
      <c r="H9462" s="43" t="s">
        <v>326</v>
      </c>
      <c r="I9462" s="43" t="s">
        <v>326</v>
      </c>
      <c r="J9462" s="43" t="s">
        <v>329</v>
      </c>
      <c r="K9462" s="43" t="s">
        <v>348</v>
      </c>
      <c r="L9462" s="43" t="s">
        <v>330</v>
      </c>
      <c r="M9462" s="43" t="s">
        <v>89</v>
      </c>
      <c r="N9462" s="30" t="s">
        <v>7726</v>
      </c>
      <c r="O9462" s="39" t="s">
        <v>7425</v>
      </c>
      <c r="P9462" s="25" t="s">
        <v>7932</v>
      </c>
      <c r="Q9462" s="24" t="s">
        <v>7830</v>
      </c>
      <c r="R9462" s="27" t="s">
        <v>7811</v>
      </c>
      <c r="S9462" s="26">
        <v>3.2216</v>
      </c>
      <c r="T9462" s="28">
        <v>3.2216</v>
      </c>
      <c r="U9462" s="27" t="s">
        <v>655</v>
      </c>
      <c r="V9462" s="27" t="s">
        <v>5631</v>
      </c>
      <c r="W9462" s="27" t="s">
        <v>17960</v>
      </c>
      <c r="X9462" s="27">
        <v>0</v>
      </c>
      <c r="Y9462" s="27">
        <v>3.22</v>
      </c>
      <c r="Z9462" s="27" t="s">
        <v>7748</v>
      </c>
    </row>
    <row r="9463" spans="1:26">
      <c r="A9463" s="24" t="s">
        <v>945</v>
      </c>
      <c r="B9463" s="43" t="s">
        <v>323</v>
      </c>
      <c r="C9463" s="43" t="s">
        <v>318</v>
      </c>
      <c r="D9463" s="29" t="s">
        <v>325</v>
      </c>
      <c r="E9463" s="43" t="s">
        <v>326</v>
      </c>
      <c r="F9463" s="43" t="s">
        <v>420</v>
      </c>
      <c r="G9463" s="43" t="s">
        <v>328</v>
      </c>
      <c r="H9463" s="43" t="s">
        <v>326</v>
      </c>
      <c r="I9463" s="43" t="s">
        <v>326</v>
      </c>
      <c r="J9463" s="43" t="s">
        <v>329</v>
      </c>
      <c r="K9463" s="43" t="s">
        <v>348</v>
      </c>
      <c r="L9463" s="43" t="s">
        <v>330</v>
      </c>
      <c r="M9463" s="43" t="s">
        <v>89</v>
      </c>
      <c r="N9463" s="30" t="s">
        <v>7726</v>
      </c>
      <c r="O9463" s="39" t="s">
        <v>7425</v>
      </c>
      <c r="P9463" s="25" t="s">
        <v>7932</v>
      </c>
      <c r="Q9463" s="24" t="s">
        <v>7830</v>
      </c>
      <c r="R9463" s="27" t="s">
        <v>7811</v>
      </c>
      <c r="S9463" s="26">
        <v>3.3864000000000001</v>
      </c>
      <c r="T9463" s="28">
        <v>3.3864000000000001</v>
      </c>
      <c r="U9463" s="27" t="s">
        <v>667</v>
      </c>
      <c r="V9463" s="27" t="s">
        <v>5631</v>
      </c>
      <c r="W9463" s="27" t="s">
        <v>17961</v>
      </c>
      <c r="X9463" s="27">
        <v>0</v>
      </c>
      <c r="Y9463" s="27">
        <v>3.39</v>
      </c>
      <c r="Z9463" s="27" t="s">
        <v>7748</v>
      </c>
    </row>
    <row r="9464" spans="1:26">
      <c r="A9464" s="24" t="s">
        <v>944</v>
      </c>
      <c r="B9464" s="43" t="s">
        <v>323</v>
      </c>
      <c r="C9464" s="43" t="s">
        <v>317</v>
      </c>
      <c r="D9464" s="29" t="s">
        <v>325</v>
      </c>
      <c r="E9464" s="43" t="s">
        <v>326</v>
      </c>
      <c r="F9464" s="43" t="s">
        <v>420</v>
      </c>
      <c r="G9464" s="43" t="s">
        <v>328</v>
      </c>
      <c r="H9464" s="43" t="s">
        <v>326</v>
      </c>
      <c r="I9464" s="43" t="s">
        <v>326</v>
      </c>
      <c r="J9464" s="43" t="s">
        <v>329</v>
      </c>
      <c r="K9464" s="43" t="s">
        <v>348</v>
      </c>
      <c r="L9464" s="43" t="s">
        <v>330</v>
      </c>
      <c r="M9464" s="43" t="s">
        <v>89</v>
      </c>
      <c r="N9464" s="30" t="s">
        <v>7726</v>
      </c>
      <c r="O9464" s="39" t="s">
        <v>7425</v>
      </c>
      <c r="P9464" s="25" t="s">
        <v>7932</v>
      </c>
      <c r="Q9464" s="24" t="s">
        <v>7830</v>
      </c>
      <c r="R9464" s="27" t="s">
        <v>7811</v>
      </c>
      <c r="S9464" s="26">
        <v>0.752</v>
      </c>
      <c r="T9464" s="28">
        <v>0.752</v>
      </c>
      <c r="U9464" s="27" t="s">
        <v>666</v>
      </c>
      <c r="V9464" s="27" t="s">
        <v>5631</v>
      </c>
      <c r="W9464" s="27" t="s">
        <v>17962</v>
      </c>
      <c r="X9464" s="27">
        <v>0</v>
      </c>
      <c r="Y9464" s="27">
        <v>0.75</v>
      </c>
      <c r="Z9464" s="27" t="s">
        <v>7748</v>
      </c>
    </row>
    <row r="9465" spans="1:26">
      <c r="A9465" s="24" t="s">
        <v>943</v>
      </c>
      <c r="B9465" s="43" t="s">
        <v>323</v>
      </c>
      <c r="C9465" s="43" t="s">
        <v>315</v>
      </c>
      <c r="D9465" s="29" t="s">
        <v>325</v>
      </c>
      <c r="E9465" s="43" t="s">
        <v>326</v>
      </c>
      <c r="F9465" s="43" t="s">
        <v>420</v>
      </c>
      <c r="G9465" s="43" t="s">
        <v>328</v>
      </c>
      <c r="H9465" s="43" t="s">
        <v>326</v>
      </c>
      <c r="I9465" s="43" t="s">
        <v>326</v>
      </c>
      <c r="J9465" s="43" t="s">
        <v>329</v>
      </c>
      <c r="K9465" s="43" t="s">
        <v>348</v>
      </c>
      <c r="L9465" s="43" t="s">
        <v>330</v>
      </c>
      <c r="M9465" s="43" t="s">
        <v>89</v>
      </c>
      <c r="N9465" s="30" t="s">
        <v>7726</v>
      </c>
      <c r="O9465" s="39" t="s">
        <v>7425</v>
      </c>
      <c r="P9465" s="25" t="s">
        <v>7932</v>
      </c>
      <c r="Q9465" s="24" t="s">
        <v>7830</v>
      </c>
      <c r="R9465" s="27" t="s">
        <v>7811</v>
      </c>
      <c r="S9465" s="26">
        <v>7.8718000000000004</v>
      </c>
      <c r="T9465" s="28">
        <v>7.8718000000000004</v>
      </c>
      <c r="U9465" s="27" t="s">
        <v>5630</v>
      </c>
      <c r="V9465" s="27" t="s">
        <v>5631</v>
      </c>
      <c r="W9465" s="27" t="s">
        <v>17963</v>
      </c>
      <c r="X9465" s="27">
        <v>0</v>
      </c>
      <c r="Y9465" s="27">
        <v>7.87</v>
      </c>
      <c r="Z9465" s="27" t="s">
        <v>7748</v>
      </c>
    </row>
    <row r="9466" spans="1:26">
      <c r="A9466" s="24" t="s">
        <v>940</v>
      </c>
      <c r="B9466" s="43" t="s">
        <v>323</v>
      </c>
      <c r="C9466" s="43" t="s">
        <v>305</v>
      </c>
      <c r="D9466" s="29" t="s">
        <v>325</v>
      </c>
      <c r="E9466" s="43" t="s">
        <v>326</v>
      </c>
      <c r="F9466" s="43" t="s">
        <v>420</v>
      </c>
      <c r="G9466" s="43" t="s">
        <v>328</v>
      </c>
      <c r="H9466" s="43" t="s">
        <v>326</v>
      </c>
      <c r="I9466" s="43" t="s">
        <v>326</v>
      </c>
      <c r="J9466" s="43" t="s">
        <v>329</v>
      </c>
      <c r="K9466" s="43" t="s">
        <v>348</v>
      </c>
      <c r="L9466" s="43" t="s">
        <v>330</v>
      </c>
      <c r="M9466" s="43" t="s">
        <v>89</v>
      </c>
      <c r="N9466" s="30" t="s">
        <v>7726</v>
      </c>
      <c r="O9466" s="39" t="s">
        <v>7425</v>
      </c>
      <c r="P9466" s="25" t="s">
        <v>7932</v>
      </c>
      <c r="Q9466" s="24" t="s">
        <v>7830</v>
      </c>
      <c r="R9466" s="27" t="s">
        <v>7811</v>
      </c>
      <c r="S9466" s="26">
        <v>0.67179999999999995</v>
      </c>
      <c r="T9466" s="28">
        <v>0.67179999999999995</v>
      </c>
      <c r="U9466" s="27" t="s">
        <v>671</v>
      </c>
      <c r="V9466" s="27" t="s">
        <v>5631</v>
      </c>
      <c r="W9466" s="27" t="s">
        <v>17964</v>
      </c>
      <c r="X9466" s="27">
        <v>0</v>
      </c>
      <c r="Y9466" s="27">
        <v>0.67</v>
      </c>
      <c r="Z9466" s="27" t="s">
        <v>7748</v>
      </c>
    </row>
    <row r="9467" spans="1:26">
      <c r="A9467" s="24" t="s">
        <v>939</v>
      </c>
      <c r="B9467" s="43" t="s">
        <v>323</v>
      </c>
      <c r="C9467" s="43" t="s">
        <v>313</v>
      </c>
      <c r="D9467" s="29" t="s">
        <v>325</v>
      </c>
      <c r="E9467" s="43" t="s">
        <v>326</v>
      </c>
      <c r="F9467" s="43" t="s">
        <v>420</v>
      </c>
      <c r="G9467" s="43" t="s">
        <v>328</v>
      </c>
      <c r="H9467" s="43" t="s">
        <v>326</v>
      </c>
      <c r="I9467" s="43" t="s">
        <v>326</v>
      </c>
      <c r="J9467" s="43" t="s">
        <v>329</v>
      </c>
      <c r="K9467" s="43" t="s">
        <v>348</v>
      </c>
      <c r="L9467" s="43" t="s">
        <v>330</v>
      </c>
      <c r="M9467" s="43" t="s">
        <v>89</v>
      </c>
      <c r="N9467" s="30" t="s">
        <v>7726</v>
      </c>
      <c r="O9467" s="39" t="s">
        <v>7425</v>
      </c>
      <c r="P9467" s="25" t="s">
        <v>7932</v>
      </c>
      <c r="Q9467" s="24" t="s">
        <v>7830</v>
      </c>
      <c r="R9467" s="27" t="s">
        <v>7811</v>
      </c>
      <c r="S9467" s="26">
        <v>22.090699999999995</v>
      </c>
      <c r="T9467" s="28">
        <v>22.090699999999995</v>
      </c>
      <c r="U9467" s="27" t="s">
        <v>663</v>
      </c>
      <c r="V9467" s="27" t="s">
        <v>5631</v>
      </c>
      <c r="W9467" s="27" t="s">
        <v>17965</v>
      </c>
      <c r="X9467" s="27">
        <v>0</v>
      </c>
      <c r="Y9467" s="27">
        <v>22.09</v>
      </c>
      <c r="Z9467" s="27" t="s">
        <v>7748</v>
      </c>
    </row>
    <row r="9468" spans="1:26">
      <c r="A9468" s="24" t="s">
        <v>938</v>
      </c>
      <c r="B9468" s="43" t="s">
        <v>323</v>
      </c>
      <c r="C9468" s="43" t="s">
        <v>310</v>
      </c>
      <c r="D9468" s="29" t="s">
        <v>325</v>
      </c>
      <c r="E9468" s="43" t="s">
        <v>326</v>
      </c>
      <c r="F9468" s="43" t="s">
        <v>420</v>
      </c>
      <c r="G9468" s="43" t="s">
        <v>328</v>
      </c>
      <c r="H9468" s="43" t="s">
        <v>326</v>
      </c>
      <c r="I9468" s="43" t="s">
        <v>326</v>
      </c>
      <c r="J9468" s="43" t="s">
        <v>329</v>
      </c>
      <c r="K9468" s="43" t="s">
        <v>348</v>
      </c>
      <c r="L9468" s="43" t="s">
        <v>330</v>
      </c>
      <c r="M9468" s="43" t="s">
        <v>89</v>
      </c>
      <c r="N9468" s="30" t="s">
        <v>7726</v>
      </c>
      <c r="O9468" s="39" t="s">
        <v>7425</v>
      </c>
      <c r="P9468" s="25" t="s">
        <v>7932</v>
      </c>
      <c r="Q9468" s="24" t="s">
        <v>7830</v>
      </c>
      <c r="R9468" s="27" t="s">
        <v>7811</v>
      </c>
      <c r="S9468" s="26">
        <v>34.221600000000002</v>
      </c>
      <c r="T9468" s="28">
        <v>34.221600000000002</v>
      </c>
      <c r="U9468" s="27" t="s">
        <v>659</v>
      </c>
      <c r="V9468" s="27" t="s">
        <v>5631</v>
      </c>
      <c r="W9468" s="27" t="s">
        <v>17966</v>
      </c>
      <c r="X9468" s="27">
        <v>0</v>
      </c>
      <c r="Y9468" s="27">
        <v>34.22</v>
      </c>
      <c r="Z9468" s="27" t="s">
        <v>7748</v>
      </c>
    </row>
    <row r="9469" spans="1:26">
      <c r="A9469" s="24" t="s">
        <v>937</v>
      </c>
      <c r="B9469" s="43" t="s">
        <v>323</v>
      </c>
      <c r="C9469" s="43" t="s">
        <v>308</v>
      </c>
      <c r="D9469" s="29" t="s">
        <v>325</v>
      </c>
      <c r="E9469" s="43" t="s">
        <v>326</v>
      </c>
      <c r="F9469" s="43" t="s">
        <v>420</v>
      </c>
      <c r="G9469" s="43" t="s">
        <v>328</v>
      </c>
      <c r="H9469" s="43" t="s">
        <v>326</v>
      </c>
      <c r="I9469" s="43" t="s">
        <v>326</v>
      </c>
      <c r="J9469" s="43" t="s">
        <v>329</v>
      </c>
      <c r="K9469" s="43" t="s">
        <v>348</v>
      </c>
      <c r="L9469" s="43" t="s">
        <v>330</v>
      </c>
      <c r="M9469" s="43" t="s">
        <v>89</v>
      </c>
      <c r="N9469" s="30" t="s">
        <v>7726</v>
      </c>
      <c r="O9469" s="39" t="s">
        <v>7425</v>
      </c>
      <c r="P9469" s="25" t="s">
        <v>7932</v>
      </c>
      <c r="Q9469" s="24" t="s">
        <v>7830</v>
      </c>
      <c r="R9469" s="27" t="s">
        <v>7811</v>
      </c>
      <c r="S9469" s="26">
        <v>22.141500000000001</v>
      </c>
      <c r="T9469" s="28">
        <v>22.141500000000001</v>
      </c>
      <c r="U9469" s="27" t="s">
        <v>670</v>
      </c>
      <c r="V9469" s="27" t="s">
        <v>5631</v>
      </c>
      <c r="W9469" s="27" t="s">
        <v>17967</v>
      </c>
      <c r="X9469" s="27">
        <v>0</v>
      </c>
      <c r="Y9469" s="27">
        <v>22.14</v>
      </c>
      <c r="Z9469" s="27" t="s">
        <v>7748</v>
      </c>
    </row>
    <row r="9470" spans="1:26">
      <c r="A9470" s="24" t="s">
        <v>936</v>
      </c>
      <c r="B9470" s="43" t="s">
        <v>323</v>
      </c>
      <c r="C9470" s="43" t="s">
        <v>311</v>
      </c>
      <c r="D9470" s="29" t="s">
        <v>325</v>
      </c>
      <c r="E9470" s="43" t="s">
        <v>326</v>
      </c>
      <c r="F9470" s="43" t="s">
        <v>420</v>
      </c>
      <c r="G9470" s="43" t="s">
        <v>328</v>
      </c>
      <c r="H9470" s="43" t="s">
        <v>326</v>
      </c>
      <c r="I9470" s="43" t="s">
        <v>326</v>
      </c>
      <c r="J9470" s="43" t="s">
        <v>329</v>
      </c>
      <c r="K9470" s="43" t="s">
        <v>348</v>
      </c>
      <c r="L9470" s="43" t="s">
        <v>330</v>
      </c>
      <c r="M9470" s="43" t="s">
        <v>89</v>
      </c>
      <c r="N9470" s="30" t="s">
        <v>7726</v>
      </c>
      <c r="O9470" s="39" t="s">
        <v>7425</v>
      </c>
      <c r="P9470" s="25" t="s">
        <v>7932</v>
      </c>
      <c r="Q9470" s="24" t="s">
        <v>7830</v>
      </c>
      <c r="R9470" s="27" t="s">
        <v>7811</v>
      </c>
      <c r="S9470" s="26">
        <v>2.0037000000000003</v>
      </c>
      <c r="T9470" s="28">
        <v>2.0037000000000003</v>
      </c>
      <c r="U9470" s="27" t="s">
        <v>661</v>
      </c>
      <c r="V9470" s="27" t="s">
        <v>5631</v>
      </c>
      <c r="W9470" s="27" t="s">
        <v>17968</v>
      </c>
      <c r="X9470" s="27">
        <v>0</v>
      </c>
      <c r="Y9470" s="27">
        <v>2</v>
      </c>
      <c r="Z9470" s="27" t="s">
        <v>7748</v>
      </c>
    </row>
    <row r="9471" spans="1:26">
      <c r="A9471" s="24" t="s">
        <v>935</v>
      </c>
      <c r="B9471" s="43" t="s">
        <v>323</v>
      </c>
      <c r="C9471" s="43" t="s">
        <v>312</v>
      </c>
      <c r="D9471" s="29" t="s">
        <v>325</v>
      </c>
      <c r="E9471" s="43" t="s">
        <v>326</v>
      </c>
      <c r="F9471" s="43" t="s">
        <v>420</v>
      </c>
      <c r="G9471" s="43" t="s">
        <v>328</v>
      </c>
      <c r="H9471" s="43" t="s">
        <v>326</v>
      </c>
      <c r="I9471" s="43" t="s">
        <v>326</v>
      </c>
      <c r="J9471" s="43" t="s">
        <v>329</v>
      </c>
      <c r="K9471" s="43" t="s">
        <v>348</v>
      </c>
      <c r="L9471" s="43" t="s">
        <v>330</v>
      </c>
      <c r="M9471" s="43" t="s">
        <v>89</v>
      </c>
      <c r="N9471" s="30" t="s">
        <v>7726</v>
      </c>
      <c r="O9471" s="39" t="s">
        <v>7425</v>
      </c>
      <c r="P9471" s="25" t="s">
        <v>7932</v>
      </c>
      <c r="Q9471" s="24" t="s">
        <v>7830</v>
      </c>
      <c r="R9471" s="27" t="s">
        <v>7811</v>
      </c>
      <c r="S9471" s="26">
        <v>4.8391000000000002</v>
      </c>
      <c r="T9471" s="28">
        <v>4.8391000000000002</v>
      </c>
      <c r="U9471" s="27" t="s">
        <v>662</v>
      </c>
      <c r="V9471" s="27" t="s">
        <v>5631</v>
      </c>
      <c r="W9471" s="27" t="s">
        <v>17969</v>
      </c>
      <c r="X9471" s="27">
        <v>0</v>
      </c>
      <c r="Y9471" s="27">
        <v>4.84</v>
      </c>
      <c r="Z9471" s="27" t="s">
        <v>7748</v>
      </c>
    </row>
    <row r="9472" spans="1:26">
      <c r="A9472" s="24" t="s">
        <v>934</v>
      </c>
      <c r="B9472" s="43" t="s">
        <v>323</v>
      </c>
      <c r="C9472" s="43" t="s">
        <v>307</v>
      </c>
      <c r="D9472" s="29" t="s">
        <v>325</v>
      </c>
      <c r="E9472" s="43" t="s">
        <v>326</v>
      </c>
      <c r="F9472" s="43" t="s">
        <v>420</v>
      </c>
      <c r="G9472" s="43" t="s">
        <v>328</v>
      </c>
      <c r="H9472" s="43" t="s">
        <v>326</v>
      </c>
      <c r="I9472" s="43" t="s">
        <v>326</v>
      </c>
      <c r="J9472" s="43" t="s">
        <v>329</v>
      </c>
      <c r="K9472" s="43" t="s">
        <v>348</v>
      </c>
      <c r="L9472" s="43" t="s">
        <v>330</v>
      </c>
      <c r="M9472" s="43" t="s">
        <v>89</v>
      </c>
      <c r="N9472" s="30" t="s">
        <v>7726</v>
      </c>
      <c r="O9472" s="39" t="s">
        <v>7425</v>
      </c>
      <c r="P9472" s="25" t="s">
        <v>7932</v>
      </c>
      <c r="Q9472" s="24" t="s">
        <v>7830</v>
      </c>
      <c r="R9472" s="27" t="s">
        <v>7811</v>
      </c>
      <c r="S9472" s="26">
        <v>9.4700000000000006E-2</v>
      </c>
      <c r="T9472" s="28">
        <v>9.4700000000000006E-2</v>
      </c>
      <c r="U9472" s="27" t="s">
        <v>657</v>
      </c>
      <c r="V9472" s="27" t="s">
        <v>5631</v>
      </c>
      <c r="W9472" s="27" t="s">
        <v>17970</v>
      </c>
      <c r="X9472" s="27">
        <v>0</v>
      </c>
      <c r="Y9472" s="27">
        <v>0.09</v>
      </c>
      <c r="Z9472" s="27" t="s">
        <v>7748</v>
      </c>
    </row>
    <row r="9473" spans="1:26">
      <c r="A9473" s="24" t="s">
        <v>933</v>
      </c>
      <c r="B9473" s="43" t="s">
        <v>323</v>
      </c>
      <c r="C9473" s="43" t="s">
        <v>306</v>
      </c>
      <c r="D9473" s="29" t="s">
        <v>325</v>
      </c>
      <c r="E9473" s="43" t="s">
        <v>326</v>
      </c>
      <c r="F9473" s="43" t="s">
        <v>420</v>
      </c>
      <c r="G9473" s="43" t="s">
        <v>328</v>
      </c>
      <c r="H9473" s="43" t="s">
        <v>326</v>
      </c>
      <c r="I9473" s="43" t="s">
        <v>326</v>
      </c>
      <c r="J9473" s="43" t="s">
        <v>329</v>
      </c>
      <c r="K9473" s="43" t="s">
        <v>348</v>
      </c>
      <c r="L9473" s="43" t="s">
        <v>330</v>
      </c>
      <c r="M9473" s="43" t="s">
        <v>89</v>
      </c>
      <c r="N9473" s="30" t="s">
        <v>7726</v>
      </c>
      <c r="O9473" s="39" t="s">
        <v>7425</v>
      </c>
      <c r="P9473" s="25" t="s">
        <v>7932</v>
      </c>
      <c r="Q9473" s="24" t="s">
        <v>7830</v>
      </c>
      <c r="R9473" s="27" t="s">
        <v>7811</v>
      </c>
      <c r="S9473" s="26">
        <v>9.8019999999999996</v>
      </c>
      <c r="T9473" s="28">
        <v>9.8019999999999996</v>
      </c>
      <c r="U9473" s="27" t="s">
        <v>660</v>
      </c>
      <c r="V9473" s="27" t="s">
        <v>5631</v>
      </c>
      <c r="W9473" s="27" t="s">
        <v>17971</v>
      </c>
      <c r="X9473" s="27">
        <v>0</v>
      </c>
      <c r="Y9473" s="27">
        <v>9.8000000000000007</v>
      </c>
      <c r="Z9473" s="27" t="s">
        <v>7748</v>
      </c>
    </row>
    <row r="9474" spans="1:26">
      <c r="A9474" s="24" t="s">
        <v>932</v>
      </c>
      <c r="B9474" s="43" t="s">
        <v>323</v>
      </c>
      <c r="C9474" s="43" t="s">
        <v>304</v>
      </c>
      <c r="D9474" s="29" t="s">
        <v>325</v>
      </c>
      <c r="E9474" s="43" t="s">
        <v>326</v>
      </c>
      <c r="F9474" s="43" t="s">
        <v>420</v>
      </c>
      <c r="G9474" s="43" t="s">
        <v>328</v>
      </c>
      <c r="H9474" s="43" t="s">
        <v>326</v>
      </c>
      <c r="I9474" s="43" t="s">
        <v>326</v>
      </c>
      <c r="J9474" s="43" t="s">
        <v>329</v>
      </c>
      <c r="K9474" s="43" t="s">
        <v>348</v>
      </c>
      <c r="L9474" s="43" t="s">
        <v>330</v>
      </c>
      <c r="M9474" s="43" t="s">
        <v>89</v>
      </c>
      <c r="N9474" s="30" t="s">
        <v>7726</v>
      </c>
      <c r="O9474" s="39" t="s">
        <v>7425</v>
      </c>
      <c r="P9474" s="25" t="s">
        <v>7932</v>
      </c>
      <c r="Q9474" s="24" t="s">
        <v>7830</v>
      </c>
      <c r="R9474" s="27" t="s">
        <v>7811</v>
      </c>
      <c r="S9474" s="26">
        <v>3.3351999999999999</v>
      </c>
      <c r="T9474" s="28">
        <v>3.3351999999999999</v>
      </c>
      <c r="U9474" s="27" t="s">
        <v>656</v>
      </c>
      <c r="V9474" s="27" t="s">
        <v>5631</v>
      </c>
      <c r="W9474" s="27" t="s">
        <v>17972</v>
      </c>
      <c r="X9474" s="27">
        <v>0</v>
      </c>
      <c r="Y9474" s="27">
        <v>3.34</v>
      </c>
      <c r="Z9474" s="27" t="s">
        <v>7748</v>
      </c>
    </row>
    <row r="9475" spans="1:26">
      <c r="A9475" s="24" t="s">
        <v>967</v>
      </c>
      <c r="B9475" s="43" t="s">
        <v>323</v>
      </c>
      <c r="C9475" s="43" t="s">
        <v>309</v>
      </c>
      <c r="D9475" s="29" t="s">
        <v>325</v>
      </c>
      <c r="E9475" s="43" t="s">
        <v>326</v>
      </c>
      <c r="F9475" s="43" t="s">
        <v>419</v>
      </c>
      <c r="G9475" s="43" t="s">
        <v>328</v>
      </c>
      <c r="H9475" s="43" t="s">
        <v>326</v>
      </c>
      <c r="I9475" s="43" t="s">
        <v>326</v>
      </c>
      <c r="J9475" s="43" t="s">
        <v>329</v>
      </c>
      <c r="K9475" s="43" t="s">
        <v>348</v>
      </c>
      <c r="L9475" s="43" t="s">
        <v>330</v>
      </c>
      <c r="M9475" s="43" t="s">
        <v>89</v>
      </c>
      <c r="N9475" s="30" t="s">
        <v>7725</v>
      </c>
      <c r="O9475" s="39" t="s">
        <v>7425</v>
      </c>
      <c r="P9475" s="25" t="s">
        <v>7940</v>
      </c>
      <c r="Q9475" s="24" t="s">
        <v>7830</v>
      </c>
      <c r="R9475" s="27" t="s">
        <v>7811</v>
      </c>
      <c r="S9475" s="26">
        <v>4.4981</v>
      </c>
      <c r="T9475" s="28">
        <v>4.4981</v>
      </c>
      <c r="U9475" s="27" t="s">
        <v>658</v>
      </c>
      <c r="V9475" s="27" t="s">
        <v>5631</v>
      </c>
      <c r="W9475" s="27" t="s">
        <v>17973</v>
      </c>
      <c r="X9475" s="27">
        <v>0</v>
      </c>
      <c r="Y9475" s="27">
        <v>4.5</v>
      </c>
      <c r="Z9475" s="27" t="s">
        <v>7748</v>
      </c>
    </row>
    <row r="9476" spans="1:26">
      <c r="A9476" s="24" t="s">
        <v>966</v>
      </c>
      <c r="B9476" s="43" t="s">
        <v>323</v>
      </c>
      <c r="C9476" s="43" t="s">
        <v>320</v>
      </c>
      <c r="D9476" s="29" t="s">
        <v>325</v>
      </c>
      <c r="E9476" s="43" t="s">
        <v>326</v>
      </c>
      <c r="F9476" s="43" t="s">
        <v>419</v>
      </c>
      <c r="G9476" s="43" t="s">
        <v>328</v>
      </c>
      <c r="H9476" s="43" t="s">
        <v>326</v>
      </c>
      <c r="I9476" s="43" t="s">
        <v>326</v>
      </c>
      <c r="J9476" s="43" t="s">
        <v>329</v>
      </c>
      <c r="K9476" s="43" t="s">
        <v>348</v>
      </c>
      <c r="L9476" s="43" t="s">
        <v>330</v>
      </c>
      <c r="M9476" s="43" t="s">
        <v>89</v>
      </c>
      <c r="N9476" s="30" t="s">
        <v>7725</v>
      </c>
      <c r="O9476" s="39" t="s">
        <v>7425</v>
      </c>
      <c r="P9476" s="25" t="s">
        <v>7940</v>
      </c>
      <c r="Q9476" s="24" t="s">
        <v>7830</v>
      </c>
      <c r="R9476" s="27" t="s">
        <v>7811</v>
      </c>
      <c r="S9476" s="26" t="s">
        <v>6994</v>
      </c>
      <c r="T9476" s="28" t="e">
        <v>#N/A</v>
      </c>
      <c r="U9476" s="27" t="s">
        <v>673</v>
      </c>
      <c r="V9476" s="27" t="s">
        <v>5631</v>
      </c>
      <c r="W9476" s="27" t="s">
        <v>17974</v>
      </c>
      <c r="X9476" s="27">
        <v>0</v>
      </c>
      <c r="Y9476" s="27" t="e">
        <v>#N/A</v>
      </c>
      <c r="Z9476" s="27" t="s">
        <v>7748</v>
      </c>
    </row>
    <row r="9477" spans="1:26">
      <c r="A9477" s="24" t="s">
        <v>965</v>
      </c>
      <c r="B9477" s="43" t="s">
        <v>323</v>
      </c>
      <c r="C9477" s="43" t="s">
        <v>319</v>
      </c>
      <c r="D9477" s="29" t="s">
        <v>325</v>
      </c>
      <c r="E9477" s="43" t="s">
        <v>326</v>
      </c>
      <c r="F9477" s="43" t="s">
        <v>419</v>
      </c>
      <c r="G9477" s="43" t="s">
        <v>328</v>
      </c>
      <c r="H9477" s="43" t="s">
        <v>326</v>
      </c>
      <c r="I9477" s="43" t="s">
        <v>326</v>
      </c>
      <c r="J9477" s="43" t="s">
        <v>329</v>
      </c>
      <c r="K9477" s="43" t="s">
        <v>348</v>
      </c>
      <c r="L9477" s="43" t="s">
        <v>330</v>
      </c>
      <c r="M9477" s="43" t="s">
        <v>89</v>
      </c>
      <c r="N9477" s="30" t="s">
        <v>7725</v>
      </c>
      <c r="O9477" s="39" t="s">
        <v>7425</v>
      </c>
      <c r="P9477" s="25" t="s">
        <v>7940</v>
      </c>
      <c r="Q9477" s="24" t="s">
        <v>7830</v>
      </c>
      <c r="R9477" s="27" t="s">
        <v>7811</v>
      </c>
      <c r="S9477" s="26">
        <v>20.918299999999999</v>
      </c>
      <c r="T9477" s="28">
        <v>20.918299999999999</v>
      </c>
      <c r="U9477" s="27" t="s">
        <v>668</v>
      </c>
      <c r="V9477" s="27" t="s">
        <v>5631</v>
      </c>
      <c r="W9477" s="27" t="s">
        <v>17975</v>
      </c>
      <c r="X9477" s="27">
        <v>0</v>
      </c>
      <c r="Y9477" s="27">
        <v>20.92</v>
      </c>
      <c r="Z9477" s="27" t="s">
        <v>7748</v>
      </c>
    </row>
    <row r="9478" spans="1:26">
      <c r="A9478" s="24" t="s">
        <v>964</v>
      </c>
      <c r="B9478" s="43" t="s">
        <v>323</v>
      </c>
      <c r="C9478" s="43" t="s">
        <v>303</v>
      </c>
      <c r="D9478" s="29" t="s">
        <v>325</v>
      </c>
      <c r="E9478" s="43" t="s">
        <v>326</v>
      </c>
      <c r="F9478" s="43" t="s">
        <v>419</v>
      </c>
      <c r="G9478" s="43" t="s">
        <v>328</v>
      </c>
      <c r="H9478" s="43" t="s">
        <v>326</v>
      </c>
      <c r="I9478" s="43" t="s">
        <v>326</v>
      </c>
      <c r="J9478" s="43" t="s">
        <v>329</v>
      </c>
      <c r="K9478" s="43" t="s">
        <v>348</v>
      </c>
      <c r="L9478" s="43" t="s">
        <v>330</v>
      </c>
      <c r="M9478" s="43" t="s">
        <v>89</v>
      </c>
      <c r="N9478" s="30" t="s">
        <v>7725</v>
      </c>
      <c r="O9478" s="39" t="s">
        <v>7425</v>
      </c>
      <c r="P9478" s="25" t="s">
        <v>7940</v>
      </c>
      <c r="Q9478" s="24" t="s">
        <v>7830</v>
      </c>
      <c r="R9478" s="27" t="s">
        <v>7811</v>
      </c>
      <c r="S9478" s="26">
        <v>36.068600000000004</v>
      </c>
      <c r="T9478" s="28">
        <v>36.068600000000004</v>
      </c>
      <c r="U9478" s="27" t="s">
        <v>655</v>
      </c>
      <c r="V9478" s="27" t="s">
        <v>5631</v>
      </c>
      <c r="W9478" s="27" t="s">
        <v>17976</v>
      </c>
      <c r="X9478" s="27">
        <v>0</v>
      </c>
      <c r="Y9478" s="27">
        <v>36.07</v>
      </c>
      <c r="Z9478" s="27" t="s">
        <v>7748</v>
      </c>
    </row>
    <row r="9479" spans="1:26">
      <c r="A9479" s="24" t="s">
        <v>963</v>
      </c>
      <c r="B9479" s="43" t="s">
        <v>323</v>
      </c>
      <c r="C9479" s="43" t="s">
        <v>318</v>
      </c>
      <c r="D9479" s="29" t="s">
        <v>325</v>
      </c>
      <c r="E9479" s="43" t="s">
        <v>326</v>
      </c>
      <c r="F9479" s="43" t="s">
        <v>419</v>
      </c>
      <c r="G9479" s="43" t="s">
        <v>328</v>
      </c>
      <c r="H9479" s="43" t="s">
        <v>326</v>
      </c>
      <c r="I9479" s="43" t="s">
        <v>326</v>
      </c>
      <c r="J9479" s="43" t="s">
        <v>329</v>
      </c>
      <c r="K9479" s="43" t="s">
        <v>348</v>
      </c>
      <c r="L9479" s="43" t="s">
        <v>330</v>
      </c>
      <c r="M9479" s="43" t="s">
        <v>89</v>
      </c>
      <c r="N9479" s="30" t="s">
        <v>7725</v>
      </c>
      <c r="O9479" s="39" t="s">
        <v>7425</v>
      </c>
      <c r="P9479" s="25" t="s">
        <v>7940</v>
      </c>
      <c r="Q9479" s="24" t="s">
        <v>7830</v>
      </c>
      <c r="R9479" s="27" t="s">
        <v>7811</v>
      </c>
      <c r="S9479" s="26">
        <v>30.070999999999998</v>
      </c>
      <c r="T9479" s="28">
        <v>30.070999999999998</v>
      </c>
      <c r="U9479" s="27" t="s">
        <v>667</v>
      </c>
      <c r="V9479" s="27" t="s">
        <v>5631</v>
      </c>
      <c r="W9479" s="27" t="s">
        <v>17977</v>
      </c>
      <c r="X9479" s="27">
        <v>0</v>
      </c>
      <c r="Y9479" s="27">
        <v>30.07</v>
      </c>
      <c r="Z9479" s="27" t="s">
        <v>7748</v>
      </c>
    </row>
    <row r="9480" spans="1:26">
      <c r="A9480" s="24" t="s">
        <v>962</v>
      </c>
      <c r="B9480" s="43" t="s">
        <v>323</v>
      </c>
      <c r="C9480" s="43" t="s">
        <v>317</v>
      </c>
      <c r="D9480" s="29" t="s">
        <v>325</v>
      </c>
      <c r="E9480" s="43" t="s">
        <v>326</v>
      </c>
      <c r="F9480" s="43" t="s">
        <v>419</v>
      </c>
      <c r="G9480" s="43" t="s">
        <v>328</v>
      </c>
      <c r="H9480" s="43" t="s">
        <v>326</v>
      </c>
      <c r="I9480" s="43" t="s">
        <v>326</v>
      </c>
      <c r="J9480" s="43" t="s">
        <v>329</v>
      </c>
      <c r="K9480" s="43" t="s">
        <v>348</v>
      </c>
      <c r="L9480" s="43" t="s">
        <v>330</v>
      </c>
      <c r="M9480" s="43" t="s">
        <v>89</v>
      </c>
      <c r="N9480" s="30" t="s">
        <v>7725</v>
      </c>
      <c r="O9480" s="39" t="s">
        <v>7425</v>
      </c>
      <c r="P9480" s="25" t="s">
        <v>7940</v>
      </c>
      <c r="Q9480" s="24" t="s">
        <v>7830</v>
      </c>
      <c r="R9480" s="27" t="s">
        <v>7811</v>
      </c>
      <c r="S9480" s="26">
        <v>3.1509</v>
      </c>
      <c r="T9480" s="28">
        <v>3.1509</v>
      </c>
      <c r="U9480" s="27" t="s">
        <v>666</v>
      </c>
      <c r="V9480" s="27" t="s">
        <v>5631</v>
      </c>
      <c r="W9480" s="27" t="s">
        <v>17978</v>
      </c>
      <c r="X9480" s="27">
        <v>0</v>
      </c>
      <c r="Y9480" s="27">
        <v>3.15</v>
      </c>
      <c r="Z9480" s="27" t="s">
        <v>7748</v>
      </c>
    </row>
    <row r="9481" spans="1:26">
      <c r="A9481" s="24" t="s">
        <v>961</v>
      </c>
      <c r="B9481" s="43" t="s">
        <v>323</v>
      </c>
      <c r="C9481" s="43" t="s">
        <v>315</v>
      </c>
      <c r="D9481" s="29" t="s">
        <v>325</v>
      </c>
      <c r="E9481" s="43" t="s">
        <v>326</v>
      </c>
      <c r="F9481" s="43" t="s">
        <v>419</v>
      </c>
      <c r="G9481" s="43" t="s">
        <v>328</v>
      </c>
      <c r="H9481" s="43" t="s">
        <v>326</v>
      </c>
      <c r="I9481" s="43" t="s">
        <v>326</v>
      </c>
      <c r="J9481" s="43" t="s">
        <v>329</v>
      </c>
      <c r="K9481" s="43" t="s">
        <v>348</v>
      </c>
      <c r="L9481" s="43" t="s">
        <v>330</v>
      </c>
      <c r="M9481" s="43" t="s">
        <v>89</v>
      </c>
      <c r="N9481" s="30" t="s">
        <v>7725</v>
      </c>
      <c r="O9481" s="39" t="s">
        <v>7425</v>
      </c>
      <c r="P9481" s="25" t="s">
        <v>7940</v>
      </c>
      <c r="Q9481" s="24" t="s">
        <v>7830</v>
      </c>
      <c r="R9481" s="27" t="s">
        <v>7811</v>
      </c>
      <c r="S9481" s="26">
        <v>16.2669</v>
      </c>
      <c r="T9481" s="28">
        <v>16.2669</v>
      </c>
      <c r="U9481" s="27" t="s">
        <v>5630</v>
      </c>
      <c r="V9481" s="27" t="s">
        <v>5631</v>
      </c>
      <c r="W9481" s="27" t="s">
        <v>17979</v>
      </c>
      <c r="X9481" s="27">
        <v>0</v>
      </c>
      <c r="Y9481" s="27">
        <v>16.27</v>
      </c>
      <c r="Z9481" s="27" t="s">
        <v>7748</v>
      </c>
    </row>
    <row r="9482" spans="1:26">
      <c r="A9482" s="24" t="s">
        <v>959</v>
      </c>
      <c r="B9482" s="43" t="s">
        <v>323</v>
      </c>
      <c r="C9482" s="43" t="s">
        <v>316</v>
      </c>
      <c r="D9482" s="29" t="s">
        <v>325</v>
      </c>
      <c r="E9482" s="43" t="s">
        <v>326</v>
      </c>
      <c r="F9482" s="43" t="s">
        <v>419</v>
      </c>
      <c r="G9482" s="43" t="s">
        <v>328</v>
      </c>
      <c r="H9482" s="43" t="s">
        <v>326</v>
      </c>
      <c r="I9482" s="43" t="s">
        <v>326</v>
      </c>
      <c r="J9482" s="43" t="s">
        <v>329</v>
      </c>
      <c r="K9482" s="43" t="s">
        <v>348</v>
      </c>
      <c r="L9482" s="43" t="s">
        <v>330</v>
      </c>
      <c r="M9482" s="43" t="s">
        <v>89</v>
      </c>
      <c r="N9482" s="30" t="s">
        <v>7725</v>
      </c>
      <c r="O9482" s="39" t="s">
        <v>7425</v>
      </c>
      <c r="P9482" s="25" t="s">
        <v>7940</v>
      </c>
      <c r="Q9482" s="24" t="s">
        <v>7830</v>
      </c>
      <c r="R9482" s="27" t="s">
        <v>7811</v>
      </c>
      <c r="S9482" s="26" t="s">
        <v>6994</v>
      </c>
      <c r="T9482" s="28" t="e">
        <v>#N/A</v>
      </c>
      <c r="U9482" s="27" t="s">
        <v>664</v>
      </c>
      <c r="V9482" s="27" t="s">
        <v>5631</v>
      </c>
      <c r="W9482" s="27" t="s">
        <v>17980</v>
      </c>
      <c r="X9482" s="27">
        <v>0</v>
      </c>
      <c r="Y9482" s="27" t="e">
        <v>#N/A</v>
      </c>
      <c r="Z9482" s="27" t="s">
        <v>7748</v>
      </c>
    </row>
    <row r="9483" spans="1:26">
      <c r="A9483" s="24" t="s">
        <v>958</v>
      </c>
      <c r="B9483" s="43" t="s">
        <v>323</v>
      </c>
      <c r="C9483" s="43" t="s">
        <v>305</v>
      </c>
      <c r="D9483" s="29" t="s">
        <v>325</v>
      </c>
      <c r="E9483" s="43" t="s">
        <v>326</v>
      </c>
      <c r="F9483" s="43" t="s">
        <v>419</v>
      </c>
      <c r="G9483" s="43" t="s">
        <v>328</v>
      </c>
      <c r="H9483" s="43" t="s">
        <v>326</v>
      </c>
      <c r="I9483" s="43" t="s">
        <v>326</v>
      </c>
      <c r="J9483" s="43" t="s">
        <v>329</v>
      </c>
      <c r="K9483" s="43" t="s">
        <v>348</v>
      </c>
      <c r="L9483" s="43" t="s">
        <v>330</v>
      </c>
      <c r="M9483" s="43" t="s">
        <v>89</v>
      </c>
      <c r="N9483" s="30" t="s">
        <v>7725</v>
      </c>
      <c r="O9483" s="39" t="s">
        <v>7425</v>
      </c>
      <c r="P9483" s="25" t="s">
        <v>7940</v>
      </c>
      <c r="Q9483" s="24" t="s">
        <v>7830</v>
      </c>
      <c r="R9483" s="27" t="s">
        <v>7811</v>
      </c>
      <c r="S9483" s="26">
        <v>5.3196000000000003</v>
      </c>
      <c r="T9483" s="28">
        <v>5.3196000000000003</v>
      </c>
      <c r="U9483" s="27" t="s">
        <v>671</v>
      </c>
      <c r="V9483" s="27" t="s">
        <v>5631</v>
      </c>
      <c r="W9483" s="27" t="s">
        <v>17981</v>
      </c>
      <c r="X9483" s="27">
        <v>0</v>
      </c>
      <c r="Y9483" s="27">
        <v>5.32</v>
      </c>
      <c r="Z9483" s="27" t="s">
        <v>7748</v>
      </c>
    </row>
    <row r="9484" spans="1:26">
      <c r="A9484" s="24" t="s">
        <v>957</v>
      </c>
      <c r="B9484" s="43" t="s">
        <v>323</v>
      </c>
      <c r="C9484" s="43" t="s">
        <v>313</v>
      </c>
      <c r="D9484" s="29" t="s">
        <v>325</v>
      </c>
      <c r="E9484" s="43" t="s">
        <v>326</v>
      </c>
      <c r="F9484" s="43" t="s">
        <v>419</v>
      </c>
      <c r="G9484" s="43" t="s">
        <v>328</v>
      </c>
      <c r="H9484" s="43" t="s">
        <v>326</v>
      </c>
      <c r="I9484" s="43" t="s">
        <v>326</v>
      </c>
      <c r="J9484" s="43" t="s">
        <v>329</v>
      </c>
      <c r="K9484" s="43" t="s">
        <v>348</v>
      </c>
      <c r="L9484" s="43" t="s">
        <v>330</v>
      </c>
      <c r="M9484" s="43" t="s">
        <v>89</v>
      </c>
      <c r="N9484" s="30" t="s">
        <v>7725</v>
      </c>
      <c r="O9484" s="39" t="s">
        <v>7425</v>
      </c>
      <c r="P9484" s="25" t="s">
        <v>7940</v>
      </c>
      <c r="Q9484" s="24" t="s">
        <v>7830</v>
      </c>
      <c r="R9484" s="27" t="s">
        <v>7811</v>
      </c>
      <c r="S9484" s="26">
        <v>120.596</v>
      </c>
      <c r="T9484" s="28">
        <v>120.596</v>
      </c>
      <c r="U9484" s="27" t="s">
        <v>663</v>
      </c>
      <c r="V9484" s="27" t="s">
        <v>5631</v>
      </c>
      <c r="W9484" s="27" t="s">
        <v>17982</v>
      </c>
      <c r="X9484" s="27">
        <v>0</v>
      </c>
      <c r="Y9484" s="27">
        <v>120.6</v>
      </c>
      <c r="Z9484" s="27" t="s">
        <v>7748</v>
      </c>
    </row>
    <row r="9485" spans="1:26">
      <c r="A9485" s="24" t="s">
        <v>956</v>
      </c>
      <c r="B9485" s="43" t="s">
        <v>323</v>
      </c>
      <c r="C9485" s="43" t="s">
        <v>310</v>
      </c>
      <c r="D9485" s="29" t="s">
        <v>325</v>
      </c>
      <c r="E9485" s="43" t="s">
        <v>326</v>
      </c>
      <c r="F9485" s="43" t="s">
        <v>419</v>
      </c>
      <c r="G9485" s="43" t="s">
        <v>328</v>
      </c>
      <c r="H9485" s="43" t="s">
        <v>326</v>
      </c>
      <c r="I9485" s="43" t="s">
        <v>326</v>
      </c>
      <c r="J9485" s="43" t="s">
        <v>329</v>
      </c>
      <c r="K9485" s="43" t="s">
        <v>348</v>
      </c>
      <c r="L9485" s="43" t="s">
        <v>330</v>
      </c>
      <c r="M9485" s="43" t="s">
        <v>89</v>
      </c>
      <c r="N9485" s="30" t="s">
        <v>7725</v>
      </c>
      <c r="O9485" s="39" t="s">
        <v>7425</v>
      </c>
      <c r="P9485" s="25" t="s">
        <v>7940</v>
      </c>
      <c r="Q9485" s="24" t="s">
        <v>7830</v>
      </c>
      <c r="R9485" s="27" t="s">
        <v>7811</v>
      </c>
      <c r="S9485" s="26">
        <v>309.1465</v>
      </c>
      <c r="T9485" s="28">
        <v>309.1465</v>
      </c>
      <c r="U9485" s="27" t="s">
        <v>659</v>
      </c>
      <c r="V9485" s="27" t="s">
        <v>5631</v>
      </c>
      <c r="W9485" s="27" t="s">
        <v>17983</v>
      </c>
      <c r="X9485" s="27">
        <v>0</v>
      </c>
      <c r="Y9485" s="27">
        <v>309.14999999999998</v>
      </c>
      <c r="Z9485" s="27" t="s">
        <v>7748</v>
      </c>
    </row>
    <row r="9486" spans="1:26">
      <c r="A9486" s="24" t="s">
        <v>955</v>
      </c>
      <c r="B9486" s="43" t="s">
        <v>323</v>
      </c>
      <c r="C9486" s="43" t="s">
        <v>308</v>
      </c>
      <c r="D9486" s="29" t="s">
        <v>325</v>
      </c>
      <c r="E9486" s="43" t="s">
        <v>326</v>
      </c>
      <c r="F9486" s="43" t="s">
        <v>419</v>
      </c>
      <c r="G9486" s="43" t="s">
        <v>328</v>
      </c>
      <c r="H9486" s="43" t="s">
        <v>326</v>
      </c>
      <c r="I9486" s="43" t="s">
        <v>326</v>
      </c>
      <c r="J9486" s="43" t="s">
        <v>329</v>
      </c>
      <c r="K9486" s="43" t="s">
        <v>348</v>
      </c>
      <c r="L9486" s="43" t="s">
        <v>330</v>
      </c>
      <c r="M9486" s="43" t="s">
        <v>89</v>
      </c>
      <c r="N9486" s="30" t="s">
        <v>7725</v>
      </c>
      <c r="O9486" s="39" t="s">
        <v>7425</v>
      </c>
      <c r="P9486" s="25" t="s">
        <v>7940</v>
      </c>
      <c r="Q9486" s="24" t="s">
        <v>7830</v>
      </c>
      <c r="R9486" s="27" t="s">
        <v>7811</v>
      </c>
      <c r="S9486" s="26">
        <v>198.71349999999998</v>
      </c>
      <c r="T9486" s="28">
        <v>198.71349999999998</v>
      </c>
      <c r="U9486" s="27" t="s">
        <v>670</v>
      </c>
      <c r="V9486" s="27" t="s">
        <v>5631</v>
      </c>
      <c r="W9486" s="27" t="s">
        <v>17984</v>
      </c>
      <c r="X9486" s="27">
        <v>0</v>
      </c>
      <c r="Y9486" s="27">
        <v>198.71</v>
      </c>
      <c r="Z9486" s="27" t="s">
        <v>7748</v>
      </c>
    </row>
    <row r="9487" spans="1:26">
      <c r="A9487" s="24" t="s">
        <v>954</v>
      </c>
      <c r="B9487" s="43" t="s">
        <v>323</v>
      </c>
      <c r="C9487" s="43" t="s">
        <v>311</v>
      </c>
      <c r="D9487" s="29" t="s">
        <v>325</v>
      </c>
      <c r="E9487" s="43" t="s">
        <v>326</v>
      </c>
      <c r="F9487" s="43" t="s">
        <v>419</v>
      </c>
      <c r="G9487" s="43" t="s">
        <v>328</v>
      </c>
      <c r="H9487" s="43" t="s">
        <v>326</v>
      </c>
      <c r="I9487" s="43" t="s">
        <v>326</v>
      </c>
      <c r="J9487" s="43" t="s">
        <v>329</v>
      </c>
      <c r="K9487" s="43" t="s">
        <v>348</v>
      </c>
      <c r="L9487" s="43" t="s">
        <v>330</v>
      </c>
      <c r="M9487" s="43" t="s">
        <v>89</v>
      </c>
      <c r="N9487" s="30" t="s">
        <v>7725</v>
      </c>
      <c r="O9487" s="39" t="s">
        <v>7425</v>
      </c>
      <c r="P9487" s="25" t="s">
        <v>7940</v>
      </c>
      <c r="Q9487" s="24" t="s">
        <v>7830</v>
      </c>
      <c r="R9487" s="27" t="s">
        <v>7811</v>
      </c>
      <c r="S9487" s="26">
        <v>31.04</v>
      </c>
      <c r="T9487" s="28">
        <v>31.04</v>
      </c>
      <c r="U9487" s="27" t="s">
        <v>661</v>
      </c>
      <c r="V9487" s="27" t="s">
        <v>5631</v>
      </c>
      <c r="W9487" s="27" t="s">
        <v>17985</v>
      </c>
      <c r="X9487" s="27">
        <v>0</v>
      </c>
      <c r="Y9487" s="27">
        <v>31.04</v>
      </c>
      <c r="Z9487" s="27" t="s">
        <v>7748</v>
      </c>
    </row>
    <row r="9488" spans="1:26">
      <c r="A9488" s="24" t="s">
        <v>953</v>
      </c>
      <c r="B9488" s="43" t="s">
        <v>323</v>
      </c>
      <c r="C9488" s="43" t="s">
        <v>312</v>
      </c>
      <c r="D9488" s="29" t="s">
        <v>325</v>
      </c>
      <c r="E9488" s="43" t="s">
        <v>326</v>
      </c>
      <c r="F9488" s="43" t="s">
        <v>419</v>
      </c>
      <c r="G9488" s="43" t="s">
        <v>328</v>
      </c>
      <c r="H9488" s="43" t="s">
        <v>326</v>
      </c>
      <c r="I9488" s="43" t="s">
        <v>326</v>
      </c>
      <c r="J9488" s="43" t="s">
        <v>329</v>
      </c>
      <c r="K9488" s="43" t="s">
        <v>348</v>
      </c>
      <c r="L9488" s="43" t="s">
        <v>330</v>
      </c>
      <c r="M9488" s="43" t="s">
        <v>89</v>
      </c>
      <c r="N9488" s="30" t="s">
        <v>7725</v>
      </c>
      <c r="O9488" s="39" t="s">
        <v>7425</v>
      </c>
      <c r="P9488" s="25" t="s">
        <v>7940</v>
      </c>
      <c r="Q9488" s="24" t="s">
        <v>7830</v>
      </c>
      <c r="R9488" s="27" t="s">
        <v>7811</v>
      </c>
      <c r="S9488" s="26">
        <v>74.871600000000001</v>
      </c>
      <c r="T9488" s="28">
        <v>74.871600000000001</v>
      </c>
      <c r="U9488" s="27" t="s">
        <v>662</v>
      </c>
      <c r="V9488" s="27" t="s">
        <v>5631</v>
      </c>
      <c r="W9488" s="27" t="s">
        <v>17986</v>
      </c>
      <c r="X9488" s="27">
        <v>0</v>
      </c>
      <c r="Y9488" s="27">
        <v>74.87</v>
      </c>
      <c r="Z9488" s="27" t="s">
        <v>7748</v>
      </c>
    </row>
    <row r="9489" spans="1:26">
      <c r="A9489" s="24" t="s">
        <v>951</v>
      </c>
      <c r="B9489" s="43" t="s">
        <v>323</v>
      </c>
      <c r="C9489" s="43" t="s">
        <v>306</v>
      </c>
      <c r="D9489" s="29" t="s">
        <v>325</v>
      </c>
      <c r="E9489" s="43" t="s">
        <v>326</v>
      </c>
      <c r="F9489" s="43" t="s">
        <v>419</v>
      </c>
      <c r="G9489" s="43" t="s">
        <v>328</v>
      </c>
      <c r="H9489" s="43" t="s">
        <v>326</v>
      </c>
      <c r="I9489" s="43" t="s">
        <v>326</v>
      </c>
      <c r="J9489" s="43" t="s">
        <v>329</v>
      </c>
      <c r="K9489" s="43" t="s">
        <v>348</v>
      </c>
      <c r="L9489" s="43" t="s">
        <v>330</v>
      </c>
      <c r="M9489" s="43" t="s">
        <v>89</v>
      </c>
      <c r="N9489" s="30" t="s">
        <v>7725</v>
      </c>
      <c r="O9489" s="39" t="s">
        <v>7425</v>
      </c>
      <c r="P9489" s="25" t="s">
        <v>7940</v>
      </c>
      <c r="Q9489" s="24" t="s">
        <v>7830</v>
      </c>
      <c r="R9489" s="27" t="s">
        <v>7811</v>
      </c>
      <c r="S9489" s="26">
        <v>88.200100000000006</v>
      </c>
      <c r="T9489" s="28">
        <v>88.200100000000006</v>
      </c>
      <c r="U9489" s="27" t="s">
        <v>660</v>
      </c>
      <c r="V9489" s="27" t="s">
        <v>5631</v>
      </c>
      <c r="W9489" s="27" t="s">
        <v>17987</v>
      </c>
      <c r="X9489" s="27">
        <v>0</v>
      </c>
      <c r="Y9489" s="27">
        <v>88.2</v>
      </c>
      <c r="Z9489" s="27" t="s">
        <v>7748</v>
      </c>
    </row>
    <row r="9490" spans="1:26">
      <c r="A9490" s="24" t="s">
        <v>950</v>
      </c>
      <c r="B9490" s="43" t="s">
        <v>323</v>
      </c>
      <c r="C9490" s="43" t="s">
        <v>304</v>
      </c>
      <c r="D9490" s="29" t="s">
        <v>325</v>
      </c>
      <c r="E9490" s="43" t="s">
        <v>326</v>
      </c>
      <c r="F9490" s="43" t="s">
        <v>419</v>
      </c>
      <c r="G9490" s="43" t="s">
        <v>328</v>
      </c>
      <c r="H9490" s="43" t="s">
        <v>326</v>
      </c>
      <c r="I9490" s="43" t="s">
        <v>326</v>
      </c>
      <c r="J9490" s="43" t="s">
        <v>329</v>
      </c>
      <c r="K9490" s="43" t="s">
        <v>348</v>
      </c>
      <c r="L9490" s="43" t="s">
        <v>330</v>
      </c>
      <c r="M9490" s="43" t="s">
        <v>89</v>
      </c>
      <c r="N9490" s="30" t="s">
        <v>7725</v>
      </c>
      <c r="O9490" s="39" t="s">
        <v>7425</v>
      </c>
      <c r="P9490" s="25" t="s">
        <v>7940</v>
      </c>
      <c r="Q9490" s="24" t="s">
        <v>7830</v>
      </c>
      <c r="R9490" s="27" t="s">
        <v>7811</v>
      </c>
      <c r="S9490" s="26">
        <v>22.5579</v>
      </c>
      <c r="T9490" s="28">
        <v>22.5579</v>
      </c>
      <c r="U9490" s="27" t="s">
        <v>656</v>
      </c>
      <c r="V9490" s="27" t="s">
        <v>5631</v>
      </c>
      <c r="W9490" s="27" t="s">
        <v>17988</v>
      </c>
      <c r="X9490" s="27">
        <v>0</v>
      </c>
      <c r="Y9490" s="27">
        <v>22.56</v>
      </c>
      <c r="Z9490" s="27" t="s">
        <v>7748</v>
      </c>
    </row>
    <row r="9491" spans="1:26">
      <c r="A9491" s="24" t="s">
        <v>985</v>
      </c>
      <c r="B9491" s="43" t="s">
        <v>323</v>
      </c>
      <c r="C9491" s="43" t="s">
        <v>309</v>
      </c>
      <c r="D9491" s="29" t="s">
        <v>325</v>
      </c>
      <c r="E9491" s="43" t="s">
        <v>326</v>
      </c>
      <c r="F9491" s="43" t="s">
        <v>422</v>
      </c>
      <c r="G9491" s="43" t="s">
        <v>328</v>
      </c>
      <c r="H9491" s="43" t="s">
        <v>326</v>
      </c>
      <c r="I9491" s="43" t="s">
        <v>326</v>
      </c>
      <c r="J9491" s="43" t="s">
        <v>329</v>
      </c>
      <c r="K9491" s="43" t="s">
        <v>348</v>
      </c>
      <c r="L9491" s="43" t="s">
        <v>330</v>
      </c>
      <c r="M9491" s="43" t="s">
        <v>89</v>
      </c>
      <c r="N9491" s="30" t="s">
        <v>7728</v>
      </c>
      <c r="O9491" s="39" t="s">
        <v>7425</v>
      </c>
      <c r="P9491" s="25" t="s">
        <v>7933</v>
      </c>
      <c r="Q9491" s="24" t="s">
        <v>7830</v>
      </c>
      <c r="R9491" s="27" t="s">
        <v>7811</v>
      </c>
      <c r="S9491" s="26">
        <v>4.6083999999999996</v>
      </c>
      <c r="T9491" s="28">
        <v>4.6083999999999996</v>
      </c>
      <c r="U9491" s="27" t="s">
        <v>658</v>
      </c>
      <c r="V9491" s="27" t="s">
        <v>5631</v>
      </c>
      <c r="W9491" s="27" t="s">
        <v>17989</v>
      </c>
      <c r="X9491" s="27">
        <v>0</v>
      </c>
      <c r="Y9491" s="27">
        <v>4.6100000000000003</v>
      </c>
      <c r="Z9491" s="27" t="s">
        <v>7748</v>
      </c>
    </row>
    <row r="9492" spans="1:26">
      <c r="A9492" s="24" t="s">
        <v>984</v>
      </c>
      <c r="B9492" s="43" t="s">
        <v>323</v>
      </c>
      <c r="C9492" s="43" t="s">
        <v>320</v>
      </c>
      <c r="D9492" s="29" t="s">
        <v>325</v>
      </c>
      <c r="E9492" s="43" t="s">
        <v>326</v>
      </c>
      <c r="F9492" s="43" t="s">
        <v>422</v>
      </c>
      <c r="G9492" s="43" t="s">
        <v>328</v>
      </c>
      <c r="H9492" s="43" t="s">
        <v>326</v>
      </c>
      <c r="I9492" s="43" t="s">
        <v>326</v>
      </c>
      <c r="J9492" s="43" t="s">
        <v>329</v>
      </c>
      <c r="K9492" s="43" t="s">
        <v>348</v>
      </c>
      <c r="L9492" s="43" t="s">
        <v>330</v>
      </c>
      <c r="M9492" s="43" t="s">
        <v>89</v>
      </c>
      <c r="N9492" s="30" t="s">
        <v>7728</v>
      </c>
      <c r="O9492" s="39" t="s">
        <v>7425</v>
      </c>
      <c r="P9492" s="25" t="s">
        <v>7933</v>
      </c>
      <c r="Q9492" s="24" t="s">
        <v>7830</v>
      </c>
      <c r="R9492" s="27" t="s">
        <v>7811</v>
      </c>
      <c r="S9492" s="26" t="s">
        <v>6994</v>
      </c>
      <c r="T9492" s="28" t="e">
        <v>#N/A</v>
      </c>
      <c r="U9492" s="27" t="s">
        <v>673</v>
      </c>
      <c r="V9492" s="27" t="s">
        <v>5631</v>
      </c>
      <c r="W9492" s="27" t="s">
        <v>17990</v>
      </c>
      <c r="X9492" s="27">
        <v>0</v>
      </c>
      <c r="Y9492" s="27" t="e">
        <v>#N/A</v>
      </c>
      <c r="Z9492" s="27" t="s">
        <v>7748</v>
      </c>
    </row>
    <row r="9493" spans="1:26">
      <c r="A9493" s="24" t="s">
        <v>983</v>
      </c>
      <c r="B9493" s="43" t="s">
        <v>323</v>
      </c>
      <c r="C9493" s="43" t="s">
        <v>319</v>
      </c>
      <c r="D9493" s="29" t="s">
        <v>325</v>
      </c>
      <c r="E9493" s="43" t="s">
        <v>326</v>
      </c>
      <c r="F9493" s="43" t="s">
        <v>422</v>
      </c>
      <c r="G9493" s="43" t="s">
        <v>328</v>
      </c>
      <c r="H9493" s="43" t="s">
        <v>326</v>
      </c>
      <c r="I9493" s="43" t="s">
        <v>326</v>
      </c>
      <c r="J9493" s="43" t="s">
        <v>329</v>
      </c>
      <c r="K9493" s="43" t="s">
        <v>348</v>
      </c>
      <c r="L9493" s="43" t="s">
        <v>330</v>
      </c>
      <c r="M9493" s="43" t="s">
        <v>89</v>
      </c>
      <c r="N9493" s="30" t="s">
        <v>7728</v>
      </c>
      <c r="O9493" s="39" t="s">
        <v>7425</v>
      </c>
      <c r="P9493" s="25" t="s">
        <v>7933</v>
      </c>
      <c r="Q9493" s="24" t="s">
        <v>7830</v>
      </c>
      <c r="R9493" s="27" t="s">
        <v>7811</v>
      </c>
      <c r="S9493" s="26">
        <v>7.3663000000000007</v>
      </c>
      <c r="T9493" s="28">
        <v>7.3663000000000007</v>
      </c>
      <c r="U9493" s="27" t="s">
        <v>668</v>
      </c>
      <c r="V9493" s="27" t="s">
        <v>5631</v>
      </c>
      <c r="W9493" s="27" t="s">
        <v>17991</v>
      </c>
      <c r="X9493" s="27">
        <v>0</v>
      </c>
      <c r="Y9493" s="27">
        <v>7.37</v>
      </c>
      <c r="Z9493" s="27" t="s">
        <v>7748</v>
      </c>
    </row>
    <row r="9494" spans="1:26">
      <c r="A9494" s="24" t="s">
        <v>982</v>
      </c>
      <c r="B9494" s="43" t="s">
        <v>323</v>
      </c>
      <c r="C9494" s="43" t="s">
        <v>303</v>
      </c>
      <c r="D9494" s="29" t="s">
        <v>325</v>
      </c>
      <c r="E9494" s="43" t="s">
        <v>326</v>
      </c>
      <c r="F9494" s="43" t="s">
        <v>422</v>
      </c>
      <c r="G9494" s="43" t="s">
        <v>328</v>
      </c>
      <c r="H9494" s="43" t="s">
        <v>326</v>
      </c>
      <c r="I9494" s="43" t="s">
        <v>326</v>
      </c>
      <c r="J9494" s="43" t="s">
        <v>329</v>
      </c>
      <c r="K9494" s="43" t="s">
        <v>348</v>
      </c>
      <c r="L9494" s="43" t="s">
        <v>330</v>
      </c>
      <c r="M9494" s="43" t="s">
        <v>89</v>
      </c>
      <c r="N9494" s="30" t="s">
        <v>7728</v>
      </c>
      <c r="O9494" s="39" t="s">
        <v>7425</v>
      </c>
      <c r="P9494" s="25" t="s">
        <v>7933</v>
      </c>
      <c r="Q9494" s="24" t="s">
        <v>7830</v>
      </c>
      <c r="R9494" s="27" t="s">
        <v>7811</v>
      </c>
      <c r="S9494" s="26">
        <v>16.220300000000002</v>
      </c>
      <c r="T9494" s="28">
        <v>16.220300000000002</v>
      </c>
      <c r="U9494" s="27" t="s">
        <v>655</v>
      </c>
      <c r="V9494" s="27" t="s">
        <v>5631</v>
      </c>
      <c r="W9494" s="27" t="s">
        <v>17992</v>
      </c>
      <c r="X9494" s="27">
        <v>0</v>
      </c>
      <c r="Y9494" s="27">
        <v>16.22</v>
      </c>
      <c r="Z9494" s="27" t="s">
        <v>7748</v>
      </c>
    </row>
    <row r="9495" spans="1:26">
      <c r="A9495" s="24" t="s">
        <v>981</v>
      </c>
      <c r="B9495" s="43" t="s">
        <v>323</v>
      </c>
      <c r="C9495" s="43" t="s">
        <v>318</v>
      </c>
      <c r="D9495" s="29" t="s">
        <v>325</v>
      </c>
      <c r="E9495" s="43" t="s">
        <v>326</v>
      </c>
      <c r="F9495" s="43" t="s">
        <v>422</v>
      </c>
      <c r="G9495" s="43" t="s">
        <v>328</v>
      </c>
      <c r="H9495" s="43" t="s">
        <v>326</v>
      </c>
      <c r="I9495" s="43" t="s">
        <v>326</v>
      </c>
      <c r="J9495" s="43" t="s">
        <v>329</v>
      </c>
      <c r="K9495" s="43" t="s">
        <v>348</v>
      </c>
      <c r="L9495" s="43" t="s">
        <v>330</v>
      </c>
      <c r="M9495" s="43" t="s">
        <v>89</v>
      </c>
      <c r="N9495" s="30" t="s">
        <v>7728</v>
      </c>
      <c r="O9495" s="39" t="s">
        <v>7425</v>
      </c>
      <c r="P9495" s="25" t="s">
        <v>7933</v>
      </c>
      <c r="Q9495" s="24" t="s">
        <v>7830</v>
      </c>
      <c r="R9495" s="27" t="s">
        <v>7811</v>
      </c>
      <c r="S9495" s="26">
        <v>13.4124</v>
      </c>
      <c r="T9495" s="28">
        <v>13.4124</v>
      </c>
      <c r="U9495" s="27" t="s">
        <v>667</v>
      </c>
      <c r="V9495" s="27" t="s">
        <v>5631</v>
      </c>
      <c r="W9495" s="27" t="s">
        <v>17993</v>
      </c>
      <c r="X9495" s="27">
        <v>0</v>
      </c>
      <c r="Y9495" s="27">
        <v>13.41</v>
      </c>
      <c r="Z9495" s="27" t="s">
        <v>7748</v>
      </c>
    </row>
    <row r="9496" spans="1:26">
      <c r="A9496" s="24" t="s">
        <v>980</v>
      </c>
      <c r="B9496" s="43" t="s">
        <v>323</v>
      </c>
      <c r="C9496" s="43" t="s">
        <v>317</v>
      </c>
      <c r="D9496" s="29" t="s">
        <v>325</v>
      </c>
      <c r="E9496" s="43" t="s">
        <v>326</v>
      </c>
      <c r="F9496" s="43" t="s">
        <v>422</v>
      </c>
      <c r="G9496" s="43" t="s">
        <v>328</v>
      </c>
      <c r="H9496" s="43" t="s">
        <v>326</v>
      </c>
      <c r="I9496" s="43" t="s">
        <v>326</v>
      </c>
      <c r="J9496" s="43" t="s">
        <v>329</v>
      </c>
      <c r="K9496" s="43" t="s">
        <v>348</v>
      </c>
      <c r="L9496" s="43" t="s">
        <v>330</v>
      </c>
      <c r="M9496" s="43" t="s">
        <v>89</v>
      </c>
      <c r="N9496" s="30" t="s">
        <v>7728</v>
      </c>
      <c r="O9496" s="39" t="s">
        <v>7425</v>
      </c>
      <c r="P9496" s="25" t="s">
        <v>7933</v>
      </c>
      <c r="Q9496" s="24" t="s">
        <v>7830</v>
      </c>
      <c r="R9496" s="27" t="s">
        <v>7811</v>
      </c>
      <c r="S9496" s="26">
        <v>0.81189999999999996</v>
      </c>
      <c r="T9496" s="28">
        <v>0.81189999999999996</v>
      </c>
      <c r="U9496" s="27" t="s">
        <v>666</v>
      </c>
      <c r="V9496" s="27" t="s">
        <v>5631</v>
      </c>
      <c r="W9496" s="27" t="s">
        <v>17994</v>
      </c>
      <c r="X9496" s="27">
        <v>0</v>
      </c>
      <c r="Y9496" s="27">
        <v>0.81</v>
      </c>
      <c r="Z9496" s="27" t="s">
        <v>7748</v>
      </c>
    </row>
    <row r="9497" spans="1:26">
      <c r="A9497" s="24" t="s">
        <v>977</v>
      </c>
      <c r="B9497" s="43" t="s">
        <v>323</v>
      </c>
      <c r="C9497" s="43" t="s">
        <v>316</v>
      </c>
      <c r="D9497" s="29" t="s">
        <v>325</v>
      </c>
      <c r="E9497" s="43" t="s">
        <v>326</v>
      </c>
      <c r="F9497" s="43" t="s">
        <v>422</v>
      </c>
      <c r="G9497" s="43" t="s">
        <v>328</v>
      </c>
      <c r="H9497" s="43" t="s">
        <v>326</v>
      </c>
      <c r="I9497" s="43" t="s">
        <v>326</v>
      </c>
      <c r="J9497" s="43" t="s">
        <v>329</v>
      </c>
      <c r="K9497" s="43" t="s">
        <v>348</v>
      </c>
      <c r="L9497" s="43" t="s">
        <v>330</v>
      </c>
      <c r="M9497" s="43" t="s">
        <v>89</v>
      </c>
      <c r="N9497" s="30" t="s">
        <v>7728</v>
      </c>
      <c r="O9497" s="39" t="s">
        <v>7425</v>
      </c>
      <c r="P9497" s="25" t="s">
        <v>7933</v>
      </c>
      <c r="Q9497" s="24" t="s">
        <v>7830</v>
      </c>
      <c r="R9497" s="27" t="s">
        <v>7811</v>
      </c>
      <c r="S9497" s="26" t="s">
        <v>6994</v>
      </c>
      <c r="T9497" s="28" t="e">
        <v>#N/A</v>
      </c>
      <c r="U9497" s="27" t="s">
        <v>664</v>
      </c>
      <c r="V9497" s="27" t="s">
        <v>5631</v>
      </c>
      <c r="W9497" s="27" t="s">
        <v>17995</v>
      </c>
      <c r="X9497" s="27">
        <v>0</v>
      </c>
      <c r="Y9497" s="27" t="e">
        <v>#N/A</v>
      </c>
      <c r="Z9497" s="27" t="s">
        <v>7748</v>
      </c>
    </row>
    <row r="9498" spans="1:26">
      <c r="A9498" s="24" t="s">
        <v>976</v>
      </c>
      <c r="B9498" s="43" t="s">
        <v>323</v>
      </c>
      <c r="C9498" s="43" t="s">
        <v>305</v>
      </c>
      <c r="D9498" s="29" t="s">
        <v>325</v>
      </c>
      <c r="E9498" s="43" t="s">
        <v>326</v>
      </c>
      <c r="F9498" s="43" t="s">
        <v>422</v>
      </c>
      <c r="G9498" s="43" t="s">
        <v>328</v>
      </c>
      <c r="H9498" s="43" t="s">
        <v>326</v>
      </c>
      <c r="I9498" s="43" t="s">
        <v>326</v>
      </c>
      <c r="J9498" s="43" t="s">
        <v>329</v>
      </c>
      <c r="K9498" s="43" t="s">
        <v>348</v>
      </c>
      <c r="L9498" s="43" t="s">
        <v>330</v>
      </c>
      <c r="M9498" s="43" t="s">
        <v>89</v>
      </c>
      <c r="N9498" s="30" t="s">
        <v>7728</v>
      </c>
      <c r="O9498" s="39" t="s">
        <v>7425</v>
      </c>
      <c r="P9498" s="25" t="s">
        <v>7933</v>
      </c>
      <c r="Q9498" s="24" t="s">
        <v>7830</v>
      </c>
      <c r="R9498" s="27" t="s">
        <v>7811</v>
      </c>
      <c r="S9498" s="26">
        <v>1.6929999999999998</v>
      </c>
      <c r="T9498" s="28">
        <v>1.6929999999999998</v>
      </c>
      <c r="U9498" s="27" t="s">
        <v>671</v>
      </c>
      <c r="V9498" s="27" t="s">
        <v>5631</v>
      </c>
      <c r="W9498" s="27" t="s">
        <v>17996</v>
      </c>
      <c r="X9498" s="27">
        <v>0</v>
      </c>
      <c r="Y9498" s="27">
        <v>1.69</v>
      </c>
      <c r="Z9498" s="27" t="s">
        <v>7748</v>
      </c>
    </row>
    <row r="9499" spans="1:26">
      <c r="A9499" s="24" t="s">
        <v>975</v>
      </c>
      <c r="B9499" s="43" t="s">
        <v>323</v>
      </c>
      <c r="C9499" s="43" t="s">
        <v>313</v>
      </c>
      <c r="D9499" s="29" t="s">
        <v>325</v>
      </c>
      <c r="E9499" s="43" t="s">
        <v>326</v>
      </c>
      <c r="F9499" s="43" t="s">
        <v>422</v>
      </c>
      <c r="G9499" s="43" t="s">
        <v>328</v>
      </c>
      <c r="H9499" s="43" t="s">
        <v>326</v>
      </c>
      <c r="I9499" s="43" t="s">
        <v>326</v>
      </c>
      <c r="J9499" s="43" t="s">
        <v>329</v>
      </c>
      <c r="K9499" s="43" t="s">
        <v>348</v>
      </c>
      <c r="L9499" s="43" t="s">
        <v>330</v>
      </c>
      <c r="M9499" s="43" t="s">
        <v>89</v>
      </c>
      <c r="N9499" s="30" t="s">
        <v>7728</v>
      </c>
      <c r="O9499" s="39" t="s">
        <v>7425</v>
      </c>
      <c r="P9499" s="25" t="s">
        <v>7933</v>
      </c>
      <c r="Q9499" s="24" t="s">
        <v>7830</v>
      </c>
      <c r="R9499" s="27" t="s">
        <v>7811</v>
      </c>
      <c r="S9499" s="26">
        <v>60.759999999999991</v>
      </c>
      <c r="T9499" s="28">
        <v>60.759999999999991</v>
      </c>
      <c r="U9499" s="27" t="s">
        <v>663</v>
      </c>
      <c r="V9499" s="27" t="s">
        <v>5631</v>
      </c>
      <c r="W9499" s="27" t="s">
        <v>17997</v>
      </c>
      <c r="X9499" s="27">
        <v>0</v>
      </c>
      <c r="Y9499" s="27">
        <v>60.76</v>
      </c>
      <c r="Z9499" s="27" t="s">
        <v>7748</v>
      </c>
    </row>
    <row r="9500" spans="1:26">
      <c r="A9500" s="24" t="s">
        <v>974</v>
      </c>
      <c r="B9500" s="43" t="s">
        <v>323</v>
      </c>
      <c r="C9500" s="43" t="s">
        <v>310</v>
      </c>
      <c r="D9500" s="29" t="s">
        <v>325</v>
      </c>
      <c r="E9500" s="43" t="s">
        <v>326</v>
      </c>
      <c r="F9500" s="43" t="s">
        <v>422</v>
      </c>
      <c r="G9500" s="43" t="s">
        <v>328</v>
      </c>
      <c r="H9500" s="43" t="s">
        <v>326</v>
      </c>
      <c r="I9500" s="43" t="s">
        <v>326</v>
      </c>
      <c r="J9500" s="43" t="s">
        <v>329</v>
      </c>
      <c r="K9500" s="43" t="s">
        <v>348</v>
      </c>
      <c r="L9500" s="43" t="s">
        <v>330</v>
      </c>
      <c r="M9500" s="43" t="s">
        <v>89</v>
      </c>
      <c r="N9500" s="30" t="s">
        <v>7728</v>
      </c>
      <c r="O9500" s="39" t="s">
        <v>7425</v>
      </c>
      <c r="P9500" s="25" t="s">
        <v>7933</v>
      </c>
      <c r="Q9500" s="24" t="s">
        <v>7830</v>
      </c>
      <c r="R9500" s="27" t="s">
        <v>7811</v>
      </c>
      <c r="S9500" s="26">
        <v>157.64590000000001</v>
      </c>
      <c r="T9500" s="28">
        <v>157.64590000000001</v>
      </c>
      <c r="U9500" s="27" t="s">
        <v>659</v>
      </c>
      <c r="V9500" s="27" t="s">
        <v>5631</v>
      </c>
      <c r="W9500" s="27" t="s">
        <v>17998</v>
      </c>
      <c r="X9500" s="27">
        <v>0</v>
      </c>
      <c r="Y9500" s="27">
        <v>157.65</v>
      </c>
      <c r="Z9500" s="27" t="s">
        <v>7748</v>
      </c>
    </row>
    <row r="9501" spans="1:26">
      <c r="A9501" s="24" t="s">
        <v>973</v>
      </c>
      <c r="B9501" s="43" t="s">
        <v>323</v>
      </c>
      <c r="C9501" s="43" t="s">
        <v>308</v>
      </c>
      <c r="D9501" s="29" t="s">
        <v>325</v>
      </c>
      <c r="E9501" s="43" t="s">
        <v>326</v>
      </c>
      <c r="F9501" s="43" t="s">
        <v>422</v>
      </c>
      <c r="G9501" s="43" t="s">
        <v>328</v>
      </c>
      <c r="H9501" s="43" t="s">
        <v>326</v>
      </c>
      <c r="I9501" s="43" t="s">
        <v>326</v>
      </c>
      <c r="J9501" s="43" t="s">
        <v>329</v>
      </c>
      <c r="K9501" s="43" t="s">
        <v>348</v>
      </c>
      <c r="L9501" s="43" t="s">
        <v>330</v>
      </c>
      <c r="M9501" s="43" t="s">
        <v>89</v>
      </c>
      <c r="N9501" s="30" t="s">
        <v>7728</v>
      </c>
      <c r="O9501" s="39" t="s">
        <v>7425</v>
      </c>
      <c r="P9501" s="25" t="s">
        <v>7933</v>
      </c>
      <c r="Q9501" s="24" t="s">
        <v>7830</v>
      </c>
      <c r="R9501" s="27" t="s">
        <v>7811</v>
      </c>
      <c r="S9501" s="26">
        <v>166.78089999999997</v>
      </c>
      <c r="T9501" s="28">
        <v>166.78089999999997</v>
      </c>
      <c r="U9501" s="27" t="s">
        <v>670</v>
      </c>
      <c r="V9501" s="27" t="s">
        <v>5631</v>
      </c>
      <c r="W9501" s="27" t="s">
        <v>17999</v>
      </c>
      <c r="X9501" s="27">
        <v>0</v>
      </c>
      <c r="Y9501" s="27">
        <v>166.78</v>
      </c>
      <c r="Z9501" s="27" t="s">
        <v>7748</v>
      </c>
    </row>
    <row r="9502" spans="1:26">
      <c r="A9502" s="24" t="s">
        <v>972</v>
      </c>
      <c r="B9502" s="43" t="s">
        <v>323</v>
      </c>
      <c r="C9502" s="43" t="s">
        <v>311</v>
      </c>
      <c r="D9502" s="29" t="s">
        <v>325</v>
      </c>
      <c r="E9502" s="43" t="s">
        <v>326</v>
      </c>
      <c r="F9502" s="43" t="s">
        <v>422</v>
      </c>
      <c r="G9502" s="43" t="s">
        <v>328</v>
      </c>
      <c r="H9502" s="43" t="s">
        <v>326</v>
      </c>
      <c r="I9502" s="43" t="s">
        <v>326</v>
      </c>
      <c r="J9502" s="43" t="s">
        <v>329</v>
      </c>
      <c r="K9502" s="43" t="s">
        <v>348</v>
      </c>
      <c r="L9502" s="43" t="s">
        <v>330</v>
      </c>
      <c r="M9502" s="43" t="s">
        <v>89</v>
      </c>
      <c r="N9502" s="30" t="s">
        <v>7728</v>
      </c>
      <c r="O9502" s="39" t="s">
        <v>7425</v>
      </c>
      <c r="P9502" s="25" t="s">
        <v>7933</v>
      </c>
      <c r="Q9502" s="24" t="s">
        <v>7830</v>
      </c>
      <c r="R9502" s="27" t="s">
        <v>7811</v>
      </c>
      <c r="S9502" s="26">
        <v>8.1426999999999996</v>
      </c>
      <c r="T9502" s="28">
        <v>8.1426999999999996</v>
      </c>
      <c r="U9502" s="27" t="s">
        <v>661</v>
      </c>
      <c r="V9502" s="27" t="s">
        <v>5631</v>
      </c>
      <c r="W9502" s="27" t="s">
        <v>18000</v>
      </c>
      <c r="X9502" s="27">
        <v>0</v>
      </c>
      <c r="Y9502" s="27">
        <v>8.14</v>
      </c>
      <c r="Z9502" s="27" t="s">
        <v>7748</v>
      </c>
    </row>
    <row r="9503" spans="1:26">
      <c r="A9503" s="24" t="s">
        <v>971</v>
      </c>
      <c r="B9503" s="43" t="s">
        <v>323</v>
      </c>
      <c r="C9503" s="43" t="s">
        <v>312</v>
      </c>
      <c r="D9503" s="29" t="s">
        <v>325</v>
      </c>
      <c r="E9503" s="43" t="s">
        <v>326</v>
      </c>
      <c r="F9503" s="43" t="s">
        <v>422</v>
      </c>
      <c r="G9503" s="43" t="s">
        <v>328</v>
      </c>
      <c r="H9503" s="43" t="s">
        <v>326</v>
      </c>
      <c r="I9503" s="43" t="s">
        <v>326</v>
      </c>
      <c r="J9503" s="43" t="s">
        <v>329</v>
      </c>
      <c r="K9503" s="43" t="s">
        <v>348</v>
      </c>
      <c r="L9503" s="43" t="s">
        <v>330</v>
      </c>
      <c r="M9503" s="43" t="s">
        <v>89</v>
      </c>
      <c r="N9503" s="30" t="s">
        <v>7728</v>
      </c>
      <c r="O9503" s="39" t="s">
        <v>7425</v>
      </c>
      <c r="P9503" s="25" t="s">
        <v>7933</v>
      </c>
      <c r="Q9503" s="24" t="s">
        <v>7830</v>
      </c>
      <c r="R9503" s="27" t="s">
        <v>7811</v>
      </c>
      <c r="S9503" s="26">
        <v>8.7061999999999991</v>
      </c>
      <c r="T9503" s="28">
        <v>8.7061999999999991</v>
      </c>
      <c r="U9503" s="27" t="s">
        <v>662</v>
      </c>
      <c r="V9503" s="27" t="s">
        <v>5631</v>
      </c>
      <c r="W9503" s="27" t="s">
        <v>18001</v>
      </c>
      <c r="X9503" s="27">
        <v>0</v>
      </c>
      <c r="Y9503" s="27">
        <v>8.7100000000000009</v>
      </c>
      <c r="Z9503" s="27" t="s">
        <v>7748</v>
      </c>
    </row>
    <row r="9504" spans="1:26">
      <c r="A9504" s="24" t="s">
        <v>970</v>
      </c>
      <c r="B9504" s="43" t="s">
        <v>323</v>
      </c>
      <c r="C9504" s="43" t="s">
        <v>307</v>
      </c>
      <c r="D9504" s="29" t="s">
        <v>325</v>
      </c>
      <c r="E9504" s="43" t="s">
        <v>326</v>
      </c>
      <c r="F9504" s="43" t="s">
        <v>422</v>
      </c>
      <c r="G9504" s="43" t="s">
        <v>328</v>
      </c>
      <c r="H9504" s="43" t="s">
        <v>326</v>
      </c>
      <c r="I9504" s="43" t="s">
        <v>326</v>
      </c>
      <c r="J9504" s="43" t="s">
        <v>329</v>
      </c>
      <c r="K9504" s="43" t="s">
        <v>348</v>
      </c>
      <c r="L9504" s="43" t="s">
        <v>330</v>
      </c>
      <c r="M9504" s="43" t="s">
        <v>89</v>
      </c>
      <c r="N9504" s="30" t="s">
        <v>7728</v>
      </c>
      <c r="O9504" s="39" t="s">
        <v>7425</v>
      </c>
      <c r="P9504" s="25" t="s">
        <v>7933</v>
      </c>
      <c r="Q9504" s="24" t="s">
        <v>7830</v>
      </c>
      <c r="R9504" s="27" t="s">
        <v>7811</v>
      </c>
      <c r="S9504" s="26">
        <v>1.6225000000000001</v>
      </c>
      <c r="T9504" s="28">
        <v>1.6225000000000001</v>
      </c>
      <c r="U9504" s="27" t="s">
        <v>657</v>
      </c>
      <c r="V9504" s="27" t="s">
        <v>5631</v>
      </c>
      <c r="W9504" s="27" t="s">
        <v>18002</v>
      </c>
      <c r="X9504" s="27">
        <v>0</v>
      </c>
      <c r="Y9504" s="27">
        <v>1.62</v>
      </c>
      <c r="Z9504" s="27" t="s">
        <v>7748</v>
      </c>
    </row>
    <row r="9505" spans="1:26">
      <c r="A9505" s="24" t="s">
        <v>969</v>
      </c>
      <c r="B9505" s="43" t="s">
        <v>323</v>
      </c>
      <c r="C9505" s="43" t="s">
        <v>306</v>
      </c>
      <c r="D9505" s="29" t="s">
        <v>325</v>
      </c>
      <c r="E9505" s="43" t="s">
        <v>326</v>
      </c>
      <c r="F9505" s="43" t="s">
        <v>422</v>
      </c>
      <c r="G9505" s="43" t="s">
        <v>328</v>
      </c>
      <c r="H9505" s="43" t="s">
        <v>326</v>
      </c>
      <c r="I9505" s="43" t="s">
        <v>326</v>
      </c>
      <c r="J9505" s="43" t="s">
        <v>329</v>
      </c>
      <c r="K9505" s="43" t="s">
        <v>348</v>
      </c>
      <c r="L9505" s="43" t="s">
        <v>330</v>
      </c>
      <c r="M9505" s="43" t="s">
        <v>89</v>
      </c>
      <c r="N9505" s="30" t="s">
        <v>7728</v>
      </c>
      <c r="O9505" s="39" t="s">
        <v>7425</v>
      </c>
      <c r="P9505" s="25" t="s">
        <v>7933</v>
      </c>
      <c r="Q9505" s="24" t="s">
        <v>7830</v>
      </c>
      <c r="R9505" s="27" t="s">
        <v>7811</v>
      </c>
      <c r="S9505" s="26">
        <v>46.95620000000001</v>
      </c>
      <c r="T9505" s="28">
        <v>46.95620000000001</v>
      </c>
      <c r="U9505" s="27" t="s">
        <v>660</v>
      </c>
      <c r="V9505" s="27" t="s">
        <v>5631</v>
      </c>
      <c r="W9505" s="27" t="s">
        <v>18003</v>
      </c>
      <c r="X9505" s="27">
        <v>0</v>
      </c>
      <c r="Y9505" s="27">
        <v>46.96</v>
      </c>
      <c r="Z9505" s="27" t="s">
        <v>7748</v>
      </c>
    </row>
    <row r="9506" spans="1:26">
      <c r="A9506" s="24" t="s">
        <v>968</v>
      </c>
      <c r="B9506" s="43" t="s">
        <v>323</v>
      </c>
      <c r="C9506" s="43" t="s">
        <v>304</v>
      </c>
      <c r="D9506" s="29" t="s">
        <v>325</v>
      </c>
      <c r="E9506" s="43" t="s">
        <v>326</v>
      </c>
      <c r="F9506" s="43" t="s">
        <v>422</v>
      </c>
      <c r="G9506" s="43" t="s">
        <v>328</v>
      </c>
      <c r="H9506" s="43" t="s">
        <v>326</v>
      </c>
      <c r="I9506" s="43" t="s">
        <v>326</v>
      </c>
      <c r="J9506" s="43" t="s">
        <v>329</v>
      </c>
      <c r="K9506" s="43" t="s">
        <v>348</v>
      </c>
      <c r="L9506" s="43" t="s">
        <v>330</v>
      </c>
      <c r="M9506" s="43" t="s">
        <v>89</v>
      </c>
      <c r="N9506" s="30" t="s">
        <v>7728</v>
      </c>
      <c r="O9506" s="39" t="s">
        <v>7425</v>
      </c>
      <c r="P9506" s="25" t="s">
        <v>7933</v>
      </c>
      <c r="Q9506" s="24" t="s">
        <v>7830</v>
      </c>
      <c r="R9506" s="27" t="s">
        <v>7811</v>
      </c>
      <c r="S9506" s="26">
        <v>2.0104000000000002</v>
      </c>
      <c r="T9506" s="28">
        <v>2.0104000000000002</v>
      </c>
      <c r="U9506" s="27" t="s">
        <v>656</v>
      </c>
      <c r="V9506" s="27" t="s">
        <v>5631</v>
      </c>
      <c r="W9506" s="27" t="s">
        <v>18004</v>
      </c>
      <c r="X9506" s="27">
        <v>0</v>
      </c>
      <c r="Y9506" s="27">
        <v>2.0099999999999998</v>
      </c>
      <c r="Z9506" s="27" t="s">
        <v>7748</v>
      </c>
    </row>
    <row r="9507" spans="1:26">
      <c r="A9507" s="24" t="s">
        <v>1002</v>
      </c>
      <c r="B9507" s="43" t="s">
        <v>323</v>
      </c>
      <c r="C9507" s="43" t="s">
        <v>320</v>
      </c>
      <c r="D9507" s="29" t="s">
        <v>325</v>
      </c>
      <c r="E9507" s="43" t="s">
        <v>326</v>
      </c>
      <c r="F9507" s="43" t="s">
        <v>421</v>
      </c>
      <c r="G9507" s="43" t="s">
        <v>328</v>
      </c>
      <c r="H9507" s="43" t="s">
        <v>326</v>
      </c>
      <c r="I9507" s="43" t="s">
        <v>326</v>
      </c>
      <c r="J9507" s="43" t="s">
        <v>329</v>
      </c>
      <c r="K9507" s="43" t="s">
        <v>348</v>
      </c>
      <c r="L9507" s="43" t="s">
        <v>330</v>
      </c>
      <c r="M9507" s="43" t="s">
        <v>89</v>
      </c>
      <c r="N9507" s="30" t="s">
        <v>7727</v>
      </c>
      <c r="O9507" s="39" t="s">
        <v>7425</v>
      </c>
      <c r="P9507" s="25" t="s">
        <v>7934</v>
      </c>
      <c r="Q9507" s="24" t="s">
        <v>7830</v>
      </c>
      <c r="R9507" s="27" t="s">
        <v>7811</v>
      </c>
      <c r="S9507" s="26" t="s">
        <v>6994</v>
      </c>
      <c r="T9507" s="28" t="e">
        <v>#N/A</v>
      </c>
      <c r="U9507" s="27" t="s">
        <v>673</v>
      </c>
      <c r="V9507" s="27" t="s">
        <v>5631</v>
      </c>
      <c r="W9507" s="27" t="s">
        <v>18005</v>
      </c>
      <c r="X9507" s="27">
        <v>0</v>
      </c>
      <c r="Y9507" s="27" t="e">
        <v>#N/A</v>
      </c>
      <c r="Z9507" s="27" t="s">
        <v>7748</v>
      </c>
    </row>
    <row r="9508" spans="1:26">
      <c r="A9508" s="24" t="s">
        <v>1000</v>
      </c>
      <c r="B9508" s="43" t="s">
        <v>323</v>
      </c>
      <c r="C9508" s="43" t="s">
        <v>303</v>
      </c>
      <c r="D9508" s="29" t="s">
        <v>325</v>
      </c>
      <c r="E9508" s="43" t="s">
        <v>326</v>
      </c>
      <c r="F9508" s="43" t="s">
        <v>421</v>
      </c>
      <c r="G9508" s="43" t="s">
        <v>328</v>
      </c>
      <c r="H9508" s="43" t="s">
        <v>326</v>
      </c>
      <c r="I9508" s="43" t="s">
        <v>326</v>
      </c>
      <c r="J9508" s="43" t="s">
        <v>329</v>
      </c>
      <c r="K9508" s="43" t="s">
        <v>348</v>
      </c>
      <c r="L9508" s="43" t="s">
        <v>330</v>
      </c>
      <c r="M9508" s="43" t="s">
        <v>89</v>
      </c>
      <c r="N9508" s="30" t="s">
        <v>7727</v>
      </c>
      <c r="O9508" s="39" t="s">
        <v>7425</v>
      </c>
      <c r="P9508" s="25" t="s">
        <v>7934</v>
      </c>
      <c r="Q9508" s="24" t="s">
        <v>7830</v>
      </c>
      <c r="R9508" s="27" t="s">
        <v>7811</v>
      </c>
      <c r="S9508" s="26">
        <v>18.4468</v>
      </c>
      <c r="T9508" s="28">
        <v>18.4468</v>
      </c>
      <c r="U9508" s="27" t="s">
        <v>655</v>
      </c>
      <c r="V9508" s="27" t="s">
        <v>5631</v>
      </c>
      <c r="W9508" s="27" t="s">
        <v>18006</v>
      </c>
      <c r="X9508" s="27">
        <v>0</v>
      </c>
      <c r="Y9508" s="27">
        <v>18.45</v>
      </c>
      <c r="Z9508" s="27" t="s">
        <v>7748</v>
      </c>
    </row>
    <row r="9509" spans="1:26">
      <c r="A9509" s="24" t="s">
        <v>998</v>
      </c>
      <c r="B9509" s="43" t="s">
        <v>323</v>
      </c>
      <c r="C9509" s="43" t="s">
        <v>317</v>
      </c>
      <c r="D9509" s="29" t="s">
        <v>325</v>
      </c>
      <c r="E9509" s="43" t="s">
        <v>326</v>
      </c>
      <c r="F9509" s="43" t="s">
        <v>421</v>
      </c>
      <c r="G9509" s="43" t="s">
        <v>328</v>
      </c>
      <c r="H9509" s="43" t="s">
        <v>326</v>
      </c>
      <c r="I9509" s="43" t="s">
        <v>326</v>
      </c>
      <c r="J9509" s="43" t="s">
        <v>329</v>
      </c>
      <c r="K9509" s="43" t="s">
        <v>348</v>
      </c>
      <c r="L9509" s="43" t="s">
        <v>330</v>
      </c>
      <c r="M9509" s="43" t="s">
        <v>89</v>
      </c>
      <c r="N9509" s="30" t="s">
        <v>7727</v>
      </c>
      <c r="O9509" s="39" t="s">
        <v>7425</v>
      </c>
      <c r="P9509" s="25" t="s">
        <v>7934</v>
      </c>
      <c r="Q9509" s="24" t="s">
        <v>7830</v>
      </c>
      <c r="R9509" s="27" t="s">
        <v>7811</v>
      </c>
      <c r="S9509" s="26">
        <v>1.5875999999999999</v>
      </c>
      <c r="T9509" s="28">
        <v>1.5875999999999999</v>
      </c>
      <c r="U9509" s="27" t="s">
        <v>666</v>
      </c>
      <c r="V9509" s="27" t="s">
        <v>5631</v>
      </c>
      <c r="W9509" s="27" t="s">
        <v>18007</v>
      </c>
      <c r="X9509" s="27">
        <v>0</v>
      </c>
      <c r="Y9509" s="27">
        <v>1.59</v>
      </c>
      <c r="Z9509" s="27" t="s">
        <v>7748</v>
      </c>
    </row>
    <row r="9510" spans="1:26">
      <c r="A9510" s="24" t="s">
        <v>994</v>
      </c>
      <c r="B9510" s="43" t="s">
        <v>323</v>
      </c>
      <c r="C9510" s="43" t="s">
        <v>305</v>
      </c>
      <c r="D9510" s="29" t="s">
        <v>325</v>
      </c>
      <c r="E9510" s="43" t="s">
        <v>326</v>
      </c>
      <c r="F9510" s="43" t="s">
        <v>421</v>
      </c>
      <c r="G9510" s="43" t="s">
        <v>328</v>
      </c>
      <c r="H9510" s="43" t="s">
        <v>326</v>
      </c>
      <c r="I9510" s="43" t="s">
        <v>326</v>
      </c>
      <c r="J9510" s="43" t="s">
        <v>329</v>
      </c>
      <c r="K9510" s="43" t="s">
        <v>348</v>
      </c>
      <c r="L9510" s="43" t="s">
        <v>330</v>
      </c>
      <c r="M9510" s="43" t="s">
        <v>89</v>
      </c>
      <c r="N9510" s="30" t="s">
        <v>7727</v>
      </c>
      <c r="O9510" s="39" t="s">
        <v>7425</v>
      </c>
      <c r="P9510" s="25" t="s">
        <v>7934</v>
      </c>
      <c r="Q9510" s="24" t="s">
        <v>7830</v>
      </c>
      <c r="R9510" s="27" t="s">
        <v>7811</v>
      </c>
      <c r="S9510" s="26">
        <v>1.7858999999999998</v>
      </c>
      <c r="T9510" s="28">
        <v>1.7858999999999998</v>
      </c>
      <c r="U9510" s="27" t="s">
        <v>671</v>
      </c>
      <c r="V9510" s="27" t="s">
        <v>5631</v>
      </c>
      <c r="W9510" s="27" t="s">
        <v>18008</v>
      </c>
      <c r="X9510" s="27">
        <v>0</v>
      </c>
      <c r="Y9510" s="27">
        <v>1.79</v>
      </c>
      <c r="Z9510" s="27" t="s">
        <v>7748</v>
      </c>
    </row>
    <row r="9511" spans="1:26">
      <c r="A9511" s="24" t="s">
        <v>993</v>
      </c>
      <c r="B9511" s="43" t="s">
        <v>323</v>
      </c>
      <c r="C9511" s="43" t="s">
        <v>313</v>
      </c>
      <c r="D9511" s="29" t="s">
        <v>325</v>
      </c>
      <c r="E9511" s="43" t="s">
        <v>326</v>
      </c>
      <c r="F9511" s="43" t="s">
        <v>421</v>
      </c>
      <c r="G9511" s="43" t="s">
        <v>328</v>
      </c>
      <c r="H9511" s="43" t="s">
        <v>326</v>
      </c>
      <c r="I9511" s="43" t="s">
        <v>326</v>
      </c>
      <c r="J9511" s="43" t="s">
        <v>329</v>
      </c>
      <c r="K9511" s="43" t="s">
        <v>348</v>
      </c>
      <c r="L9511" s="43" t="s">
        <v>330</v>
      </c>
      <c r="M9511" s="43" t="s">
        <v>89</v>
      </c>
      <c r="N9511" s="30" t="s">
        <v>7727</v>
      </c>
      <c r="O9511" s="39" t="s">
        <v>7425</v>
      </c>
      <c r="P9511" s="25" t="s">
        <v>7934</v>
      </c>
      <c r="Q9511" s="24" t="s">
        <v>7830</v>
      </c>
      <c r="R9511" s="27" t="s">
        <v>7811</v>
      </c>
      <c r="S9511" s="26">
        <v>29.535299999999999</v>
      </c>
      <c r="T9511" s="28">
        <v>29.535299999999999</v>
      </c>
      <c r="U9511" s="27" t="s">
        <v>663</v>
      </c>
      <c r="V9511" s="27" t="s">
        <v>5631</v>
      </c>
      <c r="W9511" s="27" t="s">
        <v>18009</v>
      </c>
      <c r="X9511" s="27">
        <v>0</v>
      </c>
      <c r="Y9511" s="27">
        <v>29.54</v>
      </c>
      <c r="Z9511" s="27" t="s">
        <v>7748</v>
      </c>
    </row>
    <row r="9512" spans="1:26">
      <c r="A9512" s="24" t="s">
        <v>992</v>
      </c>
      <c r="B9512" s="43" t="s">
        <v>323</v>
      </c>
      <c r="C9512" s="43" t="s">
        <v>310</v>
      </c>
      <c r="D9512" s="29" t="s">
        <v>325</v>
      </c>
      <c r="E9512" s="43" t="s">
        <v>326</v>
      </c>
      <c r="F9512" s="43" t="s">
        <v>421</v>
      </c>
      <c r="G9512" s="43" t="s">
        <v>328</v>
      </c>
      <c r="H9512" s="43" t="s">
        <v>326</v>
      </c>
      <c r="I9512" s="43" t="s">
        <v>326</v>
      </c>
      <c r="J9512" s="43" t="s">
        <v>329</v>
      </c>
      <c r="K9512" s="43" t="s">
        <v>348</v>
      </c>
      <c r="L9512" s="43" t="s">
        <v>330</v>
      </c>
      <c r="M9512" s="43" t="s">
        <v>89</v>
      </c>
      <c r="N9512" s="30" t="s">
        <v>7727</v>
      </c>
      <c r="O9512" s="39" t="s">
        <v>7425</v>
      </c>
      <c r="P9512" s="25" t="s">
        <v>7934</v>
      </c>
      <c r="Q9512" s="24" t="s">
        <v>7830</v>
      </c>
      <c r="R9512" s="27" t="s">
        <v>7811</v>
      </c>
      <c r="S9512" s="26">
        <v>84.584199999999996</v>
      </c>
      <c r="T9512" s="28">
        <v>84.584199999999996</v>
      </c>
      <c r="U9512" s="27" t="s">
        <v>659</v>
      </c>
      <c r="V9512" s="27" t="s">
        <v>5631</v>
      </c>
      <c r="W9512" s="27" t="s">
        <v>18010</v>
      </c>
      <c r="X9512" s="27">
        <v>0</v>
      </c>
      <c r="Y9512" s="27">
        <v>84.58</v>
      </c>
      <c r="Z9512" s="27" t="s">
        <v>7748</v>
      </c>
    </row>
    <row r="9513" spans="1:26">
      <c r="A9513" s="24" t="s">
        <v>991</v>
      </c>
      <c r="B9513" s="43" t="s">
        <v>323</v>
      </c>
      <c r="C9513" s="43" t="s">
        <v>308</v>
      </c>
      <c r="D9513" s="29" t="s">
        <v>325</v>
      </c>
      <c r="E9513" s="43" t="s">
        <v>326</v>
      </c>
      <c r="F9513" s="43" t="s">
        <v>421</v>
      </c>
      <c r="G9513" s="43" t="s">
        <v>328</v>
      </c>
      <c r="H9513" s="43" t="s">
        <v>326</v>
      </c>
      <c r="I9513" s="43" t="s">
        <v>326</v>
      </c>
      <c r="J9513" s="43" t="s">
        <v>329</v>
      </c>
      <c r="K9513" s="43" t="s">
        <v>348</v>
      </c>
      <c r="L9513" s="43" t="s">
        <v>330</v>
      </c>
      <c r="M9513" s="43" t="s">
        <v>89</v>
      </c>
      <c r="N9513" s="30" t="s">
        <v>7727</v>
      </c>
      <c r="O9513" s="39" t="s">
        <v>7425</v>
      </c>
      <c r="P9513" s="25" t="s">
        <v>7934</v>
      </c>
      <c r="Q9513" s="24" t="s">
        <v>7830</v>
      </c>
      <c r="R9513" s="27" t="s">
        <v>7811</v>
      </c>
      <c r="S9513" s="26">
        <v>108.72450000000001</v>
      </c>
      <c r="T9513" s="28">
        <v>108.72450000000001</v>
      </c>
      <c r="U9513" s="27" t="s">
        <v>670</v>
      </c>
      <c r="V9513" s="27" t="s">
        <v>5631</v>
      </c>
      <c r="W9513" s="27" t="s">
        <v>18011</v>
      </c>
      <c r="X9513" s="27">
        <v>0</v>
      </c>
      <c r="Y9513" s="27">
        <v>108.72</v>
      </c>
      <c r="Z9513" s="27" t="s">
        <v>7748</v>
      </c>
    </row>
    <row r="9514" spans="1:26">
      <c r="A9514" s="24" t="s">
        <v>990</v>
      </c>
      <c r="B9514" s="43" t="s">
        <v>323</v>
      </c>
      <c r="C9514" s="43" t="s">
        <v>311</v>
      </c>
      <c r="D9514" s="29" t="s">
        <v>325</v>
      </c>
      <c r="E9514" s="43" t="s">
        <v>326</v>
      </c>
      <c r="F9514" s="43" t="s">
        <v>421</v>
      </c>
      <c r="G9514" s="43" t="s">
        <v>328</v>
      </c>
      <c r="H9514" s="43" t="s">
        <v>326</v>
      </c>
      <c r="I9514" s="43" t="s">
        <v>326</v>
      </c>
      <c r="J9514" s="43" t="s">
        <v>329</v>
      </c>
      <c r="K9514" s="43" t="s">
        <v>348</v>
      </c>
      <c r="L9514" s="43" t="s">
        <v>330</v>
      </c>
      <c r="M9514" s="43" t="s">
        <v>89</v>
      </c>
      <c r="N9514" s="30" t="s">
        <v>7727</v>
      </c>
      <c r="O9514" s="39" t="s">
        <v>7425</v>
      </c>
      <c r="P9514" s="25" t="s">
        <v>7934</v>
      </c>
      <c r="Q9514" s="24" t="s">
        <v>7830</v>
      </c>
      <c r="R9514" s="27" t="s">
        <v>7811</v>
      </c>
      <c r="S9514" s="26">
        <v>17.131599999999999</v>
      </c>
      <c r="T9514" s="28">
        <v>17.131599999999999</v>
      </c>
      <c r="U9514" s="27" t="s">
        <v>661</v>
      </c>
      <c r="V9514" s="27" t="s">
        <v>5631</v>
      </c>
      <c r="W9514" s="27" t="s">
        <v>18012</v>
      </c>
      <c r="X9514" s="27">
        <v>0</v>
      </c>
      <c r="Y9514" s="27">
        <v>17.13</v>
      </c>
      <c r="Z9514" s="27" t="s">
        <v>7748</v>
      </c>
    </row>
    <row r="9515" spans="1:26">
      <c r="A9515" s="24" t="s">
        <v>987</v>
      </c>
      <c r="B9515" s="43" t="s">
        <v>323</v>
      </c>
      <c r="C9515" s="43" t="s">
        <v>306</v>
      </c>
      <c r="D9515" s="29" t="s">
        <v>325</v>
      </c>
      <c r="E9515" s="43" t="s">
        <v>326</v>
      </c>
      <c r="F9515" s="43" t="s">
        <v>421</v>
      </c>
      <c r="G9515" s="43" t="s">
        <v>328</v>
      </c>
      <c r="H9515" s="43" t="s">
        <v>326</v>
      </c>
      <c r="I9515" s="43" t="s">
        <v>326</v>
      </c>
      <c r="J9515" s="43" t="s">
        <v>329</v>
      </c>
      <c r="K9515" s="43" t="s">
        <v>348</v>
      </c>
      <c r="L9515" s="43" t="s">
        <v>330</v>
      </c>
      <c r="M9515" s="43" t="s">
        <v>89</v>
      </c>
      <c r="N9515" s="30" t="s">
        <v>7727</v>
      </c>
      <c r="O9515" s="39" t="s">
        <v>7425</v>
      </c>
      <c r="P9515" s="25" t="s">
        <v>7934</v>
      </c>
      <c r="Q9515" s="24" t="s">
        <v>7830</v>
      </c>
      <c r="R9515" s="27" t="s">
        <v>7811</v>
      </c>
      <c r="S9515" s="26">
        <v>13.848000000000003</v>
      </c>
      <c r="T9515" s="28">
        <v>13.848000000000003</v>
      </c>
      <c r="U9515" s="27" t="s">
        <v>660</v>
      </c>
      <c r="V9515" s="27" t="s">
        <v>5631</v>
      </c>
      <c r="W9515" s="27" t="s">
        <v>18013</v>
      </c>
      <c r="X9515" s="27">
        <v>0</v>
      </c>
      <c r="Y9515" s="27">
        <v>13.85</v>
      </c>
      <c r="Z9515" s="27" t="s">
        <v>7748</v>
      </c>
    </row>
    <row r="9516" spans="1:26">
      <c r="A9516" s="24" t="s">
        <v>986</v>
      </c>
      <c r="B9516" s="43" t="s">
        <v>323</v>
      </c>
      <c r="C9516" s="43" t="s">
        <v>304</v>
      </c>
      <c r="D9516" s="29" t="s">
        <v>325</v>
      </c>
      <c r="E9516" s="43" t="s">
        <v>326</v>
      </c>
      <c r="F9516" s="43" t="s">
        <v>421</v>
      </c>
      <c r="G9516" s="43" t="s">
        <v>328</v>
      </c>
      <c r="H9516" s="43" t="s">
        <v>326</v>
      </c>
      <c r="I9516" s="43" t="s">
        <v>326</v>
      </c>
      <c r="J9516" s="43" t="s">
        <v>329</v>
      </c>
      <c r="K9516" s="43" t="s">
        <v>348</v>
      </c>
      <c r="L9516" s="43" t="s">
        <v>330</v>
      </c>
      <c r="M9516" s="43" t="s">
        <v>89</v>
      </c>
      <c r="N9516" s="30" t="s">
        <v>7727</v>
      </c>
      <c r="O9516" s="39" t="s">
        <v>7425</v>
      </c>
      <c r="P9516" s="25" t="s">
        <v>7934</v>
      </c>
      <c r="Q9516" s="24" t="s">
        <v>7830</v>
      </c>
      <c r="R9516" s="27" t="s">
        <v>7811</v>
      </c>
      <c r="S9516" s="26">
        <v>0.99609999999999999</v>
      </c>
      <c r="T9516" s="28">
        <v>0.99609999999999999</v>
      </c>
      <c r="U9516" s="27" t="s">
        <v>656</v>
      </c>
      <c r="V9516" s="27" t="s">
        <v>5631</v>
      </c>
      <c r="W9516" s="27" t="s">
        <v>18014</v>
      </c>
      <c r="X9516" s="27">
        <v>0</v>
      </c>
      <c r="Y9516" s="27">
        <v>1</v>
      </c>
      <c r="Z9516" s="27" t="s">
        <v>7748</v>
      </c>
    </row>
    <row r="9517" spans="1:26">
      <c r="A9517" s="24" t="s">
        <v>1009</v>
      </c>
      <c r="B9517" s="43" t="s">
        <v>323</v>
      </c>
      <c r="C9517" s="43" t="s">
        <v>308</v>
      </c>
      <c r="D9517" s="29" t="s">
        <v>325</v>
      </c>
      <c r="E9517" s="43" t="s">
        <v>326</v>
      </c>
      <c r="F9517" s="43" t="s">
        <v>399</v>
      </c>
      <c r="G9517" s="43" t="s">
        <v>328</v>
      </c>
      <c r="H9517" s="43" t="s">
        <v>326</v>
      </c>
      <c r="I9517" s="43" t="s">
        <v>326</v>
      </c>
      <c r="J9517" s="43" t="s">
        <v>329</v>
      </c>
      <c r="K9517" s="43" t="s">
        <v>348</v>
      </c>
      <c r="L9517" s="43" t="s">
        <v>330</v>
      </c>
      <c r="M9517" s="43" t="s">
        <v>89</v>
      </c>
      <c r="N9517" s="30" t="s">
        <v>7705</v>
      </c>
      <c r="O9517" s="39" t="s">
        <v>7425</v>
      </c>
      <c r="P9517" s="25" t="s">
        <v>7935</v>
      </c>
      <c r="Q9517" s="24" t="s">
        <v>7830</v>
      </c>
      <c r="R9517" s="27" t="s">
        <v>7811</v>
      </c>
      <c r="S9517" s="26">
        <v>480.66780000000006</v>
      </c>
      <c r="T9517" s="28">
        <v>480.66780000000006</v>
      </c>
      <c r="U9517" s="27" t="s">
        <v>670</v>
      </c>
      <c r="V9517" s="27" t="s">
        <v>5631</v>
      </c>
      <c r="W9517" s="27" t="s">
        <v>18015</v>
      </c>
      <c r="X9517" s="27">
        <v>0</v>
      </c>
      <c r="Y9517" s="27">
        <v>480.67</v>
      </c>
      <c r="Z9517" s="27" t="s">
        <v>7748</v>
      </c>
    </row>
    <row r="9518" spans="1:26">
      <c r="A9518" s="24" t="s">
        <v>1011</v>
      </c>
      <c r="B9518" s="43" t="s">
        <v>323</v>
      </c>
      <c r="C9518" s="43" t="s">
        <v>313</v>
      </c>
      <c r="D9518" s="29" t="s">
        <v>325</v>
      </c>
      <c r="E9518" s="43" t="s">
        <v>326</v>
      </c>
      <c r="F9518" s="43" t="s">
        <v>399</v>
      </c>
      <c r="G9518" s="43" t="s">
        <v>328</v>
      </c>
      <c r="H9518" s="43" t="s">
        <v>326</v>
      </c>
      <c r="I9518" s="43" t="s">
        <v>326</v>
      </c>
      <c r="J9518" s="43" t="s">
        <v>329</v>
      </c>
      <c r="K9518" s="43" t="s">
        <v>348</v>
      </c>
      <c r="L9518" s="43" t="s">
        <v>330</v>
      </c>
      <c r="M9518" s="43" t="s">
        <v>89</v>
      </c>
      <c r="N9518" s="30" t="s">
        <v>7705</v>
      </c>
      <c r="O9518" s="39" t="s">
        <v>7425</v>
      </c>
      <c r="P9518" s="25" t="s">
        <v>7935</v>
      </c>
      <c r="Q9518" s="24" t="s">
        <v>7830</v>
      </c>
      <c r="R9518" s="27" t="s">
        <v>7811</v>
      </c>
      <c r="S9518" s="26">
        <v>476.34760000000006</v>
      </c>
      <c r="T9518" s="28">
        <v>476.34760000000006</v>
      </c>
      <c r="U9518" s="27" t="s">
        <v>663</v>
      </c>
      <c r="V9518" s="27" t="s">
        <v>5631</v>
      </c>
      <c r="W9518" s="27" t="s">
        <v>18016</v>
      </c>
      <c r="X9518" s="27">
        <v>0</v>
      </c>
      <c r="Y9518" s="27">
        <v>476.35</v>
      </c>
      <c r="Z9518" s="27" t="s">
        <v>7748</v>
      </c>
    </row>
    <row r="9519" spans="1:26">
      <c r="A9519" s="24" t="s">
        <v>1004</v>
      </c>
      <c r="B9519" s="43" t="s">
        <v>323</v>
      </c>
      <c r="C9519" s="43" t="s">
        <v>304</v>
      </c>
      <c r="D9519" s="29" t="s">
        <v>325</v>
      </c>
      <c r="E9519" s="43" t="s">
        <v>326</v>
      </c>
      <c r="F9519" s="43" t="s">
        <v>399</v>
      </c>
      <c r="G9519" s="43" t="s">
        <v>328</v>
      </c>
      <c r="H9519" s="43" t="s">
        <v>326</v>
      </c>
      <c r="I9519" s="43" t="s">
        <v>326</v>
      </c>
      <c r="J9519" s="43" t="s">
        <v>329</v>
      </c>
      <c r="K9519" s="43" t="s">
        <v>348</v>
      </c>
      <c r="L9519" s="43" t="s">
        <v>330</v>
      </c>
      <c r="M9519" s="43" t="s">
        <v>89</v>
      </c>
      <c r="N9519" s="30" t="s">
        <v>7705</v>
      </c>
      <c r="O9519" s="39" t="s">
        <v>7425</v>
      </c>
      <c r="P9519" s="25" t="s">
        <v>7935</v>
      </c>
      <c r="Q9519" s="24" t="s">
        <v>7830</v>
      </c>
      <c r="R9519" s="27" t="s">
        <v>7811</v>
      </c>
      <c r="S9519" s="26">
        <v>116.4102</v>
      </c>
      <c r="T9519" s="28">
        <v>116.4102</v>
      </c>
      <c r="U9519" s="27" t="s">
        <v>656</v>
      </c>
      <c r="V9519" s="27" t="s">
        <v>5631</v>
      </c>
      <c r="W9519" s="27" t="s">
        <v>18017</v>
      </c>
      <c r="X9519" s="27">
        <v>0</v>
      </c>
      <c r="Y9519" s="27">
        <v>116.41</v>
      </c>
      <c r="Z9519" s="27" t="s">
        <v>7748</v>
      </c>
    </row>
    <row r="9520" spans="1:26">
      <c r="A9520" s="24" t="s">
        <v>1018</v>
      </c>
      <c r="B9520" s="43" t="s">
        <v>323</v>
      </c>
      <c r="C9520" s="43" t="s">
        <v>303</v>
      </c>
      <c r="D9520" s="29" t="s">
        <v>325</v>
      </c>
      <c r="E9520" s="43" t="s">
        <v>326</v>
      </c>
      <c r="F9520" s="43" t="s">
        <v>399</v>
      </c>
      <c r="G9520" s="43" t="s">
        <v>328</v>
      </c>
      <c r="H9520" s="43" t="s">
        <v>326</v>
      </c>
      <c r="I9520" s="43" t="s">
        <v>326</v>
      </c>
      <c r="J9520" s="43" t="s">
        <v>329</v>
      </c>
      <c r="K9520" s="43" t="s">
        <v>348</v>
      </c>
      <c r="L9520" s="43" t="s">
        <v>330</v>
      </c>
      <c r="M9520" s="43" t="s">
        <v>89</v>
      </c>
      <c r="N9520" s="30" t="s">
        <v>7705</v>
      </c>
      <c r="O9520" s="39" t="s">
        <v>7425</v>
      </c>
      <c r="P9520" s="25" t="s">
        <v>7935</v>
      </c>
      <c r="Q9520" s="24" t="s">
        <v>7830</v>
      </c>
      <c r="R9520" s="27" t="s">
        <v>7811</v>
      </c>
      <c r="S9520" s="26">
        <v>127.2235</v>
      </c>
      <c r="T9520" s="28">
        <v>127.2235</v>
      </c>
      <c r="U9520" s="27" t="s">
        <v>655</v>
      </c>
      <c r="V9520" s="27" t="s">
        <v>5631</v>
      </c>
      <c r="W9520" s="27" t="s">
        <v>18018</v>
      </c>
      <c r="X9520" s="27">
        <v>0</v>
      </c>
      <c r="Y9520" s="27">
        <v>127.22</v>
      </c>
      <c r="Z9520" s="27" t="s">
        <v>7748</v>
      </c>
    </row>
    <row r="9521" spans="1:26">
      <c r="A9521" s="24" t="s">
        <v>1010</v>
      </c>
      <c r="B9521" s="43" t="s">
        <v>323</v>
      </c>
      <c r="C9521" s="43" t="s">
        <v>310</v>
      </c>
      <c r="D9521" s="29" t="s">
        <v>325</v>
      </c>
      <c r="E9521" s="43" t="s">
        <v>326</v>
      </c>
      <c r="F9521" s="43" t="s">
        <v>399</v>
      </c>
      <c r="G9521" s="43" t="s">
        <v>328</v>
      </c>
      <c r="H9521" s="43" t="s">
        <v>326</v>
      </c>
      <c r="I9521" s="43" t="s">
        <v>326</v>
      </c>
      <c r="J9521" s="43" t="s">
        <v>329</v>
      </c>
      <c r="K9521" s="43" t="s">
        <v>348</v>
      </c>
      <c r="L9521" s="43" t="s">
        <v>330</v>
      </c>
      <c r="M9521" s="43" t="s">
        <v>89</v>
      </c>
      <c r="N9521" s="30" t="s">
        <v>7705</v>
      </c>
      <c r="O9521" s="39" t="s">
        <v>7425</v>
      </c>
      <c r="P9521" s="25" t="s">
        <v>7935</v>
      </c>
      <c r="Q9521" s="24" t="s">
        <v>7830</v>
      </c>
      <c r="R9521" s="27" t="s">
        <v>7811</v>
      </c>
      <c r="S9521" s="26">
        <v>1355.9386999999999</v>
      </c>
      <c r="T9521" s="28">
        <v>1355.9386999999999</v>
      </c>
      <c r="U9521" s="27" t="s">
        <v>659</v>
      </c>
      <c r="V9521" s="27" t="s">
        <v>5631</v>
      </c>
      <c r="W9521" s="27" t="s">
        <v>18019</v>
      </c>
      <c r="X9521" s="27">
        <v>0</v>
      </c>
      <c r="Y9521" s="27">
        <v>1355.94</v>
      </c>
      <c r="Z9521" s="27" t="s">
        <v>7748</v>
      </c>
    </row>
    <row r="9522" spans="1:26">
      <c r="A9522" s="24" t="s">
        <v>1017</v>
      </c>
      <c r="B9522" s="43" t="s">
        <v>323</v>
      </c>
      <c r="C9522" s="43" t="s">
        <v>318</v>
      </c>
      <c r="D9522" s="29" t="s">
        <v>325</v>
      </c>
      <c r="E9522" s="43" t="s">
        <v>326</v>
      </c>
      <c r="F9522" s="43" t="s">
        <v>399</v>
      </c>
      <c r="G9522" s="43" t="s">
        <v>328</v>
      </c>
      <c r="H9522" s="43" t="s">
        <v>326</v>
      </c>
      <c r="I9522" s="43" t="s">
        <v>326</v>
      </c>
      <c r="J9522" s="43" t="s">
        <v>329</v>
      </c>
      <c r="K9522" s="43" t="s">
        <v>348</v>
      </c>
      <c r="L9522" s="43" t="s">
        <v>330</v>
      </c>
      <c r="M9522" s="43" t="s">
        <v>89</v>
      </c>
      <c r="N9522" s="30" t="s">
        <v>7705</v>
      </c>
      <c r="O9522" s="39" t="s">
        <v>7425</v>
      </c>
      <c r="P9522" s="25" t="s">
        <v>7935</v>
      </c>
      <c r="Q9522" s="24" t="s">
        <v>7830</v>
      </c>
      <c r="R9522" s="27" t="s">
        <v>7811</v>
      </c>
      <c r="S9522" s="26">
        <v>459.98389999999995</v>
      </c>
      <c r="T9522" s="28">
        <v>459.98389999999995</v>
      </c>
      <c r="U9522" s="27" t="s">
        <v>667</v>
      </c>
      <c r="V9522" s="27" t="s">
        <v>5631</v>
      </c>
      <c r="W9522" s="27" t="s">
        <v>18020</v>
      </c>
      <c r="X9522" s="27">
        <v>0</v>
      </c>
      <c r="Y9522" s="27">
        <v>459.98</v>
      </c>
      <c r="Z9522" s="27" t="s">
        <v>7748</v>
      </c>
    </row>
    <row r="9523" spans="1:26">
      <c r="A9523" s="24" t="s">
        <v>1005</v>
      </c>
      <c r="B9523" s="43" t="s">
        <v>323</v>
      </c>
      <c r="C9523" s="43" t="s">
        <v>306</v>
      </c>
      <c r="D9523" s="29" t="s">
        <v>325</v>
      </c>
      <c r="E9523" s="43" t="s">
        <v>326</v>
      </c>
      <c r="F9523" s="43" t="s">
        <v>399</v>
      </c>
      <c r="G9523" s="43" t="s">
        <v>328</v>
      </c>
      <c r="H9523" s="43" t="s">
        <v>326</v>
      </c>
      <c r="I9523" s="43" t="s">
        <v>326</v>
      </c>
      <c r="J9523" s="43" t="s">
        <v>329</v>
      </c>
      <c r="K9523" s="43" t="s">
        <v>348</v>
      </c>
      <c r="L9523" s="43" t="s">
        <v>330</v>
      </c>
      <c r="M9523" s="43" t="s">
        <v>89</v>
      </c>
      <c r="N9523" s="30" t="s">
        <v>7705</v>
      </c>
      <c r="O9523" s="39" t="s">
        <v>7425</v>
      </c>
      <c r="P9523" s="25" t="s">
        <v>7935</v>
      </c>
      <c r="Q9523" s="24" t="s">
        <v>7830</v>
      </c>
      <c r="R9523" s="27" t="s">
        <v>7811</v>
      </c>
      <c r="S9523" s="26">
        <v>719.49749999999995</v>
      </c>
      <c r="T9523" s="28">
        <v>719.49749999999995</v>
      </c>
      <c r="U9523" s="27" t="s">
        <v>660</v>
      </c>
      <c r="V9523" s="27" t="s">
        <v>5631</v>
      </c>
      <c r="W9523" s="27" t="s">
        <v>18021</v>
      </c>
      <c r="X9523" s="27">
        <v>0</v>
      </c>
      <c r="Y9523" s="27">
        <v>719.5</v>
      </c>
      <c r="Z9523" s="27" t="s">
        <v>7748</v>
      </c>
    </row>
    <row r="9524" spans="1:26">
      <c r="A9524" s="24" t="s">
        <v>1036</v>
      </c>
      <c r="B9524" s="43" t="s">
        <v>323</v>
      </c>
      <c r="C9524" s="43" t="s">
        <v>303</v>
      </c>
      <c r="D9524" s="29" t="s">
        <v>325</v>
      </c>
      <c r="E9524" s="43" t="s">
        <v>326</v>
      </c>
      <c r="F9524" s="43" t="s">
        <v>403</v>
      </c>
      <c r="G9524" s="43" t="s">
        <v>328</v>
      </c>
      <c r="H9524" s="43" t="s">
        <v>326</v>
      </c>
      <c r="I9524" s="43" t="s">
        <v>326</v>
      </c>
      <c r="J9524" s="43" t="s">
        <v>329</v>
      </c>
      <c r="K9524" s="43" t="s">
        <v>348</v>
      </c>
      <c r="L9524" s="43" t="s">
        <v>330</v>
      </c>
      <c r="M9524" s="43" t="s">
        <v>89</v>
      </c>
      <c r="N9524" s="30" t="s">
        <v>7708</v>
      </c>
      <c r="O9524" s="39" t="s">
        <v>7425</v>
      </c>
      <c r="P9524" s="25" t="s">
        <v>7936</v>
      </c>
      <c r="Q9524" s="24" t="s">
        <v>7830</v>
      </c>
      <c r="R9524" s="27" t="s">
        <v>7811</v>
      </c>
      <c r="S9524" s="26">
        <v>86.226200000000006</v>
      </c>
      <c r="T9524" s="28">
        <v>86.226200000000006</v>
      </c>
      <c r="U9524" s="27" t="s">
        <v>655</v>
      </c>
      <c r="V9524" s="27" t="s">
        <v>5631</v>
      </c>
      <c r="W9524" s="27" t="s">
        <v>18022</v>
      </c>
      <c r="X9524" s="27">
        <v>0</v>
      </c>
      <c r="Y9524" s="27">
        <v>86.23</v>
      </c>
      <c r="Z9524" s="27" t="s">
        <v>7748</v>
      </c>
    </row>
    <row r="9525" spans="1:26">
      <c r="A9525" s="24" t="s">
        <v>1035</v>
      </c>
      <c r="B9525" s="43" t="s">
        <v>323</v>
      </c>
      <c r="C9525" s="43" t="s">
        <v>318</v>
      </c>
      <c r="D9525" s="29" t="s">
        <v>325</v>
      </c>
      <c r="E9525" s="43" t="s">
        <v>326</v>
      </c>
      <c r="F9525" s="43" t="s">
        <v>403</v>
      </c>
      <c r="G9525" s="43" t="s">
        <v>328</v>
      </c>
      <c r="H9525" s="43" t="s">
        <v>326</v>
      </c>
      <c r="I9525" s="43" t="s">
        <v>326</v>
      </c>
      <c r="J9525" s="43" t="s">
        <v>329</v>
      </c>
      <c r="K9525" s="43" t="s">
        <v>348</v>
      </c>
      <c r="L9525" s="43" t="s">
        <v>330</v>
      </c>
      <c r="M9525" s="43" t="s">
        <v>89</v>
      </c>
      <c r="N9525" s="30" t="s">
        <v>7708</v>
      </c>
      <c r="O9525" s="39" t="s">
        <v>7425</v>
      </c>
      <c r="P9525" s="25" t="s">
        <v>7936</v>
      </c>
      <c r="Q9525" s="24" t="s">
        <v>7830</v>
      </c>
      <c r="R9525" s="27" t="s">
        <v>7811</v>
      </c>
      <c r="S9525" s="26">
        <v>265.56540000000001</v>
      </c>
      <c r="T9525" s="28">
        <v>265.56540000000001</v>
      </c>
      <c r="U9525" s="27" t="s">
        <v>667</v>
      </c>
      <c r="V9525" s="27" t="s">
        <v>5631</v>
      </c>
      <c r="W9525" s="27" t="s">
        <v>18023</v>
      </c>
      <c r="X9525" s="27">
        <v>0</v>
      </c>
      <c r="Y9525" s="27">
        <v>265.57</v>
      </c>
      <c r="Z9525" s="27" t="s">
        <v>7748</v>
      </c>
    </row>
    <row r="9526" spans="1:26">
      <c r="A9526" s="24" t="s">
        <v>1029</v>
      </c>
      <c r="B9526" s="43" t="s">
        <v>323</v>
      </c>
      <c r="C9526" s="43" t="s">
        <v>313</v>
      </c>
      <c r="D9526" s="29" t="s">
        <v>325</v>
      </c>
      <c r="E9526" s="43" t="s">
        <v>326</v>
      </c>
      <c r="F9526" s="43" t="s">
        <v>403</v>
      </c>
      <c r="G9526" s="43" t="s">
        <v>328</v>
      </c>
      <c r="H9526" s="43" t="s">
        <v>326</v>
      </c>
      <c r="I9526" s="43" t="s">
        <v>326</v>
      </c>
      <c r="J9526" s="43" t="s">
        <v>329</v>
      </c>
      <c r="K9526" s="43" t="s">
        <v>348</v>
      </c>
      <c r="L9526" s="43" t="s">
        <v>330</v>
      </c>
      <c r="M9526" s="43" t="s">
        <v>89</v>
      </c>
      <c r="N9526" s="30" t="s">
        <v>7708</v>
      </c>
      <c r="O9526" s="39" t="s">
        <v>7425</v>
      </c>
      <c r="P9526" s="25" t="s">
        <v>7936</v>
      </c>
      <c r="Q9526" s="24" t="s">
        <v>7830</v>
      </c>
      <c r="R9526" s="27" t="s">
        <v>7811</v>
      </c>
      <c r="S9526" s="26">
        <v>316.34309999999999</v>
      </c>
      <c r="T9526" s="28">
        <v>316.34309999999999</v>
      </c>
      <c r="U9526" s="27" t="s">
        <v>663</v>
      </c>
      <c r="V9526" s="27" t="s">
        <v>5631</v>
      </c>
      <c r="W9526" s="27" t="s">
        <v>18024</v>
      </c>
      <c r="X9526" s="27">
        <v>0</v>
      </c>
      <c r="Y9526" s="27">
        <v>316.33999999999997</v>
      </c>
      <c r="Z9526" s="27" t="s">
        <v>7748</v>
      </c>
    </row>
    <row r="9527" spans="1:26">
      <c r="A9527" s="24" t="s">
        <v>1028</v>
      </c>
      <c r="B9527" s="43" t="s">
        <v>323</v>
      </c>
      <c r="C9527" s="43" t="s">
        <v>310</v>
      </c>
      <c r="D9527" s="29" t="s">
        <v>325</v>
      </c>
      <c r="E9527" s="43" t="s">
        <v>326</v>
      </c>
      <c r="F9527" s="43" t="s">
        <v>403</v>
      </c>
      <c r="G9527" s="43" t="s">
        <v>328</v>
      </c>
      <c r="H9527" s="43" t="s">
        <v>326</v>
      </c>
      <c r="I9527" s="43" t="s">
        <v>326</v>
      </c>
      <c r="J9527" s="43" t="s">
        <v>329</v>
      </c>
      <c r="K9527" s="43" t="s">
        <v>348</v>
      </c>
      <c r="L9527" s="43" t="s">
        <v>330</v>
      </c>
      <c r="M9527" s="43" t="s">
        <v>89</v>
      </c>
      <c r="N9527" s="30" t="s">
        <v>7708</v>
      </c>
      <c r="O9527" s="39" t="s">
        <v>7425</v>
      </c>
      <c r="P9527" s="25" t="s">
        <v>7936</v>
      </c>
      <c r="Q9527" s="24" t="s">
        <v>7830</v>
      </c>
      <c r="R9527" s="27" t="s">
        <v>7811</v>
      </c>
      <c r="S9527" s="26">
        <v>700.02840000000003</v>
      </c>
      <c r="T9527" s="28">
        <v>700.02840000000003</v>
      </c>
      <c r="U9527" s="27" t="s">
        <v>659</v>
      </c>
      <c r="V9527" s="27" t="s">
        <v>5631</v>
      </c>
      <c r="W9527" s="27" t="s">
        <v>18025</v>
      </c>
      <c r="X9527" s="27">
        <v>0</v>
      </c>
      <c r="Y9527" s="27">
        <v>700.03</v>
      </c>
      <c r="Z9527" s="27" t="s">
        <v>7748</v>
      </c>
    </row>
    <row r="9528" spans="1:26">
      <c r="A9528" s="24" t="s">
        <v>1027</v>
      </c>
      <c r="B9528" s="43" t="s">
        <v>323</v>
      </c>
      <c r="C9528" s="43" t="s">
        <v>308</v>
      </c>
      <c r="D9528" s="29" t="s">
        <v>325</v>
      </c>
      <c r="E9528" s="43" t="s">
        <v>326</v>
      </c>
      <c r="F9528" s="43" t="s">
        <v>403</v>
      </c>
      <c r="G9528" s="43" t="s">
        <v>328</v>
      </c>
      <c r="H9528" s="43" t="s">
        <v>326</v>
      </c>
      <c r="I9528" s="43" t="s">
        <v>326</v>
      </c>
      <c r="J9528" s="43" t="s">
        <v>329</v>
      </c>
      <c r="K9528" s="43" t="s">
        <v>348</v>
      </c>
      <c r="L9528" s="43" t="s">
        <v>330</v>
      </c>
      <c r="M9528" s="43" t="s">
        <v>89</v>
      </c>
      <c r="N9528" s="30" t="s">
        <v>7708</v>
      </c>
      <c r="O9528" s="39" t="s">
        <v>7425</v>
      </c>
      <c r="P9528" s="25" t="s">
        <v>7936</v>
      </c>
      <c r="Q9528" s="24" t="s">
        <v>7830</v>
      </c>
      <c r="R9528" s="27" t="s">
        <v>7811</v>
      </c>
      <c r="S9528" s="26">
        <v>264.78680000000003</v>
      </c>
      <c r="T9528" s="28">
        <v>264.78680000000003</v>
      </c>
      <c r="U9528" s="27" t="s">
        <v>670</v>
      </c>
      <c r="V9528" s="27" t="s">
        <v>5631</v>
      </c>
      <c r="W9528" s="27" t="s">
        <v>18026</v>
      </c>
      <c r="X9528" s="27">
        <v>0</v>
      </c>
      <c r="Y9528" s="27">
        <v>264.79000000000002</v>
      </c>
      <c r="Z9528" s="27" t="s">
        <v>7748</v>
      </c>
    </row>
    <row r="9529" spans="1:26">
      <c r="A9529" s="24" t="s">
        <v>1025</v>
      </c>
      <c r="B9529" s="43" t="s">
        <v>323</v>
      </c>
      <c r="C9529" s="43" t="s">
        <v>312</v>
      </c>
      <c r="D9529" s="29" t="s">
        <v>325</v>
      </c>
      <c r="E9529" s="43" t="s">
        <v>326</v>
      </c>
      <c r="F9529" s="43" t="s">
        <v>403</v>
      </c>
      <c r="G9529" s="43" t="s">
        <v>328</v>
      </c>
      <c r="H9529" s="43" t="s">
        <v>326</v>
      </c>
      <c r="I9529" s="43" t="s">
        <v>326</v>
      </c>
      <c r="J9529" s="43" t="s">
        <v>329</v>
      </c>
      <c r="K9529" s="43" t="s">
        <v>348</v>
      </c>
      <c r="L9529" s="43" t="s">
        <v>330</v>
      </c>
      <c r="M9529" s="43" t="s">
        <v>89</v>
      </c>
      <c r="N9529" s="30" t="s">
        <v>7708</v>
      </c>
      <c r="O9529" s="39" t="s">
        <v>7425</v>
      </c>
      <c r="P9529" s="25" t="s">
        <v>7936</v>
      </c>
      <c r="Q9529" s="24" t="s">
        <v>7830</v>
      </c>
      <c r="R9529" s="27" t="s">
        <v>7811</v>
      </c>
      <c r="S9529" s="26">
        <v>35.166499999999999</v>
      </c>
      <c r="T9529" s="28">
        <v>35.166499999999999</v>
      </c>
      <c r="U9529" s="27" t="s">
        <v>662</v>
      </c>
      <c r="V9529" s="27" t="s">
        <v>5631</v>
      </c>
      <c r="W9529" s="27" t="s">
        <v>18027</v>
      </c>
      <c r="X9529" s="27">
        <v>0</v>
      </c>
      <c r="Y9529" s="27">
        <v>35.17</v>
      </c>
      <c r="Z9529" s="27" t="s">
        <v>7748</v>
      </c>
    </row>
    <row r="9530" spans="1:26">
      <c r="A9530" s="24" t="s">
        <v>1023</v>
      </c>
      <c r="B9530" s="43" t="s">
        <v>323</v>
      </c>
      <c r="C9530" s="43" t="s">
        <v>306</v>
      </c>
      <c r="D9530" s="29" t="s">
        <v>325</v>
      </c>
      <c r="E9530" s="43" t="s">
        <v>326</v>
      </c>
      <c r="F9530" s="43" t="s">
        <v>403</v>
      </c>
      <c r="G9530" s="43" t="s">
        <v>328</v>
      </c>
      <c r="H9530" s="43" t="s">
        <v>326</v>
      </c>
      <c r="I9530" s="43" t="s">
        <v>326</v>
      </c>
      <c r="J9530" s="43" t="s">
        <v>329</v>
      </c>
      <c r="K9530" s="43" t="s">
        <v>348</v>
      </c>
      <c r="L9530" s="43" t="s">
        <v>330</v>
      </c>
      <c r="M9530" s="43" t="s">
        <v>89</v>
      </c>
      <c r="N9530" s="30" t="s">
        <v>7708</v>
      </c>
      <c r="O9530" s="39" t="s">
        <v>7425</v>
      </c>
      <c r="P9530" s="25" t="s">
        <v>7936</v>
      </c>
      <c r="Q9530" s="24" t="s">
        <v>7830</v>
      </c>
      <c r="R9530" s="27" t="s">
        <v>7811</v>
      </c>
      <c r="S9530" s="26">
        <v>456.21949999999998</v>
      </c>
      <c r="T9530" s="28">
        <v>456.21949999999998</v>
      </c>
      <c r="U9530" s="27" t="s">
        <v>660</v>
      </c>
      <c r="V9530" s="27" t="s">
        <v>5631</v>
      </c>
      <c r="W9530" s="27" t="s">
        <v>18028</v>
      </c>
      <c r="X9530" s="27">
        <v>0</v>
      </c>
      <c r="Y9530" s="27">
        <v>456.22</v>
      </c>
      <c r="Z9530" s="27" t="s">
        <v>7748</v>
      </c>
    </row>
    <row r="9531" spans="1:26">
      <c r="A9531" s="24" t="s">
        <v>1022</v>
      </c>
      <c r="B9531" s="43" t="s">
        <v>323</v>
      </c>
      <c r="C9531" s="43" t="s">
        <v>304</v>
      </c>
      <c r="D9531" s="29" t="s">
        <v>325</v>
      </c>
      <c r="E9531" s="43" t="s">
        <v>326</v>
      </c>
      <c r="F9531" s="43" t="s">
        <v>403</v>
      </c>
      <c r="G9531" s="43" t="s">
        <v>328</v>
      </c>
      <c r="H9531" s="43" t="s">
        <v>326</v>
      </c>
      <c r="I9531" s="43" t="s">
        <v>326</v>
      </c>
      <c r="J9531" s="43" t="s">
        <v>329</v>
      </c>
      <c r="K9531" s="43" t="s">
        <v>348</v>
      </c>
      <c r="L9531" s="43" t="s">
        <v>330</v>
      </c>
      <c r="M9531" s="43" t="s">
        <v>89</v>
      </c>
      <c r="N9531" s="30" t="s">
        <v>7708</v>
      </c>
      <c r="O9531" s="39" t="s">
        <v>7425</v>
      </c>
      <c r="P9531" s="25" t="s">
        <v>7936</v>
      </c>
      <c r="Q9531" s="24" t="s">
        <v>7830</v>
      </c>
      <c r="R9531" s="27" t="s">
        <v>7811</v>
      </c>
      <c r="S9531" s="26">
        <v>57.203800000000001</v>
      </c>
      <c r="T9531" s="28">
        <v>57.203800000000001</v>
      </c>
      <c r="U9531" s="27" t="s">
        <v>656</v>
      </c>
      <c r="V9531" s="27" t="s">
        <v>5631</v>
      </c>
      <c r="W9531" s="27" t="s">
        <v>18029</v>
      </c>
      <c r="X9531" s="27">
        <v>0</v>
      </c>
      <c r="Y9531" s="27">
        <v>57.2</v>
      </c>
      <c r="Z9531" s="27" t="s">
        <v>7748</v>
      </c>
    </row>
    <row r="9532" spans="1:26">
      <c r="A9532" s="24" t="s">
        <v>7849</v>
      </c>
      <c r="B9532" s="43" t="s">
        <v>323</v>
      </c>
      <c r="C9532" s="43" t="s">
        <v>308</v>
      </c>
      <c r="D9532" s="29" t="s">
        <v>325</v>
      </c>
      <c r="E9532" s="43" t="s">
        <v>326</v>
      </c>
      <c r="F9532" s="43" t="s">
        <v>7831</v>
      </c>
      <c r="G9532" s="43" t="s">
        <v>328</v>
      </c>
      <c r="H9532" s="43" t="s">
        <v>326</v>
      </c>
      <c r="I9532" s="43" t="s">
        <v>326</v>
      </c>
      <c r="J9532" s="43" t="s">
        <v>329</v>
      </c>
      <c r="K9532" s="43" t="s">
        <v>348</v>
      </c>
      <c r="L9532" s="43" t="s">
        <v>330</v>
      </c>
      <c r="M9532" s="43" t="s">
        <v>89</v>
      </c>
      <c r="N9532" s="30" t="s">
        <v>7874</v>
      </c>
      <c r="O9532" s="39" t="s">
        <v>7425</v>
      </c>
      <c r="P9532" s="25" t="s">
        <v>7937</v>
      </c>
      <c r="Q9532" s="24" t="s">
        <v>7830</v>
      </c>
      <c r="R9532" s="27" t="s">
        <v>7811</v>
      </c>
      <c r="S9532" s="26">
        <v>81.318999999999988</v>
      </c>
      <c r="T9532" s="28">
        <v>81.318999999999988</v>
      </c>
      <c r="U9532" s="27" t="s">
        <v>670</v>
      </c>
      <c r="V9532" s="27" t="s">
        <v>5631</v>
      </c>
      <c r="W9532" s="27" t="s">
        <v>18030</v>
      </c>
      <c r="X9532" s="27">
        <v>0</v>
      </c>
      <c r="Y9532" s="27">
        <v>81.319999999999993</v>
      </c>
      <c r="Z9532" s="27" t="s">
        <v>7748</v>
      </c>
    </row>
    <row r="9533" spans="1:26">
      <c r="A9533" s="24" t="s">
        <v>7850</v>
      </c>
      <c r="B9533" s="43" t="s">
        <v>323</v>
      </c>
      <c r="C9533" s="43" t="s">
        <v>313</v>
      </c>
      <c r="D9533" s="29" t="s">
        <v>325</v>
      </c>
      <c r="E9533" s="43" t="s">
        <v>326</v>
      </c>
      <c r="F9533" s="43" t="s">
        <v>7831</v>
      </c>
      <c r="G9533" s="43" t="s">
        <v>328</v>
      </c>
      <c r="H9533" s="43" t="s">
        <v>326</v>
      </c>
      <c r="I9533" s="43" t="s">
        <v>326</v>
      </c>
      <c r="J9533" s="43" t="s">
        <v>329</v>
      </c>
      <c r="K9533" s="43" t="s">
        <v>348</v>
      </c>
      <c r="L9533" s="43" t="s">
        <v>330</v>
      </c>
      <c r="M9533" s="43" t="s">
        <v>89</v>
      </c>
      <c r="N9533" s="30" t="s">
        <v>7874</v>
      </c>
      <c r="O9533" s="39" t="s">
        <v>7425</v>
      </c>
      <c r="P9533" s="25" t="s">
        <v>7937</v>
      </c>
      <c r="Q9533" s="24" t="s">
        <v>7830</v>
      </c>
      <c r="R9533" s="27" t="s">
        <v>7811</v>
      </c>
      <c r="S9533" s="26">
        <v>60.3048</v>
      </c>
      <c r="T9533" s="28">
        <v>60.3048</v>
      </c>
      <c r="U9533" s="27" t="s">
        <v>663</v>
      </c>
      <c r="V9533" s="27" t="s">
        <v>5631</v>
      </c>
      <c r="W9533" s="27" t="s">
        <v>18031</v>
      </c>
      <c r="X9533" s="27">
        <v>0</v>
      </c>
      <c r="Y9533" s="27">
        <v>60.3</v>
      </c>
      <c r="Z9533" s="27" t="s">
        <v>7748</v>
      </c>
    </row>
    <row r="9534" spans="1:26">
      <c r="A9534" s="24" t="s">
        <v>7851</v>
      </c>
      <c r="B9534" s="43" t="s">
        <v>323</v>
      </c>
      <c r="C9534" s="43" t="s">
        <v>318</v>
      </c>
      <c r="D9534" s="29" t="s">
        <v>325</v>
      </c>
      <c r="E9534" s="43" t="s">
        <v>326</v>
      </c>
      <c r="F9534" s="43" t="s">
        <v>7831</v>
      </c>
      <c r="G9534" s="43" t="s">
        <v>328</v>
      </c>
      <c r="H9534" s="43" t="s">
        <v>326</v>
      </c>
      <c r="I9534" s="43" t="s">
        <v>326</v>
      </c>
      <c r="J9534" s="43" t="s">
        <v>329</v>
      </c>
      <c r="K9534" s="43" t="s">
        <v>348</v>
      </c>
      <c r="L9534" s="43" t="s">
        <v>330</v>
      </c>
      <c r="M9534" s="43" t="s">
        <v>89</v>
      </c>
      <c r="N9534" s="30" t="s">
        <v>7874</v>
      </c>
      <c r="O9534" s="39" t="s">
        <v>7425</v>
      </c>
      <c r="P9534" s="25" t="s">
        <v>7937</v>
      </c>
      <c r="Q9534" s="24" t="s">
        <v>7830</v>
      </c>
      <c r="R9534" s="27" t="s">
        <v>7811</v>
      </c>
      <c r="S9534" s="26">
        <v>84.200599999999994</v>
      </c>
      <c r="T9534" s="28">
        <v>84.200599999999994</v>
      </c>
      <c r="U9534" s="27" t="s">
        <v>667</v>
      </c>
      <c r="V9534" s="27" t="s">
        <v>5631</v>
      </c>
      <c r="W9534" s="27" t="s">
        <v>18032</v>
      </c>
      <c r="X9534" s="27">
        <v>0</v>
      </c>
      <c r="Y9534" s="27">
        <v>84.2</v>
      </c>
      <c r="Z9534" s="27" t="s">
        <v>7748</v>
      </c>
    </row>
    <row r="9535" spans="1:26">
      <c r="A9535" s="24" t="s">
        <v>7852</v>
      </c>
      <c r="B9535" s="43" t="s">
        <v>323</v>
      </c>
      <c r="C9535" s="43" t="s">
        <v>304</v>
      </c>
      <c r="D9535" s="29" t="s">
        <v>325</v>
      </c>
      <c r="E9535" s="43" t="s">
        <v>326</v>
      </c>
      <c r="F9535" s="43" t="s">
        <v>7831</v>
      </c>
      <c r="G9535" s="43" t="s">
        <v>328</v>
      </c>
      <c r="H9535" s="43" t="s">
        <v>326</v>
      </c>
      <c r="I9535" s="43" t="s">
        <v>326</v>
      </c>
      <c r="J9535" s="43" t="s">
        <v>329</v>
      </c>
      <c r="K9535" s="43" t="s">
        <v>348</v>
      </c>
      <c r="L9535" s="43" t="s">
        <v>330</v>
      </c>
      <c r="M9535" s="43" t="s">
        <v>89</v>
      </c>
      <c r="N9535" s="30" t="s">
        <v>7874</v>
      </c>
      <c r="O9535" s="39" t="s">
        <v>7425</v>
      </c>
      <c r="P9535" s="25" t="s">
        <v>7937</v>
      </c>
      <c r="Q9535" s="24" t="s">
        <v>7830</v>
      </c>
      <c r="R9535" s="27" t="s">
        <v>7811</v>
      </c>
      <c r="S9535" s="26">
        <v>19.775700000000001</v>
      </c>
      <c r="T9535" s="28">
        <v>19.775700000000001</v>
      </c>
      <c r="U9535" s="27" t="s">
        <v>656</v>
      </c>
      <c r="V9535" s="27" t="s">
        <v>5631</v>
      </c>
      <c r="W9535" s="27" t="s">
        <v>18033</v>
      </c>
      <c r="X9535" s="27">
        <v>0</v>
      </c>
      <c r="Y9535" s="27">
        <v>19.78</v>
      </c>
      <c r="Z9535" s="27" t="s">
        <v>7748</v>
      </c>
    </row>
    <row r="9536" spans="1:26">
      <c r="A9536" s="24" t="s">
        <v>7853</v>
      </c>
      <c r="B9536" s="43" t="s">
        <v>323</v>
      </c>
      <c r="C9536" s="43" t="s">
        <v>312</v>
      </c>
      <c r="D9536" s="29" t="s">
        <v>325</v>
      </c>
      <c r="E9536" s="43" t="s">
        <v>326</v>
      </c>
      <c r="F9536" s="43" t="s">
        <v>7831</v>
      </c>
      <c r="G9536" s="43" t="s">
        <v>328</v>
      </c>
      <c r="H9536" s="43" t="s">
        <v>326</v>
      </c>
      <c r="I9536" s="43" t="s">
        <v>326</v>
      </c>
      <c r="J9536" s="43" t="s">
        <v>329</v>
      </c>
      <c r="K9536" s="43" t="s">
        <v>348</v>
      </c>
      <c r="L9536" s="43" t="s">
        <v>330</v>
      </c>
      <c r="M9536" s="43" t="s">
        <v>89</v>
      </c>
      <c r="N9536" s="30" t="s">
        <v>7874</v>
      </c>
      <c r="O9536" s="39" t="s">
        <v>7425</v>
      </c>
      <c r="P9536" s="25" t="s">
        <v>7937</v>
      </c>
      <c r="Q9536" s="24" t="s">
        <v>7830</v>
      </c>
      <c r="R9536" s="27" t="s">
        <v>7811</v>
      </c>
      <c r="S9536" s="26">
        <v>22.877700000000001</v>
      </c>
      <c r="T9536" s="28">
        <v>22.877700000000001</v>
      </c>
      <c r="U9536" s="27" t="s">
        <v>662</v>
      </c>
      <c r="V9536" s="27" t="s">
        <v>5631</v>
      </c>
      <c r="W9536" s="27" t="s">
        <v>18034</v>
      </c>
      <c r="X9536" s="27">
        <v>0</v>
      </c>
      <c r="Y9536" s="27">
        <v>22.88</v>
      </c>
      <c r="Z9536" s="27" t="s">
        <v>7748</v>
      </c>
    </row>
    <row r="9537" spans="1:26">
      <c r="A9537" s="24" t="s">
        <v>7854</v>
      </c>
      <c r="B9537" s="43" t="s">
        <v>323</v>
      </c>
      <c r="C9537" s="43" t="s">
        <v>303</v>
      </c>
      <c r="D9537" s="29" t="s">
        <v>325</v>
      </c>
      <c r="E9537" s="43" t="s">
        <v>326</v>
      </c>
      <c r="F9537" s="43" t="s">
        <v>7831</v>
      </c>
      <c r="G9537" s="43" t="s">
        <v>328</v>
      </c>
      <c r="H9537" s="43" t="s">
        <v>326</v>
      </c>
      <c r="I9537" s="43" t="s">
        <v>326</v>
      </c>
      <c r="J9537" s="43" t="s">
        <v>329</v>
      </c>
      <c r="K9537" s="43" t="s">
        <v>348</v>
      </c>
      <c r="L9537" s="43" t="s">
        <v>330</v>
      </c>
      <c r="M9537" s="43" t="s">
        <v>89</v>
      </c>
      <c r="N9537" s="30" t="s">
        <v>7874</v>
      </c>
      <c r="O9537" s="39" t="s">
        <v>7425</v>
      </c>
      <c r="P9537" s="25" t="s">
        <v>7937</v>
      </c>
      <c r="Q9537" s="24" t="s">
        <v>7830</v>
      </c>
      <c r="R9537" s="27" t="s">
        <v>7811</v>
      </c>
      <c r="S9537" s="26">
        <v>11.541</v>
      </c>
      <c r="T9537" s="28">
        <v>11.541</v>
      </c>
      <c r="U9537" s="27" t="s">
        <v>655</v>
      </c>
      <c r="V9537" s="27" t="s">
        <v>5631</v>
      </c>
      <c r="W9537" s="27" t="s">
        <v>18035</v>
      </c>
      <c r="X9537" s="27">
        <v>0</v>
      </c>
      <c r="Y9537" s="27">
        <v>11.54</v>
      </c>
      <c r="Z9537" s="27" t="s">
        <v>7748</v>
      </c>
    </row>
    <row r="9538" spans="1:26">
      <c r="A9538" s="24" t="s">
        <v>7855</v>
      </c>
      <c r="B9538" s="43" t="s">
        <v>323</v>
      </c>
      <c r="C9538" s="43" t="s">
        <v>310</v>
      </c>
      <c r="D9538" s="29" t="s">
        <v>325</v>
      </c>
      <c r="E9538" s="43" t="s">
        <v>326</v>
      </c>
      <c r="F9538" s="43" t="s">
        <v>7831</v>
      </c>
      <c r="G9538" s="43" t="s">
        <v>328</v>
      </c>
      <c r="H9538" s="43" t="s">
        <v>326</v>
      </c>
      <c r="I9538" s="43" t="s">
        <v>326</v>
      </c>
      <c r="J9538" s="43" t="s">
        <v>329</v>
      </c>
      <c r="K9538" s="43" t="s">
        <v>348</v>
      </c>
      <c r="L9538" s="43" t="s">
        <v>330</v>
      </c>
      <c r="M9538" s="43" t="s">
        <v>89</v>
      </c>
      <c r="N9538" s="30" t="s">
        <v>7874</v>
      </c>
      <c r="O9538" s="39" t="s">
        <v>7425</v>
      </c>
      <c r="P9538" s="25" t="s">
        <v>7937</v>
      </c>
      <c r="Q9538" s="24" t="s">
        <v>7830</v>
      </c>
      <c r="R9538" s="27" t="s">
        <v>7811</v>
      </c>
      <c r="S9538" s="26">
        <v>147.51480000000001</v>
      </c>
      <c r="T9538" s="28">
        <v>147.51480000000001</v>
      </c>
      <c r="U9538" s="27" t="s">
        <v>659</v>
      </c>
      <c r="V9538" s="27" t="s">
        <v>5631</v>
      </c>
      <c r="W9538" s="27" t="s">
        <v>18036</v>
      </c>
      <c r="X9538" s="27">
        <v>0</v>
      </c>
      <c r="Y9538" s="27">
        <v>147.51</v>
      </c>
      <c r="Z9538" s="27" t="s">
        <v>7748</v>
      </c>
    </row>
    <row r="9539" spans="1:26">
      <c r="A9539" s="24" t="s">
        <v>7856</v>
      </c>
      <c r="B9539" s="43" t="s">
        <v>323</v>
      </c>
      <c r="C9539" s="43" t="s">
        <v>306</v>
      </c>
      <c r="D9539" s="29" t="s">
        <v>325</v>
      </c>
      <c r="E9539" s="43" t="s">
        <v>326</v>
      </c>
      <c r="F9539" s="43" t="s">
        <v>7831</v>
      </c>
      <c r="G9539" s="43" t="s">
        <v>328</v>
      </c>
      <c r="H9539" s="43" t="s">
        <v>326</v>
      </c>
      <c r="I9539" s="43" t="s">
        <v>326</v>
      </c>
      <c r="J9539" s="43" t="s">
        <v>329</v>
      </c>
      <c r="K9539" s="43" t="s">
        <v>348</v>
      </c>
      <c r="L9539" s="43" t="s">
        <v>330</v>
      </c>
      <c r="M9539" s="43" t="s">
        <v>89</v>
      </c>
      <c r="N9539" s="30" t="s">
        <v>7874</v>
      </c>
      <c r="O9539" s="39" t="s">
        <v>7425</v>
      </c>
      <c r="P9539" s="25" t="s">
        <v>7937</v>
      </c>
      <c r="Q9539" s="24" t="s">
        <v>7830</v>
      </c>
      <c r="R9539" s="27" t="s">
        <v>7811</v>
      </c>
      <c r="S9539" s="26">
        <v>53.813400000000001</v>
      </c>
      <c r="T9539" s="28">
        <v>53.813400000000001</v>
      </c>
      <c r="U9539" s="27" t="s">
        <v>660</v>
      </c>
      <c r="V9539" s="27" t="s">
        <v>5631</v>
      </c>
      <c r="W9539" s="27" t="s">
        <v>18037</v>
      </c>
      <c r="X9539" s="27">
        <v>0</v>
      </c>
      <c r="Y9539" s="27">
        <v>53.81</v>
      </c>
      <c r="Z9539" s="27" t="s">
        <v>7748</v>
      </c>
    </row>
    <row r="9540" spans="1:26">
      <c r="A9540" s="24" t="s">
        <v>1054</v>
      </c>
      <c r="B9540" s="43" t="s">
        <v>323</v>
      </c>
      <c r="C9540" s="43" t="s">
        <v>303</v>
      </c>
      <c r="D9540" s="29" t="s">
        <v>325</v>
      </c>
      <c r="E9540" s="43" t="s">
        <v>326</v>
      </c>
      <c r="F9540" s="43" t="s">
        <v>404</v>
      </c>
      <c r="G9540" s="43" t="s">
        <v>328</v>
      </c>
      <c r="H9540" s="43" t="s">
        <v>326</v>
      </c>
      <c r="I9540" s="43" t="s">
        <v>326</v>
      </c>
      <c r="J9540" s="43" t="s">
        <v>329</v>
      </c>
      <c r="K9540" s="43" t="s">
        <v>348</v>
      </c>
      <c r="L9540" s="43" t="s">
        <v>330</v>
      </c>
      <c r="M9540" s="43" t="s">
        <v>89</v>
      </c>
      <c r="N9540" s="30" t="s">
        <v>7709</v>
      </c>
      <c r="O9540" s="39" t="s">
        <v>7425</v>
      </c>
      <c r="P9540" s="25" t="s">
        <v>7938</v>
      </c>
      <c r="Q9540" s="24" t="s">
        <v>7830</v>
      </c>
      <c r="R9540" s="27" t="s">
        <v>7811</v>
      </c>
      <c r="S9540" s="26">
        <v>5.2382999999999997</v>
      </c>
      <c r="T9540" s="28">
        <v>5.2382999999999997</v>
      </c>
      <c r="U9540" s="27" t="s">
        <v>655</v>
      </c>
      <c r="V9540" s="27" t="s">
        <v>5631</v>
      </c>
      <c r="W9540" s="27" t="s">
        <v>18038</v>
      </c>
      <c r="X9540" s="27">
        <v>0</v>
      </c>
      <c r="Y9540" s="27">
        <v>5.24</v>
      </c>
      <c r="Z9540" s="27" t="s">
        <v>7748</v>
      </c>
    </row>
    <row r="9541" spans="1:26">
      <c r="A9541" s="24" t="s">
        <v>1053</v>
      </c>
      <c r="B9541" s="43" t="s">
        <v>323</v>
      </c>
      <c r="C9541" s="43" t="s">
        <v>318</v>
      </c>
      <c r="D9541" s="29" t="s">
        <v>325</v>
      </c>
      <c r="E9541" s="43" t="s">
        <v>326</v>
      </c>
      <c r="F9541" s="43" t="s">
        <v>404</v>
      </c>
      <c r="G9541" s="43" t="s">
        <v>328</v>
      </c>
      <c r="H9541" s="43" t="s">
        <v>326</v>
      </c>
      <c r="I9541" s="43" t="s">
        <v>326</v>
      </c>
      <c r="J9541" s="43" t="s">
        <v>329</v>
      </c>
      <c r="K9541" s="43" t="s">
        <v>348</v>
      </c>
      <c r="L9541" s="43" t="s">
        <v>330</v>
      </c>
      <c r="M9541" s="43" t="s">
        <v>89</v>
      </c>
      <c r="N9541" s="30" t="s">
        <v>7709</v>
      </c>
      <c r="O9541" s="39" t="s">
        <v>7425</v>
      </c>
      <c r="P9541" s="25" t="s">
        <v>7938</v>
      </c>
      <c r="Q9541" s="24" t="s">
        <v>7830</v>
      </c>
      <c r="R9541" s="27" t="s">
        <v>7811</v>
      </c>
      <c r="S9541" s="26">
        <v>17.392599999999998</v>
      </c>
      <c r="T9541" s="28">
        <v>17.392599999999998</v>
      </c>
      <c r="U9541" s="27" t="s">
        <v>667</v>
      </c>
      <c r="V9541" s="27" t="s">
        <v>5631</v>
      </c>
      <c r="W9541" s="27" t="s">
        <v>18039</v>
      </c>
      <c r="X9541" s="27">
        <v>0</v>
      </c>
      <c r="Y9541" s="27">
        <v>17.39</v>
      </c>
      <c r="Z9541" s="27" t="s">
        <v>7748</v>
      </c>
    </row>
    <row r="9542" spans="1:26">
      <c r="A9542" s="24" t="s">
        <v>1047</v>
      </c>
      <c r="B9542" s="43" t="s">
        <v>323</v>
      </c>
      <c r="C9542" s="43" t="s">
        <v>313</v>
      </c>
      <c r="D9542" s="29" t="s">
        <v>325</v>
      </c>
      <c r="E9542" s="43" t="s">
        <v>326</v>
      </c>
      <c r="F9542" s="43" t="s">
        <v>404</v>
      </c>
      <c r="G9542" s="43" t="s">
        <v>328</v>
      </c>
      <c r="H9542" s="43" t="s">
        <v>326</v>
      </c>
      <c r="I9542" s="43" t="s">
        <v>326</v>
      </c>
      <c r="J9542" s="43" t="s">
        <v>329</v>
      </c>
      <c r="K9542" s="43" t="s">
        <v>348</v>
      </c>
      <c r="L9542" s="43" t="s">
        <v>330</v>
      </c>
      <c r="M9542" s="43" t="s">
        <v>89</v>
      </c>
      <c r="N9542" s="30" t="s">
        <v>7709</v>
      </c>
      <c r="O9542" s="39" t="s">
        <v>7425</v>
      </c>
      <c r="P9542" s="25" t="s">
        <v>7938</v>
      </c>
      <c r="Q9542" s="24" t="s">
        <v>7830</v>
      </c>
      <c r="R9542" s="27" t="s">
        <v>7811</v>
      </c>
      <c r="S9542" s="26">
        <v>24.796799999999998</v>
      </c>
      <c r="T9542" s="28">
        <v>24.796799999999998</v>
      </c>
      <c r="U9542" s="27" t="s">
        <v>663</v>
      </c>
      <c r="V9542" s="27" t="s">
        <v>5631</v>
      </c>
      <c r="W9542" s="27" t="s">
        <v>18040</v>
      </c>
      <c r="X9542" s="27">
        <v>0</v>
      </c>
      <c r="Y9542" s="27">
        <v>24.8</v>
      </c>
      <c r="Z9542" s="27" t="s">
        <v>7748</v>
      </c>
    </row>
    <row r="9543" spans="1:26">
      <c r="A9543" s="24" t="s">
        <v>1046</v>
      </c>
      <c r="B9543" s="43" t="s">
        <v>323</v>
      </c>
      <c r="C9543" s="43" t="s">
        <v>310</v>
      </c>
      <c r="D9543" s="29" t="s">
        <v>325</v>
      </c>
      <c r="E9543" s="43" t="s">
        <v>326</v>
      </c>
      <c r="F9543" s="43" t="s">
        <v>404</v>
      </c>
      <c r="G9543" s="43" t="s">
        <v>328</v>
      </c>
      <c r="H9543" s="43" t="s">
        <v>326</v>
      </c>
      <c r="I9543" s="43" t="s">
        <v>326</v>
      </c>
      <c r="J9543" s="43" t="s">
        <v>329</v>
      </c>
      <c r="K9543" s="43" t="s">
        <v>348</v>
      </c>
      <c r="L9543" s="43" t="s">
        <v>330</v>
      </c>
      <c r="M9543" s="43" t="s">
        <v>89</v>
      </c>
      <c r="N9543" s="30" t="s">
        <v>7709</v>
      </c>
      <c r="O9543" s="39" t="s">
        <v>7425</v>
      </c>
      <c r="P9543" s="25" t="s">
        <v>7938</v>
      </c>
      <c r="Q9543" s="24" t="s">
        <v>7830</v>
      </c>
      <c r="R9543" s="27" t="s">
        <v>7811</v>
      </c>
      <c r="S9543" s="26">
        <v>54.248099999999994</v>
      </c>
      <c r="T9543" s="28">
        <v>54.248099999999994</v>
      </c>
      <c r="U9543" s="27" t="s">
        <v>659</v>
      </c>
      <c r="V9543" s="27" t="s">
        <v>5631</v>
      </c>
      <c r="W9543" s="27" t="s">
        <v>18041</v>
      </c>
      <c r="X9543" s="27">
        <v>0</v>
      </c>
      <c r="Y9543" s="27">
        <v>54.25</v>
      </c>
      <c r="Z9543" s="27" t="s">
        <v>7748</v>
      </c>
    </row>
    <row r="9544" spans="1:26">
      <c r="A9544" s="24" t="s">
        <v>1045</v>
      </c>
      <c r="B9544" s="43" t="s">
        <v>323</v>
      </c>
      <c r="C9544" s="43" t="s">
        <v>308</v>
      </c>
      <c r="D9544" s="29" t="s">
        <v>325</v>
      </c>
      <c r="E9544" s="43" t="s">
        <v>326</v>
      </c>
      <c r="F9544" s="43" t="s">
        <v>404</v>
      </c>
      <c r="G9544" s="43" t="s">
        <v>328</v>
      </c>
      <c r="H9544" s="43" t="s">
        <v>326</v>
      </c>
      <c r="I9544" s="43" t="s">
        <v>326</v>
      </c>
      <c r="J9544" s="43" t="s">
        <v>329</v>
      </c>
      <c r="K9544" s="43" t="s">
        <v>348</v>
      </c>
      <c r="L9544" s="43" t="s">
        <v>330</v>
      </c>
      <c r="M9544" s="43" t="s">
        <v>89</v>
      </c>
      <c r="N9544" s="30" t="s">
        <v>7709</v>
      </c>
      <c r="O9544" s="39" t="s">
        <v>7425</v>
      </c>
      <c r="P9544" s="25" t="s">
        <v>7938</v>
      </c>
      <c r="Q9544" s="24" t="s">
        <v>7830</v>
      </c>
      <c r="R9544" s="27" t="s">
        <v>7811</v>
      </c>
      <c r="S9544" s="26">
        <v>16.568899999999999</v>
      </c>
      <c r="T9544" s="28">
        <v>16.568899999999999</v>
      </c>
      <c r="U9544" s="27" t="s">
        <v>670</v>
      </c>
      <c r="V9544" s="27" t="s">
        <v>5631</v>
      </c>
      <c r="W9544" s="27" t="s">
        <v>18042</v>
      </c>
      <c r="X9544" s="27">
        <v>0</v>
      </c>
      <c r="Y9544" s="27">
        <v>16.57</v>
      </c>
      <c r="Z9544" s="27" t="s">
        <v>7748</v>
      </c>
    </row>
    <row r="9545" spans="1:26">
      <c r="A9545" s="24" t="s">
        <v>1043</v>
      </c>
      <c r="B9545" s="43" t="s">
        <v>323</v>
      </c>
      <c r="C9545" s="43" t="s">
        <v>312</v>
      </c>
      <c r="D9545" s="29" t="s">
        <v>325</v>
      </c>
      <c r="E9545" s="43" t="s">
        <v>326</v>
      </c>
      <c r="F9545" s="43" t="s">
        <v>404</v>
      </c>
      <c r="G9545" s="43" t="s">
        <v>328</v>
      </c>
      <c r="H9545" s="43" t="s">
        <v>326</v>
      </c>
      <c r="I9545" s="43" t="s">
        <v>326</v>
      </c>
      <c r="J9545" s="43" t="s">
        <v>329</v>
      </c>
      <c r="K9545" s="43" t="s">
        <v>348</v>
      </c>
      <c r="L9545" s="43" t="s">
        <v>330</v>
      </c>
      <c r="M9545" s="43" t="s">
        <v>89</v>
      </c>
      <c r="N9545" s="30" t="s">
        <v>7709</v>
      </c>
      <c r="O9545" s="39" t="s">
        <v>7425</v>
      </c>
      <c r="P9545" s="25" t="s">
        <v>7938</v>
      </c>
      <c r="Q9545" s="24" t="s">
        <v>7830</v>
      </c>
      <c r="R9545" s="27" t="s">
        <v>7811</v>
      </c>
      <c r="S9545" s="26">
        <v>3.8102999999999998</v>
      </c>
      <c r="T9545" s="28">
        <v>3.8102999999999998</v>
      </c>
      <c r="U9545" s="27" t="s">
        <v>662</v>
      </c>
      <c r="V9545" s="27" t="s">
        <v>5631</v>
      </c>
      <c r="W9545" s="27" t="s">
        <v>18043</v>
      </c>
      <c r="X9545" s="27">
        <v>0</v>
      </c>
      <c r="Y9545" s="27">
        <v>3.81</v>
      </c>
      <c r="Z9545" s="27" t="s">
        <v>7748</v>
      </c>
    </row>
    <row r="9546" spans="1:26">
      <c r="A9546" s="24" t="s">
        <v>1041</v>
      </c>
      <c r="B9546" s="43" t="s">
        <v>323</v>
      </c>
      <c r="C9546" s="43" t="s">
        <v>306</v>
      </c>
      <c r="D9546" s="29" t="s">
        <v>325</v>
      </c>
      <c r="E9546" s="43" t="s">
        <v>326</v>
      </c>
      <c r="F9546" s="43" t="s">
        <v>404</v>
      </c>
      <c r="G9546" s="43" t="s">
        <v>328</v>
      </c>
      <c r="H9546" s="43" t="s">
        <v>326</v>
      </c>
      <c r="I9546" s="43" t="s">
        <v>326</v>
      </c>
      <c r="J9546" s="43" t="s">
        <v>329</v>
      </c>
      <c r="K9546" s="43" t="s">
        <v>348</v>
      </c>
      <c r="L9546" s="43" t="s">
        <v>330</v>
      </c>
      <c r="M9546" s="43" t="s">
        <v>89</v>
      </c>
      <c r="N9546" s="30" t="s">
        <v>7709</v>
      </c>
      <c r="O9546" s="39" t="s">
        <v>7425</v>
      </c>
      <c r="P9546" s="25" t="s">
        <v>7938</v>
      </c>
      <c r="Q9546" s="24" t="s">
        <v>7830</v>
      </c>
      <c r="R9546" s="27" t="s">
        <v>7811</v>
      </c>
      <c r="S9546" s="26">
        <v>58.279099999999993</v>
      </c>
      <c r="T9546" s="28">
        <v>58.279099999999993</v>
      </c>
      <c r="U9546" s="27" t="s">
        <v>660</v>
      </c>
      <c r="V9546" s="27" t="s">
        <v>5631</v>
      </c>
      <c r="W9546" s="27" t="s">
        <v>18044</v>
      </c>
      <c r="X9546" s="27">
        <v>0</v>
      </c>
      <c r="Y9546" s="27">
        <v>58.28</v>
      </c>
      <c r="Z9546" s="27" t="s">
        <v>7748</v>
      </c>
    </row>
    <row r="9547" spans="1:26">
      <c r="A9547" s="24" t="s">
        <v>1040</v>
      </c>
      <c r="B9547" s="43" t="s">
        <v>323</v>
      </c>
      <c r="C9547" s="43" t="s">
        <v>304</v>
      </c>
      <c r="D9547" s="29" t="s">
        <v>325</v>
      </c>
      <c r="E9547" s="43" t="s">
        <v>326</v>
      </c>
      <c r="F9547" s="43" t="s">
        <v>404</v>
      </c>
      <c r="G9547" s="43" t="s">
        <v>328</v>
      </c>
      <c r="H9547" s="43" t="s">
        <v>326</v>
      </c>
      <c r="I9547" s="43" t="s">
        <v>326</v>
      </c>
      <c r="J9547" s="43" t="s">
        <v>329</v>
      </c>
      <c r="K9547" s="43" t="s">
        <v>348</v>
      </c>
      <c r="L9547" s="43" t="s">
        <v>330</v>
      </c>
      <c r="M9547" s="43" t="s">
        <v>89</v>
      </c>
      <c r="N9547" s="30" t="s">
        <v>7709</v>
      </c>
      <c r="O9547" s="39" t="s">
        <v>7425</v>
      </c>
      <c r="P9547" s="25" t="s">
        <v>7938</v>
      </c>
      <c r="Q9547" s="24" t="s">
        <v>7830</v>
      </c>
      <c r="R9547" s="27" t="s">
        <v>7811</v>
      </c>
      <c r="S9547" s="26">
        <v>5.3776000000000002</v>
      </c>
      <c r="T9547" s="28">
        <v>5.3776000000000002</v>
      </c>
      <c r="U9547" s="27" t="s">
        <v>656</v>
      </c>
      <c r="V9547" s="27" t="s">
        <v>5631</v>
      </c>
      <c r="W9547" s="27" t="s">
        <v>18045</v>
      </c>
      <c r="X9547" s="27">
        <v>0</v>
      </c>
      <c r="Y9547" s="27">
        <v>5.38</v>
      </c>
      <c r="Z9547" s="27" t="s">
        <v>7748</v>
      </c>
    </row>
    <row r="9548" spans="1:26">
      <c r="A9548" s="24" t="s">
        <v>1063</v>
      </c>
      <c r="B9548" s="43" t="s">
        <v>323</v>
      </c>
      <c r="C9548" s="43" t="s">
        <v>308</v>
      </c>
      <c r="D9548" s="29" t="s">
        <v>325</v>
      </c>
      <c r="E9548" s="43" t="s">
        <v>326</v>
      </c>
      <c r="F9548" s="43" t="s">
        <v>402</v>
      </c>
      <c r="G9548" s="43" t="s">
        <v>328</v>
      </c>
      <c r="H9548" s="43" t="s">
        <v>326</v>
      </c>
      <c r="I9548" s="43" t="s">
        <v>326</v>
      </c>
      <c r="J9548" s="43" t="s">
        <v>329</v>
      </c>
      <c r="K9548" s="43" t="s">
        <v>348</v>
      </c>
      <c r="L9548" s="43" t="s">
        <v>330</v>
      </c>
      <c r="M9548" s="43" t="s">
        <v>89</v>
      </c>
      <c r="N9548" s="30" t="s">
        <v>7710</v>
      </c>
      <c r="O9548" s="39" t="s">
        <v>7425</v>
      </c>
      <c r="P9548" s="25" t="s">
        <v>7939</v>
      </c>
      <c r="Q9548" s="24" t="s">
        <v>7830</v>
      </c>
      <c r="R9548" s="27" t="s">
        <v>7811</v>
      </c>
      <c r="S9548" s="26">
        <v>61.364699999999999</v>
      </c>
      <c r="T9548" s="28">
        <v>61.364699999999999</v>
      </c>
      <c r="U9548" s="27" t="s">
        <v>670</v>
      </c>
      <c r="V9548" s="27" t="s">
        <v>5631</v>
      </c>
      <c r="W9548" s="27" t="s">
        <v>18046</v>
      </c>
      <c r="X9548" s="27">
        <v>0</v>
      </c>
      <c r="Y9548" s="27">
        <v>61.36</v>
      </c>
      <c r="Z9548" s="27" t="s">
        <v>7748</v>
      </c>
    </row>
    <row r="9549" spans="1:26">
      <c r="A9549" s="24" t="s">
        <v>1071</v>
      </c>
      <c r="B9549" s="43" t="s">
        <v>323</v>
      </c>
      <c r="C9549" s="43" t="s">
        <v>318</v>
      </c>
      <c r="D9549" s="29" t="s">
        <v>325</v>
      </c>
      <c r="E9549" s="43" t="s">
        <v>326</v>
      </c>
      <c r="F9549" s="43" t="s">
        <v>402</v>
      </c>
      <c r="G9549" s="43" t="s">
        <v>328</v>
      </c>
      <c r="H9549" s="43" t="s">
        <v>326</v>
      </c>
      <c r="I9549" s="43" t="s">
        <v>326</v>
      </c>
      <c r="J9549" s="43" t="s">
        <v>329</v>
      </c>
      <c r="K9549" s="43" t="s">
        <v>348</v>
      </c>
      <c r="L9549" s="43" t="s">
        <v>330</v>
      </c>
      <c r="M9549" s="43" t="s">
        <v>89</v>
      </c>
      <c r="N9549" s="30" t="s">
        <v>7710</v>
      </c>
      <c r="O9549" s="39" t="s">
        <v>7425</v>
      </c>
      <c r="P9549" s="25" t="s">
        <v>7939</v>
      </c>
      <c r="Q9549" s="24" t="s">
        <v>7830</v>
      </c>
      <c r="R9549" s="27" t="s">
        <v>7811</v>
      </c>
      <c r="S9549" s="26">
        <v>28.846600000000002</v>
      </c>
      <c r="T9549" s="28">
        <v>28.846600000000002</v>
      </c>
      <c r="U9549" s="27" t="s">
        <v>667</v>
      </c>
      <c r="V9549" s="27" t="s">
        <v>5631</v>
      </c>
      <c r="W9549" s="27" t="s">
        <v>18047</v>
      </c>
      <c r="X9549" s="27">
        <v>0</v>
      </c>
      <c r="Y9549" s="27">
        <v>28.85</v>
      </c>
      <c r="Z9549" s="27" t="s">
        <v>7748</v>
      </c>
    </row>
    <row r="9550" spans="1:26">
      <c r="A9550" s="24" t="s">
        <v>1058</v>
      </c>
      <c r="B9550" s="43" t="s">
        <v>323</v>
      </c>
      <c r="C9550" s="43" t="s">
        <v>304</v>
      </c>
      <c r="D9550" s="29" t="s">
        <v>325</v>
      </c>
      <c r="E9550" s="43" t="s">
        <v>326</v>
      </c>
      <c r="F9550" s="43" t="s">
        <v>402</v>
      </c>
      <c r="G9550" s="43" t="s">
        <v>328</v>
      </c>
      <c r="H9550" s="43" t="s">
        <v>326</v>
      </c>
      <c r="I9550" s="43" t="s">
        <v>326</v>
      </c>
      <c r="J9550" s="43" t="s">
        <v>329</v>
      </c>
      <c r="K9550" s="43" t="s">
        <v>348</v>
      </c>
      <c r="L9550" s="43" t="s">
        <v>330</v>
      </c>
      <c r="M9550" s="43" t="s">
        <v>89</v>
      </c>
      <c r="N9550" s="30" t="s">
        <v>7710</v>
      </c>
      <c r="O9550" s="39" t="s">
        <v>7425</v>
      </c>
      <c r="P9550" s="25" t="s">
        <v>7939</v>
      </c>
      <c r="Q9550" s="24" t="s">
        <v>7830</v>
      </c>
      <c r="R9550" s="27" t="s">
        <v>7811</v>
      </c>
      <c r="S9550" s="26">
        <v>5.8628</v>
      </c>
      <c r="T9550" s="28">
        <v>5.8628</v>
      </c>
      <c r="U9550" s="27" t="s">
        <v>656</v>
      </c>
      <c r="V9550" s="27" t="s">
        <v>5631</v>
      </c>
      <c r="W9550" s="27" t="s">
        <v>18048</v>
      </c>
      <c r="X9550" s="27">
        <v>0</v>
      </c>
      <c r="Y9550" s="27">
        <v>5.86</v>
      </c>
      <c r="Z9550" s="27" t="s">
        <v>7748</v>
      </c>
    </row>
    <row r="9551" spans="1:26">
      <c r="A9551" s="24" t="s">
        <v>1065</v>
      </c>
      <c r="B9551" s="43" t="s">
        <v>323</v>
      </c>
      <c r="C9551" s="43" t="s">
        <v>313</v>
      </c>
      <c r="D9551" s="29" t="s">
        <v>325</v>
      </c>
      <c r="E9551" s="43" t="s">
        <v>326</v>
      </c>
      <c r="F9551" s="43" t="s">
        <v>402</v>
      </c>
      <c r="G9551" s="43" t="s">
        <v>328</v>
      </c>
      <c r="H9551" s="43" t="s">
        <v>326</v>
      </c>
      <c r="I9551" s="43" t="s">
        <v>326</v>
      </c>
      <c r="J9551" s="43" t="s">
        <v>329</v>
      </c>
      <c r="K9551" s="43" t="s">
        <v>348</v>
      </c>
      <c r="L9551" s="43" t="s">
        <v>330</v>
      </c>
      <c r="M9551" s="43" t="s">
        <v>89</v>
      </c>
      <c r="N9551" s="30" t="s">
        <v>7710</v>
      </c>
      <c r="O9551" s="39" t="s">
        <v>7425</v>
      </c>
      <c r="P9551" s="25" t="s">
        <v>7939</v>
      </c>
      <c r="Q9551" s="24" t="s">
        <v>7830</v>
      </c>
      <c r="R9551" s="27" t="s">
        <v>7811</v>
      </c>
      <c r="S9551" s="26">
        <v>34.509500000000003</v>
      </c>
      <c r="T9551" s="28">
        <v>34.509500000000003</v>
      </c>
      <c r="U9551" s="27" t="s">
        <v>663</v>
      </c>
      <c r="V9551" s="27" t="s">
        <v>5631</v>
      </c>
      <c r="W9551" s="27" t="s">
        <v>18049</v>
      </c>
      <c r="X9551" s="27">
        <v>0</v>
      </c>
      <c r="Y9551" s="27">
        <v>34.51</v>
      </c>
      <c r="Z9551" s="27" t="s">
        <v>7748</v>
      </c>
    </row>
    <row r="9552" spans="1:26">
      <c r="A9552" s="24" t="s">
        <v>1061</v>
      </c>
      <c r="B9552" s="43" t="s">
        <v>323</v>
      </c>
      <c r="C9552" s="43" t="s">
        <v>312</v>
      </c>
      <c r="D9552" s="29" t="s">
        <v>325</v>
      </c>
      <c r="E9552" s="43" t="s">
        <v>326</v>
      </c>
      <c r="F9552" s="43" t="s">
        <v>402</v>
      </c>
      <c r="G9552" s="43" t="s">
        <v>328</v>
      </c>
      <c r="H9552" s="43" t="s">
        <v>326</v>
      </c>
      <c r="I9552" s="43" t="s">
        <v>326</v>
      </c>
      <c r="J9552" s="43" t="s">
        <v>329</v>
      </c>
      <c r="K9552" s="43" t="s">
        <v>348</v>
      </c>
      <c r="L9552" s="43" t="s">
        <v>330</v>
      </c>
      <c r="M9552" s="43" t="s">
        <v>89</v>
      </c>
      <c r="N9552" s="30" t="s">
        <v>7710</v>
      </c>
      <c r="O9552" s="39" t="s">
        <v>7425</v>
      </c>
      <c r="P9552" s="25" t="s">
        <v>7939</v>
      </c>
      <c r="Q9552" s="24" t="s">
        <v>7830</v>
      </c>
      <c r="R9552" s="27" t="s">
        <v>7811</v>
      </c>
      <c r="S9552" s="26">
        <v>4.7243999999999993</v>
      </c>
      <c r="T9552" s="28">
        <v>4.7243999999999993</v>
      </c>
      <c r="U9552" s="27" t="s">
        <v>662</v>
      </c>
      <c r="V9552" s="27" t="s">
        <v>5631</v>
      </c>
      <c r="W9552" s="27" t="s">
        <v>18050</v>
      </c>
      <c r="X9552" s="27">
        <v>0</v>
      </c>
      <c r="Y9552" s="27">
        <v>4.72</v>
      </c>
      <c r="Z9552" s="27" t="s">
        <v>7748</v>
      </c>
    </row>
    <row r="9553" spans="1:26">
      <c r="A9553" s="24" t="s">
        <v>1072</v>
      </c>
      <c r="B9553" s="43" t="s">
        <v>323</v>
      </c>
      <c r="C9553" s="43" t="s">
        <v>303</v>
      </c>
      <c r="D9553" s="29" t="s">
        <v>325</v>
      </c>
      <c r="E9553" s="43" t="s">
        <v>326</v>
      </c>
      <c r="F9553" s="43" t="s">
        <v>402</v>
      </c>
      <c r="G9553" s="43" t="s">
        <v>328</v>
      </c>
      <c r="H9553" s="43" t="s">
        <v>326</v>
      </c>
      <c r="I9553" s="43" t="s">
        <v>326</v>
      </c>
      <c r="J9553" s="43" t="s">
        <v>329</v>
      </c>
      <c r="K9553" s="43" t="s">
        <v>348</v>
      </c>
      <c r="L9553" s="43" t="s">
        <v>330</v>
      </c>
      <c r="M9553" s="43" t="s">
        <v>89</v>
      </c>
      <c r="N9553" s="30" t="s">
        <v>7710</v>
      </c>
      <c r="O9553" s="39" t="s">
        <v>7425</v>
      </c>
      <c r="P9553" s="25" t="s">
        <v>7939</v>
      </c>
      <c r="Q9553" s="24" t="s">
        <v>7830</v>
      </c>
      <c r="R9553" s="27" t="s">
        <v>7811</v>
      </c>
      <c r="S9553" s="26">
        <v>13.571300000000001</v>
      </c>
      <c r="T9553" s="28">
        <v>13.571300000000001</v>
      </c>
      <c r="U9553" s="27" t="s">
        <v>655</v>
      </c>
      <c r="V9553" s="27" t="s">
        <v>5631</v>
      </c>
      <c r="W9553" s="27" t="s">
        <v>18051</v>
      </c>
      <c r="X9553" s="27">
        <v>0</v>
      </c>
      <c r="Y9553" s="27">
        <v>13.57</v>
      </c>
      <c r="Z9553" s="27" t="s">
        <v>7748</v>
      </c>
    </row>
    <row r="9554" spans="1:26">
      <c r="A9554" s="24" t="s">
        <v>1059</v>
      </c>
      <c r="B9554" s="43" t="s">
        <v>323</v>
      </c>
      <c r="C9554" s="43" t="s">
        <v>306</v>
      </c>
      <c r="D9554" s="29" t="s">
        <v>325</v>
      </c>
      <c r="E9554" s="43" t="s">
        <v>326</v>
      </c>
      <c r="F9554" s="43" t="s">
        <v>402</v>
      </c>
      <c r="G9554" s="43" t="s">
        <v>328</v>
      </c>
      <c r="H9554" s="43" t="s">
        <v>326</v>
      </c>
      <c r="I9554" s="43" t="s">
        <v>326</v>
      </c>
      <c r="J9554" s="43" t="s">
        <v>329</v>
      </c>
      <c r="K9554" s="43" t="s">
        <v>348</v>
      </c>
      <c r="L9554" s="43" t="s">
        <v>330</v>
      </c>
      <c r="M9554" s="43" t="s">
        <v>89</v>
      </c>
      <c r="N9554" s="30" t="s">
        <v>7710</v>
      </c>
      <c r="O9554" s="39" t="s">
        <v>7425</v>
      </c>
      <c r="P9554" s="25" t="s">
        <v>7939</v>
      </c>
      <c r="Q9554" s="24" t="s">
        <v>7830</v>
      </c>
      <c r="R9554" s="27" t="s">
        <v>7811</v>
      </c>
      <c r="S9554" s="26">
        <v>54.8294</v>
      </c>
      <c r="T9554" s="28">
        <v>54.8294</v>
      </c>
      <c r="U9554" s="27" t="s">
        <v>660</v>
      </c>
      <c r="V9554" s="27" t="s">
        <v>5631</v>
      </c>
      <c r="W9554" s="27" t="s">
        <v>18052</v>
      </c>
      <c r="X9554" s="27">
        <v>0</v>
      </c>
      <c r="Y9554" s="27">
        <v>54.83</v>
      </c>
      <c r="Z9554" s="27" t="s">
        <v>7748</v>
      </c>
    </row>
    <row r="9555" spans="1:26">
      <c r="A9555" s="24" t="s">
        <v>1064</v>
      </c>
      <c r="B9555" s="43" t="s">
        <v>323</v>
      </c>
      <c r="C9555" s="43" t="s">
        <v>310</v>
      </c>
      <c r="D9555" s="29" t="s">
        <v>325</v>
      </c>
      <c r="E9555" s="43" t="s">
        <v>326</v>
      </c>
      <c r="F9555" s="43" t="s">
        <v>402</v>
      </c>
      <c r="G9555" s="43" t="s">
        <v>328</v>
      </c>
      <c r="H9555" s="43" t="s">
        <v>326</v>
      </c>
      <c r="I9555" s="43" t="s">
        <v>326</v>
      </c>
      <c r="J9555" s="43" t="s">
        <v>329</v>
      </c>
      <c r="K9555" s="43" t="s">
        <v>348</v>
      </c>
      <c r="L9555" s="43" t="s">
        <v>330</v>
      </c>
      <c r="M9555" s="43" t="s">
        <v>89</v>
      </c>
      <c r="N9555" s="30" t="s">
        <v>7710</v>
      </c>
      <c r="O9555" s="39" t="s">
        <v>7425</v>
      </c>
      <c r="P9555" s="25" t="s">
        <v>7939</v>
      </c>
      <c r="Q9555" s="24" t="s">
        <v>7830</v>
      </c>
      <c r="R9555" s="27" t="s">
        <v>7811</v>
      </c>
      <c r="S9555" s="26">
        <v>164.53199999999998</v>
      </c>
      <c r="T9555" s="28">
        <v>164.53199999999998</v>
      </c>
      <c r="U9555" s="27" t="s">
        <v>659</v>
      </c>
      <c r="V9555" s="27" t="s">
        <v>5631</v>
      </c>
      <c r="W9555" s="27" t="s">
        <v>18053</v>
      </c>
      <c r="X9555" s="27">
        <v>0</v>
      </c>
      <c r="Y9555" s="27">
        <v>164.53</v>
      </c>
      <c r="Z9555" s="27" t="s">
        <v>7748</v>
      </c>
    </row>
    <row r="9556" spans="1:26">
      <c r="A9556" s="24" t="s">
        <v>1089</v>
      </c>
      <c r="B9556" s="43" t="s">
        <v>323</v>
      </c>
      <c r="C9556" s="43" t="s">
        <v>318</v>
      </c>
      <c r="D9556" s="29" t="s">
        <v>325</v>
      </c>
      <c r="E9556" s="43" t="s">
        <v>326</v>
      </c>
      <c r="F9556" s="43" t="s">
        <v>417</v>
      </c>
      <c r="G9556" s="43" t="s">
        <v>328</v>
      </c>
      <c r="H9556" s="43" t="s">
        <v>326</v>
      </c>
      <c r="I9556" s="43" t="s">
        <v>326</v>
      </c>
      <c r="J9556" s="43" t="s">
        <v>329</v>
      </c>
      <c r="K9556" s="43" t="s">
        <v>348</v>
      </c>
      <c r="L9556" s="43" t="s">
        <v>330</v>
      </c>
      <c r="M9556" s="43" t="s">
        <v>89</v>
      </c>
      <c r="N9556" s="30" t="s">
        <v>7723</v>
      </c>
      <c r="O9556" s="39" t="s">
        <v>7425</v>
      </c>
      <c r="P9556" s="25" t="s">
        <v>5491</v>
      </c>
      <c r="Q9556" s="24" t="s">
        <v>7830</v>
      </c>
      <c r="R9556" s="27" t="s">
        <v>7811</v>
      </c>
      <c r="S9556" s="26">
        <v>0.48099999999999998</v>
      </c>
      <c r="T9556" s="28">
        <v>0.48099999999999998</v>
      </c>
      <c r="U9556" s="27" t="s">
        <v>667</v>
      </c>
      <c r="V9556" s="27" t="s">
        <v>5631</v>
      </c>
      <c r="W9556" s="27" t="s">
        <v>18054</v>
      </c>
      <c r="X9556" s="27">
        <v>0</v>
      </c>
      <c r="Y9556" s="27">
        <v>0.48</v>
      </c>
      <c r="Z9556" s="27" t="s">
        <v>7748</v>
      </c>
    </row>
    <row r="9557" spans="1:26">
      <c r="A9557" s="24" t="s">
        <v>1083</v>
      </c>
      <c r="B9557" s="43" t="s">
        <v>323</v>
      </c>
      <c r="C9557" s="43" t="s">
        <v>313</v>
      </c>
      <c r="D9557" s="29" t="s">
        <v>325</v>
      </c>
      <c r="E9557" s="43" t="s">
        <v>326</v>
      </c>
      <c r="F9557" s="43" t="s">
        <v>417</v>
      </c>
      <c r="G9557" s="43" t="s">
        <v>328</v>
      </c>
      <c r="H9557" s="43" t="s">
        <v>326</v>
      </c>
      <c r="I9557" s="43" t="s">
        <v>326</v>
      </c>
      <c r="J9557" s="43" t="s">
        <v>329</v>
      </c>
      <c r="K9557" s="43" t="s">
        <v>348</v>
      </c>
      <c r="L9557" s="43" t="s">
        <v>330</v>
      </c>
      <c r="M9557" s="43" t="s">
        <v>89</v>
      </c>
      <c r="N9557" s="30" t="s">
        <v>7723</v>
      </c>
      <c r="O9557" s="39" t="s">
        <v>7425</v>
      </c>
      <c r="P9557" s="25" t="s">
        <v>5491</v>
      </c>
      <c r="Q9557" s="24" t="s">
        <v>7830</v>
      </c>
      <c r="R9557" s="27" t="s">
        <v>7811</v>
      </c>
      <c r="S9557" s="26">
        <v>0.3049</v>
      </c>
      <c r="T9557" s="28">
        <v>0.3049</v>
      </c>
      <c r="U9557" s="27" t="s">
        <v>663</v>
      </c>
      <c r="V9557" s="27" t="s">
        <v>5631</v>
      </c>
      <c r="W9557" s="27" t="s">
        <v>18055</v>
      </c>
      <c r="X9557" s="27">
        <v>0</v>
      </c>
      <c r="Y9557" s="27">
        <v>0.3</v>
      </c>
      <c r="Z9557" s="27" t="s">
        <v>7748</v>
      </c>
    </row>
    <row r="9558" spans="1:26">
      <c r="A9558" s="24" t="s">
        <v>1082</v>
      </c>
      <c r="B9558" s="43" t="s">
        <v>323</v>
      </c>
      <c r="C9558" s="43" t="s">
        <v>310</v>
      </c>
      <c r="D9558" s="29" t="s">
        <v>325</v>
      </c>
      <c r="E9558" s="43" t="s">
        <v>326</v>
      </c>
      <c r="F9558" s="43" t="s">
        <v>417</v>
      </c>
      <c r="G9558" s="43" t="s">
        <v>328</v>
      </c>
      <c r="H9558" s="43" t="s">
        <v>326</v>
      </c>
      <c r="I9558" s="43" t="s">
        <v>326</v>
      </c>
      <c r="J9558" s="43" t="s">
        <v>329</v>
      </c>
      <c r="K9558" s="43" t="s">
        <v>348</v>
      </c>
      <c r="L9558" s="43" t="s">
        <v>330</v>
      </c>
      <c r="M9558" s="43" t="s">
        <v>89</v>
      </c>
      <c r="N9558" s="30" t="s">
        <v>7723</v>
      </c>
      <c r="O9558" s="39" t="s">
        <v>7425</v>
      </c>
      <c r="P9558" s="25" t="s">
        <v>5491</v>
      </c>
      <c r="Q9558" s="24" t="s">
        <v>7830</v>
      </c>
      <c r="R9558" s="27" t="s">
        <v>7811</v>
      </c>
      <c r="S9558" s="26">
        <v>3.1858</v>
      </c>
      <c r="T9558" s="28">
        <v>3.1858</v>
      </c>
      <c r="U9558" s="27" t="s">
        <v>659</v>
      </c>
      <c r="V9558" s="27" t="s">
        <v>5631</v>
      </c>
      <c r="W9558" s="27" t="s">
        <v>18056</v>
      </c>
      <c r="X9558" s="27">
        <v>0</v>
      </c>
      <c r="Y9558" s="27">
        <v>3.19</v>
      </c>
      <c r="Z9558" s="27" t="s">
        <v>7748</v>
      </c>
    </row>
    <row r="9559" spans="1:26">
      <c r="A9559" s="24" t="s">
        <v>1081</v>
      </c>
      <c r="B9559" s="43" t="s">
        <v>323</v>
      </c>
      <c r="C9559" s="43" t="s">
        <v>308</v>
      </c>
      <c r="D9559" s="29" t="s">
        <v>325</v>
      </c>
      <c r="E9559" s="43" t="s">
        <v>326</v>
      </c>
      <c r="F9559" s="43" t="s">
        <v>417</v>
      </c>
      <c r="G9559" s="43" t="s">
        <v>328</v>
      </c>
      <c r="H9559" s="43" t="s">
        <v>326</v>
      </c>
      <c r="I9559" s="43" t="s">
        <v>326</v>
      </c>
      <c r="J9559" s="43" t="s">
        <v>329</v>
      </c>
      <c r="K9559" s="43" t="s">
        <v>348</v>
      </c>
      <c r="L9559" s="43" t="s">
        <v>330</v>
      </c>
      <c r="M9559" s="43" t="s">
        <v>89</v>
      </c>
      <c r="N9559" s="30" t="s">
        <v>7723</v>
      </c>
      <c r="O9559" s="39" t="s">
        <v>7425</v>
      </c>
      <c r="P9559" s="25" t="s">
        <v>5491</v>
      </c>
      <c r="Q9559" s="24" t="s">
        <v>7830</v>
      </c>
      <c r="R9559" s="27" t="s">
        <v>7811</v>
      </c>
      <c r="S9559" s="26">
        <v>0.62579999999999991</v>
      </c>
      <c r="T9559" s="28">
        <v>0.62579999999999991</v>
      </c>
      <c r="U9559" s="27" t="s">
        <v>670</v>
      </c>
      <c r="V9559" s="27" t="s">
        <v>5631</v>
      </c>
      <c r="W9559" s="27" t="s">
        <v>18057</v>
      </c>
      <c r="X9559" s="27">
        <v>0</v>
      </c>
      <c r="Y9559" s="27">
        <v>0.63</v>
      </c>
      <c r="Z9559" s="27" t="s">
        <v>7748</v>
      </c>
    </row>
    <row r="9560" spans="1:26">
      <c r="A9560" s="24" t="s">
        <v>1077</v>
      </c>
      <c r="B9560" s="43" t="s">
        <v>323</v>
      </c>
      <c r="C9560" s="43" t="s">
        <v>306</v>
      </c>
      <c r="D9560" s="29" t="s">
        <v>325</v>
      </c>
      <c r="E9560" s="43" t="s">
        <v>326</v>
      </c>
      <c r="F9560" s="43" t="s">
        <v>417</v>
      </c>
      <c r="G9560" s="43" t="s">
        <v>328</v>
      </c>
      <c r="H9560" s="43" t="s">
        <v>326</v>
      </c>
      <c r="I9560" s="43" t="s">
        <v>326</v>
      </c>
      <c r="J9560" s="43" t="s">
        <v>329</v>
      </c>
      <c r="K9560" s="43" t="s">
        <v>348</v>
      </c>
      <c r="L9560" s="43" t="s">
        <v>330</v>
      </c>
      <c r="M9560" s="43" t="s">
        <v>89</v>
      </c>
      <c r="N9560" s="30" t="s">
        <v>7723</v>
      </c>
      <c r="O9560" s="39" t="s">
        <v>7425</v>
      </c>
      <c r="P9560" s="25" t="s">
        <v>5491</v>
      </c>
      <c r="Q9560" s="24" t="s">
        <v>7830</v>
      </c>
      <c r="R9560" s="27" t="s">
        <v>7811</v>
      </c>
      <c r="S9560" s="26">
        <v>1.4935999999999998</v>
      </c>
      <c r="T9560" s="28">
        <v>1.4935999999999998</v>
      </c>
      <c r="U9560" s="27" t="s">
        <v>660</v>
      </c>
      <c r="V9560" s="27" t="s">
        <v>5631</v>
      </c>
      <c r="W9560" s="27" t="s">
        <v>18058</v>
      </c>
      <c r="X9560" s="27">
        <v>0</v>
      </c>
      <c r="Y9560" s="27">
        <v>1.49</v>
      </c>
      <c r="Z9560" s="27" t="s">
        <v>7748</v>
      </c>
    </row>
    <row r="9561" spans="1:26">
      <c r="A9561" s="24" t="s">
        <v>1076</v>
      </c>
      <c r="B9561" s="43" t="s">
        <v>323</v>
      </c>
      <c r="C9561" s="43" t="s">
        <v>304</v>
      </c>
      <c r="D9561" s="29" t="s">
        <v>325</v>
      </c>
      <c r="E9561" s="43" t="s">
        <v>326</v>
      </c>
      <c r="F9561" s="43" t="s">
        <v>417</v>
      </c>
      <c r="G9561" s="43" t="s">
        <v>328</v>
      </c>
      <c r="H9561" s="43" t="s">
        <v>326</v>
      </c>
      <c r="I9561" s="43" t="s">
        <v>326</v>
      </c>
      <c r="J9561" s="43" t="s">
        <v>329</v>
      </c>
      <c r="K9561" s="43" t="s">
        <v>348</v>
      </c>
      <c r="L9561" s="43" t="s">
        <v>330</v>
      </c>
      <c r="M9561" s="43" t="s">
        <v>89</v>
      </c>
      <c r="N9561" s="30" t="s">
        <v>7723</v>
      </c>
      <c r="O9561" s="39" t="s">
        <v>7425</v>
      </c>
      <c r="P9561" s="25" t="s">
        <v>5491</v>
      </c>
      <c r="Q9561" s="24" t="s">
        <v>7830</v>
      </c>
      <c r="R9561" s="27" t="s">
        <v>7811</v>
      </c>
      <c r="S9561" s="26">
        <v>0.19359999999999999</v>
      </c>
      <c r="T9561" s="28">
        <v>0.19359999999999999</v>
      </c>
      <c r="U9561" s="27" t="s">
        <v>656</v>
      </c>
      <c r="V9561" s="27" t="s">
        <v>5631</v>
      </c>
      <c r="W9561" s="27" t="s">
        <v>18059</v>
      </c>
      <c r="X9561" s="27">
        <v>0</v>
      </c>
      <c r="Y9561" s="27">
        <v>0.19</v>
      </c>
      <c r="Z9561" s="27" t="s">
        <v>7748</v>
      </c>
    </row>
    <row r="9562" spans="1:26">
      <c r="A9562" s="24" t="s">
        <v>1100</v>
      </c>
      <c r="B9562" s="43" t="s">
        <v>323</v>
      </c>
      <c r="C9562" s="43" t="s">
        <v>310</v>
      </c>
      <c r="D9562" s="29" t="s">
        <v>325</v>
      </c>
      <c r="E9562" s="43" t="s">
        <v>326</v>
      </c>
      <c r="F9562" s="43" t="s">
        <v>427</v>
      </c>
      <c r="G9562" s="43" t="s">
        <v>328</v>
      </c>
      <c r="H9562" s="43" t="s">
        <v>326</v>
      </c>
      <c r="I9562" s="43" t="s">
        <v>326</v>
      </c>
      <c r="J9562" s="43" t="s">
        <v>329</v>
      </c>
      <c r="K9562" s="43" t="s">
        <v>348</v>
      </c>
      <c r="L9562" s="43" t="s">
        <v>330</v>
      </c>
      <c r="M9562" s="43" t="s">
        <v>89</v>
      </c>
      <c r="N9562" s="30" t="s">
        <v>7734</v>
      </c>
      <c r="O9562" s="39" t="s">
        <v>7425</v>
      </c>
      <c r="P9562" s="25" t="s">
        <v>136</v>
      </c>
      <c r="Q9562" s="24" t="s">
        <v>7830</v>
      </c>
      <c r="R9562" s="27" t="s">
        <v>7811</v>
      </c>
      <c r="S9562" s="26" t="s">
        <v>6994</v>
      </c>
      <c r="T9562" s="28" t="e">
        <v>#N/A</v>
      </c>
      <c r="U9562" s="27" t="s">
        <v>659</v>
      </c>
      <c r="V9562" s="27" t="s">
        <v>5631</v>
      </c>
      <c r="W9562" s="27" t="s">
        <v>18060</v>
      </c>
      <c r="X9562" s="27">
        <v>0</v>
      </c>
      <c r="Y9562" s="27" t="e">
        <v>#N/A</v>
      </c>
      <c r="Z9562" s="27" t="s">
        <v>7748</v>
      </c>
    </row>
    <row r="9563" spans="1:26">
      <c r="A9563" s="24" t="s">
        <v>1099</v>
      </c>
      <c r="B9563" s="43" t="s">
        <v>323</v>
      </c>
      <c r="C9563" s="43" t="s">
        <v>308</v>
      </c>
      <c r="D9563" s="29" t="s">
        <v>325</v>
      </c>
      <c r="E9563" s="43" t="s">
        <v>326</v>
      </c>
      <c r="F9563" s="43" t="s">
        <v>427</v>
      </c>
      <c r="G9563" s="43" t="s">
        <v>328</v>
      </c>
      <c r="H9563" s="43" t="s">
        <v>326</v>
      </c>
      <c r="I9563" s="43" t="s">
        <v>326</v>
      </c>
      <c r="J9563" s="43" t="s">
        <v>329</v>
      </c>
      <c r="K9563" s="43" t="s">
        <v>348</v>
      </c>
      <c r="L9563" s="43" t="s">
        <v>330</v>
      </c>
      <c r="M9563" s="43" t="s">
        <v>89</v>
      </c>
      <c r="N9563" s="30" t="s">
        <v>7734</v>
      </c>
      <c r="O9563" s="39" t="s">
        <v>7425</v>
      </c>
      <c r="P9563" s="25" t="s">
        <v>136</v>
      </c>
      <c r="Q9563" s="24" t="s">
        <v>7830</v>
      </c>
      <c r="R9563" s="27" t="s">
        <v>7811</v>
      </c>
      <c r="S9563" s="26" t="s">
        <v>6994</v>
      </c>
      <c r="T9563" s="28" t="e">
        <v>#N/A</v>
      </c>
      <c r="U9563" s="27" t="s">
        <v>670</v>
      </c>
      <c r="V9563" s="27" t="s">
        <v>5631</v>
      </c>
      <c r="W9563" s="27" t="s">
        <v>18061</v>
      </c>
      <c r="X9563" s="27">
        <v>0</v>
      </c>
      <c r="Y9563" s="27" t="e">
        <v>#N/A</v>
      </c>
      <c r="Z9563" s="27" t="s">
        <v>7748</v>
      </c>
    </row>
    <row r="9564" spans="1:26">
      <c r="A9564" s="24" t="s">
        <v>1095</v>
      </c>
      <c r="B9564" s="43" t="s">
        <v>323</v>
      </c>
      <c r="C9564" s="43" t="s">
        <v>306</v>
      </c>
      <c r="D9564" s="29" t="s">
        <v>325</v>
      </c>
      <c r="E9564" s="43" t="s">
        <v>326</v>
      </c>
      <c r="F9564" s="43" t="s">
        <v>427</v>
      </c>
      <c r="G9564" s="43" t="s">
        <v>328</v>
      </c>
      <c r="H9564" s="43" t="s">
        <v>326</v>
      </c>
      <c r="I9564" s="43" t="s">
        <v>326</v>
      </c>
      <c r="J9564" s="43" t="s">
        <v>329</v>
      </c>
      <c r="K9564" s="43" t="s">
        <v>348</v>
      </c>
      <c r="L9564" s="43" t="s">
        <v>330</v>
      </c>
      <c r="M9564" s="43" t="s">
        <v>89</v>
      </c>
      <c r="N9564" s="30" t="s">
        <v>7734</v>
      </c>
      <c r="O9564" s="39" t="s">
        <v>7425</v>
      </c>
      <c r="P9564" s="25" t="s">
        <v>136</v>
      </c>
      <c r="Q9564" s="24" t="s">
        <v>7830</v>
      </c>
      <c r="R9564" s="27" t="s">
        <v>7811</v>
      </c>
      <c r="S9564" s="26">
        <v>0.46609999999999996</v>
      </c>
      <c r="T9564" s="28">
        <v>0.46609999999999996</v>
      </c>
      <c r="U9564" s="27" t="s">
        <v>660</v>
      </c>
      <c r="V9564" s="27" t="s">
        <v>5631</v>
      </c>
      <c r="W9564" s="27" t="s">
        <v>18062</v>
      </c>
      <c r="X9564" s="27">
        <v>0</v>
      </c>
      <c r="Y9564" s="27">
        <v>0.47</v>
      </c>
      <c r="Z9564" s="27" t="s">
        <v>7748</v>
      </c>
    </row>
    <row r="9565" spans="1:26">
      <c r="A9565" s="24" t="s">
        <v>1129</v>
      </c>
      <c r="B9565" s="43" t="s">
        <v>323</v>
      </c>
      <c r="C9565" s="43" t="s">
        <v>309</v>
      </c>
      <c r="D9565" s="29" t="s">
        <v>325</v>
      </c>
      <c r="E9565" s="43" t="s">
        <v>326</v>
      </c>
      <c r="F9565" s="43" t="s">
        <v>411</v>
      </c>
      <c r="G9565" s="43" t="s">
        <v>328</v>
      </c>
      <c r="H9565" s="43" t="s">
        <v>326</v>
      </c>
      <c r="I9565" s="43" t="s">
        <v>326</v>
      </c>
      <c r="J9565" s="43" t="s">
        <v>329</v>
      </c>
      <c r="K9565" s="43" t="s">
        <v>348</v>
      </c>
      <c r="L9565" s="43" t="s">
        <v>330</v>
      </c>
      <c r="M9565" s="43" t="s">
        <v>89</v>
      </c>
      <c r="N9565" s="30" t="s">
        <v>7717</v>
      </c>
      <c r="O9565" s="39" t="s">
        <v>7425</v>
      </c>
      <c r="P9565" s="25" t="s">
        <v>117</v>
      </c>
      <c r="Q9565" s="24" t="s">
        <v>7830</v>
      </c>
      <c r="R9565" s="27" t="s">
        <v>7811</v>
      </c>
      <c r="S9565" s="26">
        <v>11.613099999999999</v>
      </c>
      <c r="T9565" s="28">
        <v>11.613099999999999</v>
      </c>
      <c r="U9565" s="27" t="s">
        <v>658</v>
      </c>
      <c r="V9565" s="27" t="s">
        <v>5631</v>
      </c>
      <c r="W9565" s="27" t="s">
        <v>18063</v>
      </c>
      <c r="X9565" s="27">
        <v>0</v>
      </c>
      <c r="Y9565" s="27">
        <v>11.61</v>
      </c>
      <c r="Z9565" s="27" t="s">
        <v>7748</v>
      </c>
    </row>
    <row r="9566" spans="1:26">
      <c r="A9566" s="24" t="s">
        <v>1127</v>
      </c>
      <c r="B9566" s="43" t="s">
        <v>323</v>
      </c>
      <c r="C9566" s="43" t="s">
        <v>319</v>
      </c>
      <c r="D9566" s="29" t="s">
        <v>325</v>
      </c>
      <c r="E9566" s="43" t="s">
        <v>326</v>
      </c>
      <c r="F9566" s="43" t="s">
        <v>411</v>
      </c>
      <c r="G9566" s="43" t="s">
        <v>328</v>
      </c>
      <c r="H9566" s="43" t="s">
        <v>326</v>
      </c>
      <c r="I9566" s="43" t="s">
        <v>326</v>
      </c>
      <c r="J9566" s="43" t="s">
        <v>329</v>
      </c>
      <c r="K9566" s="43" t="s">
        <v>348</v>
      </c>
      <c r="L9566" s="43" t="s">
        <v>330</v>
      </c>
      <c r="M9566" s="43" t="s">
        <v>89</v>
      </c>
      <c r="N9566" s="30" t="s">
        <v>7717</v>
      </c>
      <c r="O9566" s="39" t="s">
        <v>7425</v>
      </c>
      <c r="P9566" s="25" t="s">
        <v>117</v>
      </c>
      <c r="Q9566" s="24" t="s">
        <v>7830</v>
      </c>
      <c r="R9566" s="27" t="s">
        <v>7811</v>
      </c>
      <c r="S9566" s="26">
        <v>5.2255000000000003</v>
      </c>
      <c r="T9566" s="28">
        <v>5.2255000000000003</v>
      </c>
      <c r="U9566" s="27" t="s">
        <v>668</v>
      </c>
      <c r="V9566" s="27" t="s">
        <v>5631</v>
      </c>
      <c r="W9566" s="27" t="s">
        <v>18064</v>
      </c>
      <c r="X9566" s="27">
        <v>0</v>
      </c>
      <c r="Y9566" s="27">
        <v>5.23</v>
      </c>
      <c r="Z9566" s="27" t="s">
        <v>7748</v>
      </c>
    </row>
    <row r="9567" spans="1:26">
      <c r="A9567" s="24" t="s">
        <v>1126</v>
      </c>
      <c r="B9567" s="43" t="s">
        <v>323</v>
      </c>
      <c r="C9567" s="43" t="s">
        <v>303</v>
      </c>
      <c r="D9567" s="29" t="s">
        <v>325</v>
      </c>
      <c r="E9567" s="43" t="s">
        <v>326</v>
      </c>
      <c r="F9567" s="43" t="s">
        <v>411</v>
      </c>
      <c r="G9567" s="43" t="s">
        <v>328</v>
      </c>
      <c r="H9567" s="43" t="s">
        <v>326</v>
      </c>
      <c r="I9567" s="43" t="s">
        <v>326</v>
      </c>
      <c r="J9567" s="43" t="s">
        <v>329</v>
      </c>
      <c r="K9567" s="43" t="s">
        <v>348</v>
      </c>
      <c r="L9567" s="43" t="s">
        <v>330</v>
      </c>
      <c r="M9567" s="43" t="s">
        <v>89</v>
      </c>
      <c r="N9567" s="30" t="s">
        <v>7717</v>
      </c>
      <c r="O9567" s="39" t="s">
        <v>7425</v>
      </c>
      <c r="P9567" s="25" t="s">
        <v>117</v>
      </c>
      <c r="Q9567" s="24" t="s">
        <v>7830</v>
      </c>
      <c r="R9567" s="27" t="s">
        <v>7811</v>
      </c>
      <c r="S9567" s="26">
        <v>8.0884</v>
      </c>
      <c r="T9567" s="28">
        <v>8.0884</v>
      </c>
      <c r="U9567" s="27" t="s">
        <v>655</v>
      </c>
      <c r="V9567" s="27" t="s">
        <v>5631</v>
      </c>
      <c r="W9567" s="27" t="s">
        <v>18065</v>
      </c>
      <c r="X9567" s="27">
        <v>0</v>
      </c>
      <c r="Y9567" s="27">
        <v>8.09</v>
      </c>
      <c r="Z9567" s="27" t="s">
        <v>7748</v>
      </c>
    </row>
    <row r="9568" spans="1:26">
      <c r="A9568" s="24" t="s">
        <v>1125</v>
      </c>
      <c r="B9568" s="43" t="s">
        <v>323</v>
      </c>
      <c r="C9568" s="43" t="s">
        <v>318</v>
      </c>
      <c r="D9568" s="29" t="s">
        <v>325</v>
      </c>
      <c r="E9568" s="43" t="s">
        <v>326</v>
      </c>
      <c r="F9568" s="43" t="s">
        <v>411</v>
      </c>
      <c r="G9568" s="43" t="s">
        <v>328</v>
      </c>
      <c r="H9568" s="43" t="s">
        <v>326</v>
      </c>
      <c r="I9568" s="43" t="s">
        <v>326</v>
      </c>
      <c r="J9568" s="43" t="s">
        <v>329</v>
      </c>
      <c r="K9568" s="43" t="s">
        <v>348</v>
      </c>
      <c r="L9568" s="43" t="s">
        <v>330</v>
      </c>
      <c r="M9568" s="43" t="s">
        <v>89</v>
      </c>
      <c r="N9568" s="30" t="s">
        <v>7717</v>
      </c>
      <c r="O9568" s="39" t="s">
        <v>7425</v>
      </c>
      <c r="P9568" s="25" t="s">
        <v>117</v>
      </c>
      <c r="Q9568" s="24" t="s">
        <v>7830</v>
      </c>
      <c r="R9568" s="27" t="s">
        <v>7811</v>
      </c>
      <c r="S9568" s="26">
        <v>17.743699999999997</v>
      </c>
      <c r="T9568" s="28">
        <v>17.743699999999997</v>
      </c>
      <c r="U9568" s="27" t="s">
        <v>667</v>
      </c>
      <c r="V9568" s="27" t="s">
        <v>5631</v>
      </c>
      <c r="W9568" s="27" t="s">
        <v>18066</v>
      </c>
      <c r="X9568" s="27">
        <v>0</v>
      </c>
      <c r="Y9568" s="27">
        <v>17.739999999999998</v>
      </c>
      <c r="Z9568" s="27" t="s">
        <v>7748</v>
      </c>
    </row>
    <row r="9569" spans="1:26">
      <c r="A9569" s="24" t="s">
        <v>1123</v>
      </c>
      <c r="B9569" s="43" t="s">
        <v>323</v>
      </c>
      <c r="C9569" s="43" t="s">
        <v>315</v>
      </c>
      <c r="D9569" s="29" t="s">
        <v>325</v>
      </c>
      <c r="E9569" s="43" t="s">
        <v>326</v>
      </c>
      <c r="F9569" s="43" t="s">
        <v>411</v>
      </c>
      <c r="G9569" s="43" t="s">
        <v>328</v>
      </c>
      <c r="H9569" s="43" t="s">
        <v>326</v>
      </c>
      <c r="I9569" s="43" t="s">
        <v>326</v>
      </c>
      <c r="J9569" s="43" t="s">
        <v>329</v>
      </c>
      <c r="K9569" s="43" t="s">
        <v>348</v>
      </c>
      <c r="L9569" s="43" t="s">
        <v>330</v>
      </c>
      <c r="M9569" s="43" t="s">
        <v>89</v>
      </c>
      <c r="N9569" s="30" t="s">
        <v>7717</v>
      </c>
      <c r="O9569" s="39" t="s">
        <v>7425</v>
      </c>
      <c r="P9569" s="25" t="s">
        <v>117</v>
      </c>
      <c r="Q9569" s="24" t="s">
        <v>7830</v>
      </c>
      <c r="R9569" s="27" t="s">
        <v>7811</v>
      </c>
      <c r="S9569" s="26">
        <v>0.5675</v>
      </c>
      <c r="T9569" s="28">
        <v>0.5675</v>
      </c>
      <c r="U9569" s="27" t="s">
        <v>5630</v>
      </c>
      <c r="V9569" s="27" t="s">
        <v>5631</v>
      </c>
      <c r="W9569" s="27" t="s">
        <v>18067</v>
      </c>
      <c r="X9569" s="27">
        <v>0</v>
      </c>
      <c r="Y9569" s="27">
        <v>0.56999999999999995</v>
      </c>
      <c r="Z9569" s="27" t="s">
        <v>7748</v>
      </c>
    </row>
    <row r="9570" spans="1:26">
      <c r="A9570" s="24" t="s">
        <v>1119</v>
      </c>
      <c r="B9570" s="43" t="s">
        <v>323</v>
      </c>
      <c r="C9570" s="43" t="s">
        <v>313</v>
      </c>
      <c r="D9570" s="29" t="s">
        <v>325</v>
      </c>
      <c r="E9570" s="43" t="s">
        <v>326</v>
      </c>
      <c r="F9570" s="43" t="s">
        <v>411</v>
      </c>
      <c r="G9570" s="43" t="s">
        <v>328</v>
      </c>
      <c r="H9570" s="43" t="s">
        <v>326</v>
      </c>
      <c r="I9570" s="43" t="s">
        <v>326</v>
      </c>
      <c r="J9570" s="43" t="s">
        <v>329</v>
      </c>
      <c r="K9570" s="43" t="s">
        <v>348</v>
      </c>
      <c r="L9570" s="43" t="s">
        <v>330</v>
      </c>
      <c r="M9570" s="43" t="s">
        <v>89</v>
      </c>
      <c r="N9570" s="30" t="s">
        <v>7717</v>
      </c>
      <c r="O9570" s="39" t="s">
        <v>7425</v>
      </c>
      <c r="P9570" s="25" t="s">
        <v>117</v>
      </c>
      <c r="Q9570" s="24" t="s">
        <v>7830</v>
      </c>
      <c r="R9570" s="27" t="s">
        <v>7811</v>
      </c>
      <c r="S9570" s="26">
        <v>42.045000000000002</v>
      </c>
      <c r="T9570" s="28">
        <v>42.045000000000002</v>
      </c>
      <c r="U9570" s="27" t="s">
        <v>663</v>
      </c>
      <c r="V9570" s="27" t="s">
        <v>5631</v>
      </c>
      <c r="W9570" s="27" t="s">
        <v>18068</v>
      </c>
      <c r="X9570" s="27">
        <v>0</v>
      </c>
      <c r="Y9570" s="27">
        <v>42.05</v>
      </c>
      <c r="Z9570" s="27" t="s">
        <v>7748</v>
      </c>
    </row>
    <row r="9571" spans="1:26">
      <c r="A9571" s="24" t="s">
        <v>1118</v>
      </c>
      <c r="B9571" s="43" t="s">
        <v>323</v>
      </c>
      <c r="C9571" s="43" t="s">
        <v>310</v>
      </c>
      <c r="D9571" s="29" t="s">
        <v>325</v>
      </c>
      <c r="E9571" s="43" t="s">
        <v>326</v>
      </c>
      <c r="F9571" s="43" t="s">
        <v>411</v>
      </c>
      <c r="G9571" s="43" t="s">
        <v>328</v>
      </c>
      <c r="H9571" s="43" t="s">
        <v>326</v>
      </c>
      <c r="I9571" s="43" t="s">
        <v>326</v>
      </c>
      <c r="J9571" s="43" t="s">
        <v>329</v>
      </c>
      <c r="K9571" s="43" t="s">
        <v>348</v>
      </c>
      <c r="L9571" s="43" t="s">
        <v>330</v>
      </c>
      <c r="M9571" s="43" t="s">
        <v>89</v>
      </c>
      <c r="N9571" s="30" t="s">
        <v>7717</v>
      </c>
      <c r="O9571" s="39" t="s">
        <v>7425</v>
      </c>
      <c r="P9571" s="25" t="s">
        <v>117</v>
      </c>
      <c r="Q9571" s="24" t="s">
        <v>7830</v>
      </c>
      <c r="R9571" s="27" t="s">
        <v>7811</v>
      </c>
      <c r="S9571" s="26">
        <v>90.950600000000009</v>
      </c>
      <c r="T9571" s="28">
        <v>90.950600000000009</v>
      </c>
      <c r="U9571" s="27" t="s">
        <v>659</v>
      </c>
      <c r="V9571" s="27" t="s">
        <v>5631</v>
      </c>
      <c r="W9571" s="27" t="s">
        <v>18069</v>
      </c>
      <c r="X9571" s="27">
        <v>0</v>
      </c>
      <c r="Y9571" s="27">
        <v>90.95</v>
      </c>
      <c r="Z9571" s="27" t="s">
        <v>7748</v>
      </c>
    </row>
    <row r="9572" spans="1:26">
      <c r="A9572" s="24" t="s">
        <v>1117</v>
      </c>
      <c r="B9572" s="43" t="s">
        <v>323</v>
      </c>
      <c r="C9572" s="43" t="s">
        <v>308</v>
      </c>
      <c r="D9572" s="29" t="s">
        <v>325</v>
      </c>
      <c r="E9572" s="43" t="s">
        <v>326</v>
      </c>
      <c r="F9572" s="43" t="s">
        <v>411</v>
      </c>
      <c r="G9572" s="43" t="s">
        <v>328</v>
      </c>
      <c r="H9572" s="43" t="s">
        <v>326</v>
      </c>
      <c r="I9572" s="43" t="s">
        <v>326</v>
      </c>
      <c r="J9572" s="43" t="s">
        <v>329</v>
      </c>
      <c r="K9572" s="43" t="s">
        <v>348</v>
      </c>
      <c r="L9572" s="43" t="s">
        <v>330</v>
      </c>
      <c r="M9572" s="43" t="s">
        <v>89</v>
      </c>
      <c r="N9572" s="30" t="s">
        <v>7717</v>
      </c>
      <c r="O9572" s="39" t="s">
        <v>7425</v>
      </c>
      <c r="P9572" s="25" t="s">
        <v>117</v>
      </c>
      <c r="Q9572" s="24" t="s">
        <v>7830</v>
      </c>
      <c r="R9572" s="27" t="s">
        <v>7811</v>
      </c>
      <c r="S9572" s="26">
        <v>47.633099999999999</v>
      </c>
      <c r="T9572" s="28">
        <v>47.633099999999999</v>
      </c>
      <c r="U9572" s="27" t="s">
        <v>670</v>
      </c>
      <c r="V9572" s="27" t="s">
        <v>5631</v>
      </c>
      <c r="W9572" s="27" t="s">
        <v>18070</v>
      </c>
      <c r="X9572" s="27">
        <v>0</v>
      </c>
      <c r="Y9572" s="27">
        <v>47.63</v>
      </c>
      <c r="Z9572" s="27" t="s">
        <v>7748</v>
      </c>
    </row>
    <row r="9573" spans="1:26">
      <c r="A9573" s="24" t="s">
        <v>1116</v>
      </c>
      <c r="B9573" s="43" t="s">
        <v>323</v>
      </c>
      <c r="C9573" s="43" t="s">
        <v>311</v>
      </c>
      <c r="D9573" s="29" t="s">
        <v>325</v>
      </c>
      <c r="E9573" s="43" t="s">
        <v>326</v>
      </c>
      <c r="F9573" s="43" t="s">
        <v>411</v>
      </c>
      <c r="G9573" s="43" t="s">
        <v>328</v>
      </c>
      <c r="H9573" s="43" t="s">
        <v>326</v>
      </c>
      <c r="I9573" s="43" t="s">
        <v>326</v>
      </c>
      <c r="J9573" s="43" t="s">
        <v>329</v>
      </c>
      <c r="K9573" s="43" t="s">
        <v>348</v>
      </c>
      <c r="L9573" s="43" t="s">
        <v>330</v>
      </c>
      <c r="M9573" s="43" t="s">
        <v>89</v>
      </c>
      <c r="N9573" s="30" t="s">
        <v>7717</v>
      </c>
      <c r="O9573" s="39" t="s">
        <v>7425</v>
      </c>
      <c r="P9573" s="25" t="s">
        <v>117</v>
      </c>
      <c r="Q9573" s="24" t="s">
        <v>7830</v>
      </c>
      <c r="R9573" s="27" t="s">
        <v>7811</v>
      </c>
      <c r="S9573" s="26">
        <v>4.6375999999999999</v>
      </c>
      <c r="T9573" s="28">
        <v>4.6375999999999999</v>
      </c>
      <c r="U9573" s="27" t="s">
        <v>661</v>
      </c>
      <c r="V9573" s="27" t="s">
        <v>5631</v>
      </c>
      <c r="W9573" s="27" t="s">
        <v>18071</v>
      </c>
      <c r="X9573" s="27">
        <v>0</v>
      </c>
      <c r="Y9573" s="27">
        <v>4.6399999999999997</v>
      </c>
      <c r="Z9573" s="27" t="s">
        <v>7748</v>
      </c>
    </row>
    <row r="9574" spans="1:26">
      <c r="A9574" s="24" t="s">
        <v>1115</v>
      </c>
      <c r="B9574" s="43" t="s">
        <v>323</v>
      </c>
      <c r="C9574" s="43" t="s">
        <v>312</v>
      </c>
      <c r="D9574" s="29" t="s">
        <v>325</v>
      </c>
      <c r="E9574" s="43" t="s">
        <v>326</v>
      </c>
      <c r="F9574" s="43" t="s">
        <v>411</v>
      </c>
      <c r="G9574" s="43" t="s">
        <v>328</v>
      </c>
      <c r="H9574" s="43" t="s">
        <v>326</v>
      </c>
      <c r="I9574" s="43" t="s">
        <v>326</v>
      </c>
      <c r="J9574" s="43" t="s">
        <v>329</v>
      </c>
      <c r="K9574" s="43" t="s">
        <v>348</v>
      </c>
      <c r="L9574" s="43" t="s">
        <v>330</v>
      </c>
      <c r="M9574" s="43" t="s">
        <v>89</v>
      </c>
      <c r="N9574" s="30" t="s">
        <v>7717</v>
      </c>
      <c r="O9574" s="39" t="s">
        <v>7425</v>
      </c>
      <c r="P9574" s="25" t="s">
        <v>117</v>
      </c>
      <c r="Q9574" s="24" t="s">
        <v>7830</v>
      </c>
      <c r="R9574" s="27" t="s">
        <v>7811</v>
      </c>
      <c r="S9574" s="26">
        <v>6.5995000000000008</v>
      </c>
      <c r="T9574" s="28">
        <v>6.5995000000000008</v>
      </c>
      <c r="U9574" s="27" t="s">
        <v>662</v>
      </c>
      <c r="V9574" s="27" t="s">
        <v>5631</v>
      </c>
      <c r="W9574" s="27" t="s">
        <v>18072</v>
      </c>
      <c r="X9574" s="27">
        <v>0</v>
      </c>
      <c r="Y9574" s="27">
        <v>6.6</v>
      </c>
      <c r="Z9574" s="27" t="s">
        <v>7748</v>
      </c>
    </row>
    <row r="9575" spans="1:26">
      <c r="A9575" s="24" t="s">
        <v>1114</v>
      </c>
      <c r="B9575" s="43" t="s">
        <v>323</v>
      </c>
      <c r="C9575" s="43" t="s">
        <v>307</v>
      </c>
      <c r="D9575" s="29" t="s">
        <v>325</v>
      </c>
      <c r="E9575" s="43" t="s">
        <v>326</v>
      </c>
      <c r="F9575" s="43" t="s">
        <v>411</v>
      </c>
      <c r="G9575" s="43" t="s">
        <v>328</v>
      </c>
      <c r="H9575" s="43" t="s">
        <v>326</v>
      </c>
      <c r="I9575" s="43" t="s">
        <v>326</v>
      </c>
      <c r="J9575" s="43" t="s">
        <v>329</v>
      </c>
      <c r="K9575" s="43" t="s">
        <v>348</v>
      </c>
      <c r="L9575" s="43" t="s">
        <v>330</v>
      </c>
      <c r="M9575" s="43" t="s">
        <v>89</v>
      </c>
      <c r="N9575" s="30" t="s">
        <v>7717</v>
      </c>
      <c r="O9575" s="39" t="s">
        <v>7425</v>
      </c>
      <c r="P9575" s="25" t="s">
        <v>117</v>
      </c>
      <c r="Q9575" s="24" t="s">
        <v>7830</v>
      </c>
      <c r="R9575" s="27" t="s">
        <v>7811</v>
      </c>
      <c r="S9575" s="26">
        <v>7.3599999999999999E-2</v>
      </c>
      <c r="T9575" s="28">
        <v>7.3599999999999999E-2</v>
      </c>
      <c r="U9575" s="27" t="s">
        <v>657</v>
      </c>
      <c r="V9575" s="27" t="s">
        <v>5631</v>
      </c>
      <c r="W9575" s="27" t="s">
        <v>18073</v>
      </c>
      <c r="X9575" s="27">
        <v>0</v>
      </c>
      <c r="Y9575" s="27">
        <v>7.0000000000000007E-2</v>
      </c>
      <c r="Z9575" s="27" t="s">
        <v>7748</v>
      </c>
    </row>
    <row r="9576" spans="1:26">
      <c r="A9576" s="24" t="s">
        <v>1113</v>
      </c>
      <c r="B9576" s="43" t="s">
        <v>323</v>
      </c>
      <c r="C9576" s="43" t="s">
        <v>306</v>
      </c>
      <c r="D9576" s="29" t="s">
        <v>325</v>
      </c>
      <c r="E9576" s="43" t="s">
        <v>326</v>
      </c>
      <c r="F9576" s="43" t="s">
        <v>411</v>
      </c>
      <c r="G9576" s="43" t="s">
        <v>328</v>
      </c>
      <c r="H9576" s="43" t="s">
        <v>326</v>
      </c>
      <c r="I9576" s="43" t="s">
        <v>326</v>
      </c>
      <c r="J9576" s="43" t="s">
        <v>329</v>
      </c>
      <c r="K9576" s="43" t="s">
        <v>348</v>
      </c>
      <c r="L9576" s="43" t="s">
        <v>330</v>
      </c>
      <c r="M9576" s="43" t="s">
        <v>89</v>
      </c>
      <c r="N9576" s="30" t="s">
        <v>7717</v>
      </c>
      <c r="O9576" s="39" t="s">
        <v>7425</v>
      </c>
      <c r="P9576" s="25" t="s">
        <v>117</v>
      </c>
      <c r="Q9576" s="24" t="s">
        <v>7830</v>
      </c>
      <c r="R9576" s="27" t="s">
        <v>7811</v>
      </c>
      <c r="S9576" s="26">
        <v>79.228300000000004</v>
      </c>
      <c r="T9576" s="28">
        <v>79.228300000000004</v>
      </c>
      <c r="U9576" s="27" t="s">
        <v>660</v>
      </c>
      <c r="V9576" s="27" t="s">
        <v>5631</v>
      </c>
      <c r="W9576" s="27" t="s">
        <v>18074</v>
      </c>
      <c r="X9576" s="27">
        <v>0</v>
      </c>
      <c r="Y9576" s="27">
        <v>79.23</v>
      </c>
      <c r="Z9576" s="27" t="s">
        <v>7748</v>
      </c>
    </row>
    <row r="9577" spans="1:26">
      <c r="A9577" s="24" t="s">
        <v>1135</v>
      </c>
      <c r="B9577" s="43" t="s">
        <v>323</v>
      </c>
      <c r="C9577" s="43" t="s">
        <v>308</v>
      </c>
      <c r="D9577" s="29" t="s">
        <v>325</v>
      </c>
      <c r="E9577" s="43" t="s">
        <v>326</v>
      </c>
      <c r="F9577" s="43" t="s">
        <v>410</v>
      </c>
      <c r="G9577" s="43" t="s">
        <v>328</v>
      </c>
      <c r="H9577" s="43" t="s">
        <v>326</v>
      </c>
      <c r="I9577" s="43" t="s">
        <v>326</v>
      </c>
      <c r="J9577" s="43" t="s">
        <v>329</v>
      </c>
      <c r="K9577" s="43" t="s">
        <v>348</v>
      </c>
      <c r="L9577" s="43" t="s">
        <v>330</v>
      </c>
      <c r="M9577" s="43" t="s">
        <v>89</v>
      </c>
      <c r="N9577" s="30" t="s">
        <v>7716</v>
      </c>
      <c r="O9577" s="39" t="s">
        <v>7425</v>
      </c>
      <c r="P9577" s="25" t="s">
        <v>7969</v>
      </c>
      <c r="Q9577" s="24" t="s">
        <v>7830</v>
      </c>
      <c r="R9577" s="27" t="s">
        <v>7811</v>
      </c>
      <c r="S9577" s="26">
        <v>15.339700000000001</v>
      </c>
      <c r="T9577" s="28">
        <v>15.339700000000001</v>
      </c>
      <c r="U9577" s="27" t="s">
        <v>670</v>
      </c>
      <c r="V9577" s="27" t="s">
        <v>5631</v>
      </c>
      <c r="W9577" s="27" t="s">
        <v>18075</v>
      </c>
      <c r="X9577" s="27">
        <v>0</v>
      </c>
      <c r="Y9577" s="27">
        <v>15.34</v>
      </c>
      <c r="Z9577" s="27" t="s">
        <v>7748</v>
      </c>
    </row>
    <row r="9578" spans="1:26">
      <c r="A9578" s="24" t="s">
        <v>1144</v>
      </c>
      <c r="B9578" s="43" t="s">
        <v>323</v>
      </c>
      <c r="C9578" s="43" t="s">
        <v>303</v>
      </c>
      <c r="D9578" s="29" t="s">
        <v>325</v>
      </c>
      <c r="E9578" s="43" t="s">
        <v>326</v>
      </c>
      <c r="F9578" s="43" t="s">
        <v>410</v>
      </c>
      <c r="G9578" s="43" t="s">
        <v>328</v>
      </c>
      <c r="H9578" s="43" t="s">
        <v>326</v>
      </c>
      <c r="I9578" s="43" t="s">
        <v>326</v>
      </c>
      <c r="J9578" s="43" t="s">
        <v>329</v>
      </c>
      <c r="K9578" s="43" t="s">
        <v>348</v>
      </c>
      <c r="L9578" s="43" t="s">
        <v>330</v>
      </c>
      <c r="M9578" s="43" t="s">
        <v>89</v>
      </c>
      <c r="N9578" s="30" t="s">
        <v>7716</v>
      </c>
      <c r="O9578" s="39" t="s">
        <v>7425</v>
      </c>
      <c r="P9578" s="25" t="s">
        <v>7969</v>
      </c>
      <c r="Q9578" s="24" t="s">
        <v>7830</v>
      </c>
      <c r="R9578" s="27" t="s">
        <v>7811</v>
      </c>
      <c r="S9578" s="26">
        <v>3.8061999999999996</v>
      </c>
      <c r="T9578" s="28">
        <v>3.8061999999999996</v>
      </c>
      <c r="U9578" s="27" t="s">
        <v>655</v>
      </c>
      <c r="V9578" s="27" t="s">
        <v>5631</v>
      </c>
      <c r="W9578" s="27" t="s">
        <v>18076</v>
      </c>
      <c r="X9578" s="27">
        <v>0</v>
      </c>
      <c r="Y9578" s="27">
        <v>3.81</v>
      </c>
      <c r="Z9578" s="27" t="s">
        <v>7748</v>
      </c>
    </row>
    <row r="9579" spans="1:26">
      <c r="A9579" s="24" t="s">
        <v>1137</v>
      </c>
      <c r="B9579" s="43" t="s">
        <v>323</v>
      </c>
      <c r="C9579" s="43" t="s">
        <v>313</v>
      </c>
      <c r="D9579" s="29" t="s">
        <v>325</v>
      </c>
      <c r="E9579" s="43" t="s">
        <v>326</v>
      </c>
      <c r="F9579" s="43" t="s">
        <v>410</v>
      </c>
      <c r="G9579" s="43" t="s">
        <v>328</v>
      </c>
      <c r="H9579" s="43" t="s">
        <v>326</v>
      </c>
      <c r="I9579" s="43" t="s">
        <v>326</v>
      </c>
      <c r="J9579" s="43" t="s">
        <v>329</v>
      </c>
      <c r="K9579" s="43" t="s">
        <v>348</v>
      </c>
      <c r="L9579" s="43" t="s">
        <v>330</v>
      </c>
      <c r="M9579" s="43" t="s">
        <v>89</v>
      </c>
      <c r="N9579" s="30" t="s">
        <v>7716</v>
      </c>
      <c r="O9579" s="39" t="s">
        <v>7425</v>
      </c>
      <c r="P9579" s="25" t="s">
        <v>7969</v>
      </c>
      <c r="Q9579" s="24" t="s">
        <v>7830</v>
      </c>
      <c r="R9579" s="27" t="s">
        <v>7811</v>
      </c>
      <c r="S9579" s="26">
        <v>12.182399999999999</v>
      </c>
      <c r="T9579" s="28">
        <v>12.182399999999999</v>
      </c>
      <c r="U9579" s="27" t="s">
        <v>663</v>
      </c>
      <c r="V9579" s="27" t="s">
        <v>5631</v>
      </c>
      <c r="W9579" s="27" t="s">
        <v>18077</v>
      </c>
      <c r="X9579" s="27">
        <v>0</v>
      </c>
      <c r="Y9579" s="27">
        <v>12.18</v>
      </c>
      <c r="Z9579" s="27" t="s">
        <v>7748</v>
      </c>
    </row>
    <row r="9580" spans="1:26">
      <c r="A9580" s="24" t="s">
        <v>1136</v>
      </c>
      <c r="B9580" s="43" t="s">
        <v>323</v>
      </c>
      <c r="C9580" s="43" t="s">
        <v>310</v>
      </c>
      <c r="D9580" s="29" t="s">
        <v>325</v>
      </c>
      <c r="E9580" s="43" t="s">
        <v>326</v>
      </c>
      <c r="F9580" s="43" t="s">
        <v>410</v>
      </c>
      <c r="G9580" s="43" t="s">
        <v>328</v>
      </c>
      <c r="H9580" s="43" t="s">
        <v>326</v>
      </c>
      <c r="I9580" s="43" t="s">
        <v>326</v>
      </c>
      <c r="J9580" s="43" t="s">
        <v>329</v>
      </c>
      <c r="K9580" s="43" t="s">
        <v>348</v>
      </c>
      <c r="L9580" s="43" t="s">
        <v>330</v>
      </c>
      <c r="M9580" s="43" t="s">
        <v>89</v>
      </c>
      <c r="N9580" s="30" t="s">
        <v>7716</v>
      </c>
      <c r="O9580" s="39" t="s">
        <v>7425</v>
      </c>
      <c r="P9580" s="25" t="s">
        <v>7969</v>
      </c>
      <c r="Q9580" s="24" t="s">
        <v>7830</v>
      </c>
      <c r="R9580" s="27" t="s">
        <v>7811</v>
      </c>
      <c r="S9580" s="26">
        <v>21.451900000000002</v>
      </c>
      <c r="T9580" s="28">
        <v>21.451900000000002</v>
      </c>
      <c r="U9580" s="27" t="s">
        <v>659</v>
      </c>
      <c r="V9580" s="27" t="s">
        <v>5631</v>
      </c>
      <c r="W9580" s="27" t="s">
        <v>18078</v>
      </c>
      <c r="X9580" s="27">
        <v>0</v>
      </c>
      <c r="Y9580" s="27">
        <v>21.45</v>
      </c>
      <c r="Z9580" s="27" t="s">
        <v>7748</v>
      </c>
    </row>
    <row r="9581" spans="1:26">
      <c r="A9581" s="24" t="s">
        <v>1134</v>
      </c>
      <c r="B9581" s="43" t="s">
        <v>323</v>
      </c>
      <c r="C9581" s="43" t="s">
        <v>311</v>
      </c>
      <c r="D9581" s="29" t="s">
        <v>325</v>
      </c>
      <c r="E9581" s="43" t="s">
        <v>326</v>
      </c>
      <c r="F9581" s="43" t="s">
        <v>410</v>
      </c>
      <c r="G9581" s="43" t="s">
        <v>328</v>
      </c>
      <c r="H9581" s="43" t="s">
        <v>326</v>
      </c>
      <c r="I9581" s="43" t="s">
        <v>326</v>
      </c>
      <c r="J9581" s="43" t="s">
        <v>329</v>
      </c>
      <c r="K9581" s="43" t="s">
        <v>348</v>
      </c>
      <c r="L9581" s="43" t="s">
        <v>330</v>
      </c>
      <c r="M9581" s="43" t="s">
        <v>89</v>
      </c>
      <c r="N9581" s="30" t="s">
        <v>7716</v>
      </c>
      <c r="O9581" s="39" t="s">
        <v>7425</v>
      </c>
      <c r="P9581" s="25" t="s">
        <v>7969</v>
      </c>
      <c r="Q9581" s="24" t="s">
        <v>7830</v>
      </c>
      <c r="R9581" s="27" t="s">
        <v>7811</v>
      </c>
      <c r="S9581" s="26">
        <v>1.1932</v>
      </c>
      <c r="T9581" s="28">
        <v>1.1932</v>
      </c>
      <c r="U9581" s="27" t="s">
        <v>661</v>
      </c>
      <c r="V9581" s="27" t="s">
        <v>5631</v>
      </c>
      <c r="W9581" s="27" t="s">
        <v>18079</v>
      </c>
      <c r="X9581" s="27">
        <v>0</v>
      </c>
      <c r="Y9581" s="27">
        <v>1.19</v>
      </c>
      <c r="Z9581" s="27" t="s">
        <v>7748</v>
      </c>
    </row>
    <row r="9582" spans="1:26">
      <c r="A9582" s="24" t="s">
        <v>1133</v>
      </c>
      <c r="B9582" s="43" t="s">
        <v>323</v>
      </c>
      <c r="C9582" s="43" t="s">
        <v>312</v>
      </c>
      <c r="D9582" s="29" t="s">
        <v>325</v>
      </c>
      <c r="E9582" s="43" t="s">
        <v>326</v>
      </c>
      <c r="F9582" s="43" t="s">
        <v>410</v>
      </c>
      <c r="G9582" s="43" t="s">
        <v>328</v>
      </c>
      <c r="H9582" s="43" t="s">
        <v>326</v>
      </c>
      <c r="I9582" s="43" t="s">
        <v>326</v>
      </c>
      <c r="J9582" s="43" t="s">
        <v>329</v>
      </c>
      <c r="K9582" s="43" t="s">
        <v>348</v>
      </c>
      <c r="L9582" s="43" t="s">
        <v>330</v>
      </c>
      <c r="M9582" s="43" t="s">
        <v>89</v>
      </c>
      <c r="N9582" s="30" t="s">
        <v>7716</v>
      </c>
      <c r="O9582" s="39" t="s">
        <v>7425</v>
      </c>
      <c r="P9582" s="25" t="s">
        <v>7969</v>
      </c>
      <c r="Q9582" s="24" t="s">
        <v>7830</v>
      </c>
      <c r="R9582" s="27" t="s">
        <v>7811</v>
      </c>
      <c r="S9582" s="26" t="s">
        <v>6994</v>
      </c>
      <c r="T9582" s="28" t="e">
        <v>#N/A</v>
      </c>
      <c r="U9582" s="27" t="s">
        <v>662</v>
      </c>
      <c r="V9582" s="27" t="s">
        <v>5631</v>
      </c>
      <c r="W9582" s="27" t="s">
        <v>18080</v>
      </c>
      <c r="X9582" s="27">
        <v>0</v>
      </c>
      <c r="Y9582" s="27" t="e">
        <v>#N/A</v>
      </c>
      <c r="Z9582" s="27" t="s">
        <v>7748</v>
      </c>
    </row>
    <row r="9583" spans="1:26">
      <c r="A9583" s="24" t="s">
        <v>1131</v>
      </c>
      <c r="B9583" s="43" t="s">
        <v>323</v>
      </c>
      <c r="C9583" s="43" t="s">
        <v>306</v>
      </c>
      <c r="D9583" s="29" t="s">
        <v>325</v>
      </c>
      <c r="E9583" s="43" t="s">
        <v>326</v>
      </c>
      <c r="F9583" s="43" t="s">
        <v>410</v>
      </c>
      <c r="G9583" s="43" t="s">
        <v>328</v>
      </c>
      <c r="H9583" s="43" t="s">
        <v>326</v>
      </c>
      <c r="I9583" s="43" t="s">
        <v>326</v>
      </c>
      <c r="J9583" s="43" t="s">
        <v>329</v>
      </c>
      <c r="K9583" s="43" t="s">
        <v>348</v>
      </c>
      <c r="L9583" s="43" t="s">
        <v>330</v>
      </c>
      <c r="M9583" s="43" t="s">
        <v>89</v>
      </c>
      <c r="N9583" s="30" t="s">
        <v>7716</v>
      </c>
      <c r="O9583" s="39" t="s">
        <v>7425</v>
      </c>
      <c r="P9583" s="25" t="s">
        <v>7969</v>
      </c>
      <c r="Q9583" s="24" t="s">
        <v>7830</v>
      </c>
      <c r="R9583" s="27" t="s">
        <v>7811</v>
      </c>
      <c r="S9583" s="26">
        <v>18.246099999999998</v>
      </c>
      <c r="T9583" s="28">
        <v>18.246099999999998</v>
      </c>
      <c r="U9583" s="27" t="s">
        <v>660</v>
      </c>
      <c r="V9583" s="27" t="s">
        <v>5631</v>
      </c>
      <c r="W9583" s="27" t="s">
        <v>18081</v>
      </c>
      <c r="X9583" s="27">
        <v>0</v>
      </c>
      <c r="Y9583" s="27">
        <v>18.25</v>
      </c>
      <c r="Z9583" s="27" t="s">
        <v>7748</v>
      </c>
    </row>
    <row r="9584" spans="1:26">
      <c r="A9584" s="24" t="s">
        <v>1153</v>
      </c>
      <c r="B9584" s="43" t="s">
        <v>323</v>
      </c>
      <c r="C9584" s="43" t="s">
        <v>308</v>
      </c>
      <c r="D9584" s="29" t="s">
        <v>325</v>
      </c>
      <c r="E9584" s="43" t="s">
        <v>326</v>
      </c>
      <c r="F9584" s="43" t="s">
        <v>409</v>
      </c>
      <c r="G9584" s="43" t="s">
        <v>328</v>
      </c>
      <c r="H9584" s="43" t="s">
        <v>326</v>
      </c>
      <c r="I9584" s="43" t="s">
        <v>326</v>
      </c>
      <c r="J9584" s="43" t="s">
        <v>329</v>
      </c>
      <c r="K9584" s="43" t="s">
        <v>348</v>
      </c>
      <c r="L9584" s="43" t="s">
        <v>330</v>
      </c>
      <c r="M9584" s="43" t="s">
        <v>89</v>
      </c>
      <c r="N9584" s="30" t="s">
        <v>7715</v>
      </c>
      <c r="O9584" s="39" t="s">
        <v>7425</v>
      </c>
      <c r="P9584" s="25" t="s">
        <v>7970</v>
      </c>
      <c r="Q9584" s="24" t="s">
        <v>7830</v>
      </c>
      <c r="R9584" s="27" t="s">
        <v>7811</v>
      </c>
      <c r="S9584" s="26">
        <v>32.293300000000002</v>
      </c>
      <c r="T9584" s="28">
        <v>32.293300000000002</v>
      </c>
      <c r="U9584" s="27" t="s">
        <v>670</v>
      </c>
      <c r="V9584" s="27" t="s">
        <v>5631</v>
      </c>
      <c r="W9584" s="27" t="s">
        <v>18082</v>
      </c>
      <c r="X9584" s="27">
        <v>0</v>
      </c>
      <c r="Y9584" s="27">
        <v>32.29</v>
      </c>
      <c r="Z9584" s="27" t="s">
        <v>7748</v>
      </c>
    </row>
    <row r="9585" spans="1:26">
      <c r="A9585" s="24" t="s">
        <v>1154</v>
      </c>
      <c r="B9585" s="43" t="s">
        <v>323</v>
      </c>
      <c r="C9585" s="43" t="s">
        <v>310</v>
      </c>
      <c r="D9585" s="29" t="s">
        <v>325</v>
      </c>
      <c r="E9585" s="43" t="s">
        <v>326</v>
      </c>
      <c r="F9585" s="43" t="s">
        <v>409</v>
      </c>
      <c r="G9585" s="43" t="s">
        <v>328</v>
      </c>
      <c r="H9585" s="43" t="s">
        <v>326</v>
      </c>
      <c r="I9585" s="43" t="s">
        <v>326</v>
      </c>
      <c r="J9585" s="43" t="s">
        <v>329</v>
      </c>
      <c r="K9585" s="43" t="s">
        <v>348</v>
      </c>
      <c r="L9585" s="43" t="s">
        <v>330</v>
      </c>
      <c r="M9585" s="43" t="s">
        <v>89</v>
      </c>
      <c r="N9585" s="30" t="s">
        <v>7715</v>
      </c>
      <c r="O9585" s="39" t="s">
        <v>7425</v>
      </c>
      <c r="P9585" s="25" t="s">
        <v>7970</v>
      </c>
      <c r="Q9585" s="24" t="s">
        <v>7830</v>
      </c>
      <c r="R9585" s="27" t="s">
        <v>7811</v>
      </c>
      <c r="S9585" s="26">
        <v>69.498400000000004</v>
      </c>
      <c r="T9585" s="28">
        <v>69.498400000000004</v>
      </c>
      <c r="U9585" s="27" t="s">
        <v>659</v>
      </c>
      <c r="V9585" s="27" t="s">
        <v>5631</v>
      </c>
      <c r="W9585" s="27" t="s">
        <v>18083</v>
      </c>
      <c r="X9585" s="27">
        <v>0</v>
      </c>
      <c r="Y9585" s="27">
        <v>69.5</v>
      </c>
      <c r="Z9585" s="27" t="s">
        <v>7748</v>
      </c>
    </row>
    <row r="9586" spans="1:26">
      <c r="A9586" s="24" t="s">
        <v>1148</v>
      </c>
      <c r="B9586" s="43" t="s">
        <v>323</v>
      </c>
      <c r="C9586" s="43" t="s">
        <v>304</v>
      </c>
      <c r="D9586" s="29" t="s">
        <v>325</v>
      </c>
      <c r="E9586" s="43" t="s">
        <v>326</v>
      </c>
      <c r="F9586" s="43" t="s">
        <v>409</v>
      </c>
      <c r="G9586" s="43" t="s">
        <v>328</v>
      </c>
      <c r="H9586" s="43" t="s">
        <v>326</v>
      </c>
      <c r="I9586" s="43" t="s">
        <v>326</v>
      </c>
      <c r="J9586" s="43" t="s">
        <v>329</v>
      </c>
      <c r="K9586" s="43" t="s">
        <v>348</v>
      </c>
      <c r="L9586" s="43" t="s">
        <v>330</v>
      </c>
      <c r="M9586" s="43" t="s">
        <v>89</v>
      </c>
      <c r="N9586" s="30" t="s">
        <v>7715</v>
      </c>
      <c r="O9586" s="39" t="s">
        <v>7425</v>
      </c>
      <c r="P9586" s="25" t="s">
        <v>7970</v>
      </c>
      <c r="Q9586" s="24" t="s">
        <v>7830</v>
      </c>
      <c r="R9586" s="27" t="s">
        <v>7811</v>
      </c>
      <c r="S9586" s="26">
        <v>3.8919999999999999</v>
      </c>
      <c r="T9586" s="28">
        <v>3.8919999999999999</v>
      </c>
      <c r="U9586" s="27" t="s">
        <v>656</v>
      </c>
      <c r="V9586" s="27" t="s">
        <v>5631</v>
      </c>
      <c r="W9586" s="27" t="s">
        <v>18084</v>
      </c>
      <c r="X9586" s="27">
        <v>0</v>
      </c>
      <c r="Y9586" s="27">
        <v>3.89</v>
      </c>
      <c r="Z9586" s="27" t="s">
        <v>7748</v>
      </c>
    </row>
    <row r="9587" spans="1:26">
      <c r="A9587" s="24" t="s">
        <v>1162</v>
      </c>
      <c r="B9587" s="43" t="s">
        <v>323</v>
      </c>
      <c r="C9587" s="43" t="s">
        <v>303</v>
      </c>
      <c r="D9587" s="29" t="s">
        <v>325</v>
      </c>
      <c r="E9587" s="43" t="s">
        <v>326</v>
      </c>
      <c r="F9587" s="43" t="s">
        <v>409</v>
      </c>
      <c r="G9587" s="43" t="s">
        <v>328</v>
      </c>
      <c r="H9587" s="43" t="s">
        <v>326</v>
      </c>
      <c r="I9587" s="43" t="s">
        <v>326</v>
      </c>
      <c r="J9587" s="43" t="s">
        <v>329</v>
      </c>
      <c r="K9587" s="43" t="s">
        <v>348</v>
      </c>
      <c r="L9587" s="43" t="s">
        <v>330</v>
      </c>
      <c r="M9587" s="43" t="s">
        <v>89</v>
      </c>
      <c r="N9587" s="30" t="s">
        <v>7715</v>
      </c>
      <c r="O9587" s="39" t="s">
        <v>7425</v>
      </c>
      <c r="P9587" s="25" t="s">
        <v>7970</v>
      </c>
      <c r="Q9587" s="24" t="s">
        <v>7830</v>
      </c>
      <c r="R9587" s="27" t="s">
        <v>7811</v>
      </c>
      <c r="S9587" s="26">
        <v>4.2821999999999996</v>
      </c>
      <c r="T9587" s="28">
        <v>4.2821999999999996</v>
      </c>
      <c r="U9587" s="27" t="s">
        <v>655</v>
      </c>
      <c r="V9587" s="27" t="s">
        <v>5631</v>
      </c>
      <c r="W9587" s="27" t="s">
        <v>18085</v>
      </c>
      <c r="X9587" s="27">
        <v>0</v>
      </c>
      <c r="Y9587" s="27">
        <v>4.28</v>
      </c>
      <c r="Z9587" s="27" t="s">
        <v>7748</v>
      </c>
    </row>
    <row r="9588" spans="1:26">
      <c r="A9588" s="24" t="s">
        <v>1155</v>
      </c>
      <c r="B9588" s="43" t="s">
        <v>323</v>
      </c>
      <c r="C9588" s="43" t="s">
        <v>313</v>
      </c>
      <c r="D9588" s="29" t="s">
        <v>325</v>
      </c>
      <c r="E9588" s="43" t="s">
        <v>326</v>
      </c>
      <c r="F9588" s="43" t="s">
        <v>409</v>
      </c>
      <c r="G9588" s="43" t="s">
        <v>328</v>
      </c>
      <c r="H9588" s="43" t="s">
        <v>326</v>
      </c>
      <c r="I9588" s="43" t="s">
        <v>326</v>
      </c>
      <c r="J9588" s="43" t="s">
        <v>329</v>
      </c>
      <c r="K9588" s="43" t="s">
        <v>348</v>
      </c>
      <c r="L9588" s="43" t="s">
        <v>330</v>
      </c>
      <c r="M9588" s="43" t="s">
        <v>89</v>
      </c>
      <c r="N9588" s="30" t="s">
        <v>7715</v>
      </c>
      <c r="O9588" s="39" t="s">
        <v>7425</v>
      </c>
      <c r="P9588" s="25" t="s">
        <v>7970</v>
      </c>
      <c r="Q9588" s="24" t="s">
        <v>7830</v>
      </c>
      <c r="R9588" s="27" t="s">
        <v>7811</v>
      </c>
      <c r="S9588" s="26">
        <v>29.8626</v>
      </c>
      <c r="T9588" s="28">
        <v>29.8626</v>
      </c>
      <c r="U9588" s="27" t="s">
        <v>663</v>
      </c>
      <c r="V9588" s="27" t="s">
        <v>5631</v>
      </c>
      <c r="W9588" s="27" t="s">
        <v>18086</v>
      </c>
      <c r="X9588" s="27">
        <v>0</v>
      </c>
      <c r="Y9588" s="27">
        <v>29.86</v>
      </c>
      <c r="Z9588" s="27" t="s">
        <v>7748</v>
      </c>
    </row>
    <row r="9589" spans="1:26">
      <c r="A9589" s="24" t="s">
        <v>1151</v>
      </c>
      <c r="B9589" s="43" t="s">
        <v>323</v>
      </c>
      <c r="C9589" s="43" t="s">
        <v>312</v>
      </c>
      <c r="D9589" s="29" t="s">
        <v>325</v>
      </c>
      <c r="E9589" s="43" t="s">
        <v>326</v>
      </c>
      <c r="F9589" s="43" t="s">
        <v>409</v>
      </c>
      <c r="G9589" s="43" t="s">
        <v>328</v>
      </c>
      <c r="H9589" s="43" t="s">
        <v>326</v>
      </c>
      <c r="I9589" s="43" t="s">
        <v>326</v>
      </c>
      <c r="J9589" s="43" t="s">
        <v>329</v>
      </c>
      <c r="K9589" s="43" t="s">
        <v>348</v>
      </c>
      <c r="L9589" s="43" t="s">
        <v>330</v>
      </c>
      <c r="M9589" s="43" t="s">
        <v>89</v>
      </c>
      <c r="N9589" s="30" t="s">
        <v>7715</v>
      </c>
      <c r="O9589" s="39" t="s">
        <v>7425</v>
      </c>
      <c r="P9589" s="25" t="s">
        <v>7970</v>
      </c>
      <c r="Q9589" s="24" t="s">
        <v>7830</v>
      </c>
      <c r="R9589" s="27" t="s">
        <v>7811</v>
      </c>
      <c r="S9589" s="26" t="s">
        <v>6994</v>
      </c>
      <c r="T9589" s="28" t="e">
        <v>#N/A</v>
      </c>
      <c r="U9589" s="27" t="s">
        <v>662</v>
      </c>
      <c r="V9589" s="27" t="s">
        <v>5631</v>
      </c>
      <c r="W9589" s="27" t="s">
        <v>18087</v>
      </c>
      <c r="X9589" s="27">
        <v>0</v>
      </c>
      <c r="Y9589" s="27" t="e">
        <v>#N/A</v>
      </c>
      <c r="Z9589" s="27" t="s">
        <v>7748</v>
      </c>
    </row>
    <row r="9590" spans="1:26">
      <c r="A9590" s="24" t="s">
        <v>1152</v>
      </c>
      <c r="B9590" s="43" t="s">
        <v>323</v>
      </c>
      <c r="C9590" s="43" t="s">
        <v>311</v>
      </c>
      <c r="D9590" s="29" t="s">
        <v>325</v>
      </c>
      <c r="E9590" s="43" t="s">
        <v>326</v>
      </c>
      <c r="F9590" s="43" t="s">
        <v>409</v>
      </c>
      <c r="G9590" s="43" t="s">
        <v>328</v>
      </c>
      <c r="H9590" s="43" t="s">
        <v>326</v>
      </c>
      <c r="I9590" s="43" t="s">
        <v>326</v>
      </c>
      <c r="J9590" s="43" t="s">
        <v>329</v>
      </c>
      <c r="K9590" s="43" t="s">
        <v>348</v>
      </c>
      <c r="L9590" s="43" t="s">
        <v>330</v>
      </c>
      <c r="M9590" s="43" t="s">
        <v>89</v>
      </c>
      <c r="N9590" s="30" t="s">
        <v>7715</v>
      </c>
      <c r="O9590" s="39" t="s">
        <v>7425</v>
      </c>
      <c r="P9590" s="25" t="s">
        <v>7970</v>
      </c>
      <c r="Q9590" s="24" t="s">
        <v>7830</v>
      </c>
      <c r="R9590" s="27" t="s">
        <v>7811</v>
      </c>
      <c r="S9590" s="26">
        <v>3.4441999999999999</v>
      </c>
      <c r="T9590" s="28">
        <v>3.4441999999999999</v>
      </c>
      <c r="U9590" s="27" t="s">
        <v>661</v>
      </c>
      <c r="V9590" s="27" t="s">
        <v>5631</v>
      </c>
      <c r="W9590" s="27" t="s">
        <v>18088</v>
      </c>
      <c r="X9590" s="27">
        <v>0</v>
      </c>
      <c r="Y9590" s="27">
        <v>3.44</v>
      </c>
      <c r="Z9590" s="27" t="s">
        <v>7748</v>
      </c>
    </row>
    <row r="9591" spans="1:26">
      <c r="A9591" s="24" t="s">
        <v>1149</v>
      </c>
      <c r="B9591" s="43" t="s">
        <v>323</v>
      </c>
      <c r="C9591" s="43" t="s">
        <v>306</v>
      </c>
      <c r="D9591" s="29" t="s">
        <v>325</v>
      </c>
      <c r="E9591" s="43" t="s">
        <v>326</v>
      </c>
      <c r="F9591" s="43" t="s">
        <v>409</v>
      </c>
      <c r="G9591" s="43" t="s">
        <v>328</v>
      </c>
      <c r="H9591" s="43" t="s">
        <v>326</v>
      </c>
      <c r="I9591" s="43" t="s">
        <v>326</v>
      </c>
      <c r="J9591" s="43" t="s">
        <v>329</v>
      </c>
      <c r="K9591" s="43" t="s">
        <v>348</v>
      </c>
      <c r="L9591" s="43" t="s">
        <v>330</v>
      </c>
      <c r="M9591" s="43" t="s">
        <v>89</v>
      </c>
      <c r="N9591" s="30" t="s">
        <v>7715</v>
      </c>
      <c r="O9591" s="39" t="s">
        <v>7425</v>
      </c>
      <c r="P9591" s="25" t="s">
        <v>7970</v>
      </c>
      <c r="Q9591" s="24" t="s">
        <v>7830</v>
      </c>
      <c r="R9591" s="27" t="s">
        <v>7811</v>
      </c>
      <c r="S9591" s="26">
        <v>60.982199999999999</v>
      </c>
      <c r="T9591" s="28">
        <v>60.982199999999999</v>
      </c>
      <c r="U9591" s="27" t="s">
        <v>660</v>
      </c>
      <c r="V9591" s="27" t="s">
        <v>5631</v>
      </c>
      <c r="W9591" s="27" t="s">
        <v>18089</v>
      </c>
      <c r="X9591" s="27">
        <v>0</v>
      </c>
      <c r="Y9591" s="27">
        <v>60.98</v>
      </c>
      <c r="Z9591" s="27" t="s">
        <v>7748</v>
      </c>
    </row>
    <row r="9592" spans="1:26">
      <c r="A9592" s="24" t="s">
        <v>1183</v>
      </c>
      <c r="B9592" s="43" t="s">
        <v>323</v>
      </c>
      <c r="C9592" s="43" t="s">
        <v>309</v>
      </c>
      <c r="D9592" s="29" t="s">
        <v>325</v>
      </c>
      <c r="E9592" s="43" t="s">
        <v>326</v>
      </c>
      <c r="F9592" s="43" t="s">
        <v>414</v>
      </c>
      <c r="G9592" s="43" t="s">
        <v>328</v>
      </c>
      <c r="H9592" s="43" t="s">
        <v>326</v>
      </c>
      <c r="I9592" s="43" t="s">
        <v>326</v>
      </c>
      <c r="J9592" s="43" t="s">
        <v>329</v>
      </c>
      <c r="K9592" s="43" t="s">
        <v>348</v>
      </c>
      <c r="L9592" s="43" t="s">
        <v>330</v>
      </c>
      <c r="M9592" s="43" t="s">
        <v>89</v>
      </c>
      <c r="N9592" s="30" t="s">
        <v>7720</v>
      </c>
      <c r="O9592" s="39" t="s">
        <v>7425</v>
      </c>
      <c r="P9592" s="25" t="s">
        <v>121</v>
      </c>
      <c r="Q9592" s="24" t="s">
        <v>7830</v>
      </c>
      <c r="R9592" s="27" t="s">
        <v>7811</v>
      </c>
      <c r="S9592" s="26">
        <v>19.073500000000003</v>
      </c>
      <c r="T9592" s="28">
        <v>19.073500000000003</v>
      </c>
      <c r="U9592" s="27" t="s">
        <v>658</v>
      </c>
      <c r="V9592" s="27" t="s">
        <v>5631</v>
      </c>
      <c r="W9592" s="27" t="s">
        <v>18090</v>
      </c>
      <c r="X9592" s="27">
        <v>0</v>
      </c>
      <c r="Y9592" s="27">
        <v>19.07</v>
      </c>
      <c r="Z9592" s="27" t="s">
        <v>7748</v>
      </c>
    </row>
    <row r="9593" spans="1:26">
      <c r="A9593" s="24" t="s">
        <v>1182</v>
      </c>
      <c r="B9593" s="43" t="s">
        <v>323</v>
      </c>
      <c r="C9593" s="43" t="s">
        <v>320</v>
      </c>
      <c r="D9593" s="29" t="s">
        <v>325</v>
      </c>
      <c r="E9593" s="43" t="s">
        <v>326</v>
      </c>
      <c r="F9593" s="43" t="s">
        <v>414</v>
      </c>
      <c r="G9593" s="43" t="s">
        <v>328</v>
      </c>
      <c r="H9593" s="43" t="s">
        <v>326</v>
      </c>
      <c r="I9593" s="43" t="s">
        <v>326</v>
      </c>
      <c r="J9593" s="43" t="s">
        <v>329</v>
      </c>
      <c r="K9593" s="43" t="s">
        <v>348</v>
      </c>
      <c r="L9593" s="43" t="s">
        <v>330</v>
      </c>
      <c r="M9593" s="43" t="s">
        <v>89</v>
      </c>
      <c r="N9593" s="30" t="s">
        <v>7720</v>
      </c>
      <c r="O9593" s="39" t="s">
        <v>7425</v>
      </c>
      <c r="P9593" s="25" t="s">
        <v>121</v>
      </c>
      <c r="Q9593" s="24" t="s">
        <v>7830</v>
      </c>
      <c r="R9593" s="27" t="s">
        <v>7811</v>
      </c>
      <c r="S9593" s="26" t="s">
        <v>6994</v>
      </c>
      <c r="T9593" s="28" t="e">
        <v>#N/A</v>
      </c>
      <c r="U9593" s="27" t="s">
        <v>673</v>
      </c>
      <c r="V9593" s="27" t="s">
        <v>5631</v>
      </c>
      <c r="W9593" s="27" t="s">
        <v>18091</v>
      </c>
      <c r="X9593" s="27">
        <v>0</v>
      </c>
      <c r="Y9593" s="27" t="e">
        <v>#N/A</v>
      </c>
      <c r="Z9593" s="27" t="s">
        <v>7748</v>
      </c>
    </row>
    <row r="9594" spans="1:26">
      <c r="A9594" s="24" t="s">
        <v>1181</v>
      </c>
      <c r="B9594" s="43" t="s">
        <v>323</v>
      </c>
      <c r="C9594" s="43" t="s">
        <v>319</v>
      </c>
      <c r="D9594" s="29" t="s">
        <v>325</v>
      </c>
      <c r="E9594" s="43" t="s">
        <v>326</v>
      </c>
      <c r="F9594" s="43" t="s">
        <v>414</v>
      </c>
      <c r="G9594" s="43" t="s">
        <v>328</v>
      </c>
      <c r="H9594" s="43" t="s">
        <v>326</v>
      </c>
      <c r="I9594" s="43" t="s">
        <v>326</v>
      </c>
      <c r="J9594" s="43" t="s">
        <v>329</v>
      </c>
      <c r="K9594" s="43" t="s">
        <v>348</v>
      </c>
      <c r="L9594" s="43" t="s">
        <v>330</v>
      </c>
      <c r="M9594" s="43" t="s">
        <v>89</v>
      </c>
      <c r="N9594" s="30" t="s">
        <v>7720</v>
      </c>
      <c r="O9594" s="39" t="s">
        <v>7425</v>
      </c>
      <c r="P9594" s="25" t="s">
        <v>121</v>
      </c>
      <c r="Q9594" s="24" t="s">
        <v>7830</v>
      </c>
      <c r="R9594" s="27" t="s">
        <v>7811</v>
      </c>
      <c r="S9594" s="26">
        <v>9.4167999999999985</v>
      </c>
      <c r="T9594" s="28">
        <v>9.4167999999999985</v>
      </c>
      <c r="U9594" s="27" t="s">
        <v>668</v>
      </c>
      <c r="V9594" s="27" t="s">
        <v>5631</v>
      </c>
      <c r="W9594" s="27" t="s">
        <v>18092</v>
      </c>
      <c r="X9594" s="27">
        <v>0</v>
      </c>
      <c r="Y9594" s="27">
        <v>9.42</v>
      </c>
      <c r="Z9594" s="27" t="s">
        <v>7748</v>
      </c>
    </row>
    <row r="9595" spans="1:26">
      <c r="A9595" s="24" t="s">
        <v>1180</v>
      </c>
      <c r="B9595" s="43" t="s">
        <v>323</v>
      </c>
      <c r="C9595" s="43" t="s">
        <v>303</v>
      </c>
      <c r="D9595" s="29" t="s">
        <v>325</v>
      </c>
      <c r="E9595" s="43" t="s">
        <v>326</v>
      </c>
      <c r="F9595" s="43" t="s">
        <v>414</v>
      </c>
      <c r="G9595" s="43" t="s">
        <v>328</v>
      </c>
      <c r="H9595" s="43" t="s">
        <v>326</v>
      </c>
      <c r="I9595" s="43" t="s">
        <v>326</v>
      </c>
      <c r="J9595" s="43" t="s">
        <v>329</v>
      </c>
      <c r="K9595" s="43" t="s">
        <v>348</v>
      </c>
      <c r="L9595" s="43" t="s">
        <v>330</v>
      </c>
      <c r="M9595" s="43" t="s">
        <v>89</v>
      </c>
      <c r="N9595" s="30" t="s">
        <v>7720</v>
      </c>
      <c r="O9595" s="39" t="s">
        <v>7425</v>
      </c>
      <c r="P9595" s="25" t="s">
        <v>121</v>
      </c>
      <c r="Q9595" s="24" t="s">
        <v>7830</v>
      </c>
      <c r="R9595" s="27" t="s">
        <v>7811</v>
      </c>
      <c r="S9595" s="26">
        <v>28.277899999999999</v>
      </c>
      <c r="T9595" s="28">
        <v>28.277899999999999</v>
      </c>
      <c r="U9595" s="27" t="s">
        <v>655</v>
      </c>
      <c r="V9595" s="27" t="s">
        <v>5631</v>
      </c>
      <c r="W9595" s="27" t="s">
        <v>18093</v>
      </c>
      <c r="X9595" s="27">
        <v>0</v>
      </c>
      <c r="Y9595" s="27">
        <v>28.28</v>
      </c>
      <c r="Z9595" s="27" t="s">
        <v>7748</v>
      </c>
    </row>
    <row r="9596" spans="1:26">
      <c r="A9596" s="24" t="s">
        <v>1179</v>
      </c>
      <c r="B9596" s="43" t="s">
        <v>323</v>
      </c>
      <c r="C9596" s="43" t="s">
        <v>318</v>
      </c>
      <c r="D9596" s="29" t="s">
        <v>325</v>
      </c>
      <c r="E9596" s="43" t="s">
        <v>326</v>
      </c>
      <c r="F9596" s="43" t="s">
        <v>414</v>
      </c>
      <c r="G9596" s="43" t="s">
        <v>328</v>
      </c>
      <c r="H9596" s="43" t="s">
        <v>326</v>
      </c>
      <c r="I9596" s="43" t="s">
        <v>326</v>
      </c>
      <c r="J9596" s="43" t="s">
        <v>329</v>
      </c>
      <c r="K9596" s="43" t="s">
        <v>348</v>
      </c>
      <c r="L9596" s="43" t="s">
        <v>330</v>
      </c>
      <c r="M9596" s="43" t="s">
        <v>89</v>
      </c>
      <c r="N9596" s="30" t="s">
        <v>7720</v>
      </c>
      <c r="O9596" s="39" t="s">
        <v>7425</v>
      </c>
      <c r="P9596" s="25" t="s">
        <v>121</v>
      </c>
      <c r="Q9596" s="24" t="s">
        <v>7830</v>
      </c>
      <c r="R9596" s="27" t="s">
        <v>7811</v>
      </c>
      <c r="S9596" s="26">
        <v>91.144099999999995</v>
      </c>
      <c r="T9596" s="28">
        <v>91.144099999999995</v>
      </c>
      <c r="U9596" s="27" t="s">
        <v>667</v>
      </c>
      <c r="V9596" s="27" t="s">
        <v>5631</v>
      </c>
      <c r="W9596" s="27" t="s">
        <v>18094</v>
      </c>
      <c r="X9596" s="27">
        <v>0</v>
      </c>
      <c r="Y9596" s="27">
        <v>91.14</v>
      </c>
      <c r="Z9596" s="27" t="s">
        <v>7748</v>
      </c>
    </row>
    <row r="9597" spans="1:26">
      <c r="A9597" s="24" t="s">
        <v>1178</v>
      </c>
      <c r="B9597" s="43" t="s">
        <v>323</v>
      </c>
      <c r="C9597" s="43" t="s">
        <v>317</v>
      </c>
      <c r="D9597" s="29" t="s">
        <v>325</v>
      </c>
      <c r="E9597" s="43" t="s">
        <v>326</v>
      </c>
      <c r="F9597" s="43" t="s">
        <v>414</v>
      </c>
      <c r="G9597" s="43" t="s">
        <v>328</v>
      </c>
      <c r="H9597" s="43" t="s">
        <v>326</v>
      </c>
      <c r="I9597" s="43" t="s">
        <v>326</v>
      </c>
      <c r="J9597" s="43" t="s">
        <v>329</v>
      </c>
      <c r="K9597" s="43" t="s">
        <v>348</v>
      </c>
      <c r="L9597" s="43" t="s">
        <v>330</v>
      </c>
      <c r="M9597" s="43" t="s">
        <v>89</v>
      </c>
      <c r="N9597" s="30" t="s">
        <v>7720</v>
      </c>
      <c r="O9597" s="39" t="s">
        <v>7425</v>
      </c>
      <c r="P9597" s="25" t="s">
        <v>121</v>
      </c>
      <c r="Q9597" s="24" t="s">
        <v>7830</v>
      </c>
      <c r="R9597" s="27" t="s">
        <v>7811</v>
      </c>
      <c r="S9597" s="26">
        <v>0.84899999999999998</v>
      </c>
      <c r="T9597" s="28">
        <v>0.84899999999999998</v>
      </c>
      <c r="U9597" s="27" t="s">
        <v>666</v>
      </c>
      <c r="V9597" s="27" t="s">
        <v>5631</v>
      </c>
      <c r="W9597" s="27" t="s">
        <v>18095</v>
      </c>
      <c r="X9597" s="27">
        <v>0</v>
      </c>
      <c r="Y9597" s="27">
        <v>0.85</v>
      </c>
      <c r="Z9597" s="27" t="s">
        <v>7748</v>
      </c>
    </row>
    <row r="9598" spans="1:26">
      <c r="A9598" s="24" t="s">
        <v>1177</v>
      </c>
      <c r="B9598" s="43" t="s">
        <v>323</v>
      </c>
      <c r="C9598" s="43" t="s">
        <v>315</v>
      </c>
      <c r="D9598" s="29" t="s">
        <v>325</v>
      </c>
      <c r="E9598" s="43" t="s">
        <v>326</v>
      </c>
      <c r="F9598" s="43" t="s">
        <v>414</v>
      </c>
      <c r="G9598" s="43" t="s">
        <v>328</v>
      </c>
      <c r="H9598" s="43" t="s">
        <v>326</v>
      </c>
      <c r="I9598" s="43" t="s">
        <v>326</v>
      </c>
      <c r="J9598" s="43" t="s">
        <v>329</v>
      </c>
      <c r="K9598" s="43" t="s">
        <v>348</v>
      </c>
      <c r="L9598" s="43" t="s">
        <v>330</v>
      </c>
      <c r="M9598" s="43" t="s">
        <v>89</v>
      </c>
      <c r="N9598" s="30" t="s">
        <v>7720</v>
      </c>
      <c r="O9598" s="39" t="s">
        <v>7425</v>
      </c>
      <c r="P9598" s="25" t="s">
        <v>121</v>
      </c>
      <c r="Q9598" s="24" t="s">
        <v>7830</v>
      </c>
      <c r="R9598" s="27" t="s">
        <v>7811</v>
      </c>
      <c r="S9598" s="26">
        <v>5.9954999999999998</v>
      </c>
      <c r="T9598" s="28">
        <v>5.9954999999999998</v>
      </c>
      <c r="U9598" s="27" t="s">
        <v>5630</v>
      </c>
      <c r="V9598" s="27" t="s">
        <v>5631</v>
      </c>
      <c r="W9598" s="27" t="s">
        <v>18096</v>
      </c>
      <c r="X9598" s="27">
        <v>0</v>
      </c>
      <c r="Y9598" s="27">
        <v>6</v>
      </c>
      <c r="Z9598" s="27" t="s">
        <v>7748</v>
      </c>
    </row>
    <row r="9599" spans="1:26">
      <c r="A9599" s="24" t="s">
        <v>1174</v>
      </c>
      <c r="B9599" s="43" t="s">
        <v>323</v>
      </c>
      <c r="C9599" s="43" t="s">
        <v>305</v>
      </c>
      <c r="D9599" s="29" t="s">
        <v>325</v>
      </c>
      <c r="E9599" s="43" t="s">
        <v>326</v>
      </c>
      <c r="F9599" s="43" t="s">
        <v>414</v>
      </c>
      <c r="G9599" s="43" t="s">
        <v>328</v>
      </c>
      <c r="H9599" s="43" t="s">
        <v>326</v>
      </c>
      <c r="I9599" s="43" t="s">
        <v>326</v>
      </c>
      <c r="J9599" s="43" t="s">
        <v>329</v>
      </c>
      <c r="K9599" s="43" t="s">
        <v>348</v>
      </c>
      <c r="L9599" s="43" t="s">
        <v>330</v>
      </c>
      <c r="M9599" s="43" t="s">
        <v>89</v>
      </c>
      <c r="N9599" s="30" t="s">
        <v>7720</v>
      </c>
      <c r="O9599" s="39" t="s">
        <v>7425</v>
      </c>
      <c r="P9599" s="25" t="s">
        <v>121</v>
      </c>
      <c r="Q9599" s="24" t="s">
        <v>7830</v>
      </c>
      <c r="R9599" s="27" t="s">
        <v>7811</v>
      </c>
      <c r="S9599" s="26">
        <v>2.4533999999999998</v>
      </c>
      <c r="T9599" s="28">
        <v>2.4533999999999998</v>
      </c>
      <c r="U9599" s="27" t="s">
        <v>671</v>
      </c>
      <c r="V9599" s="27" t="s">
        <v>5631</v>
      </c>
      <c r="W9599" s="27" t="s">
        <v>18097</v>
      </c>
      <c r="X9599" s="27">
        <v>0</v>
      </c>
      <c r="Y9599" s="27">
        <v>2.4500000000000002</v>
      </c>
      <c r="Z9599" s="27" t="s">
        <v>7748</v>
      </c>
    </row>
    <row r="9600" spans="1:26">
      <c r="A9600" s="24" t="s">
        <v>1173</v>
      </c>
      <c r="B9600" s="43" t="s">
        <v>323</v>
      </c>
      <c r="C9600" s="43" t="s">
        <v>313</v>
      </c>
      <c r="D9600" s="29" t="s">
        <v>325</v>
      </c>
      <c r="E9600" s="43" t="s">
        <v>326</v>
      </c>
      <c r="F9600" s="43" t="s">
        <v>414</v>
      </c>
      <c r="G9600" s="43" t="s">
        <v>328</v>
      </c>
      <c r="H9600" s="43" t="s">
        <v>326</v>
      </c>
      <c r="I9600" s="43" t="s">
        <v>326</v>
      </c>
      <c r="J9600" s="43" t="s">
        <v>329</v>
      </c>
      <c r="K9600" s="43" t="s">
        <v>348</v>
      </c>
      <c r="L9600" s="43" t="s">
        <v>330</v>
      </c>
      <c r="M9600" s="43" t="s">
        <v>89</v>
      </c>
      <c r="N9600" s="30" t="s">
        <v>7720</v>
      </c>
      <c r="O9600" s="39" t="s">
        <v>7425</v>
      </c>
      <c r="P9600" s="25" t="s">
        <v>121</v>
      </c>
      <c r="Q9600" s="24" t="s">
        <v>7830</v>
      </c>
      <c r="R9600" s="27" t="s">
        <v>7811</v>
      </c>
      <c r="S9600" s="26">
        <v>99.149199999999993</v>
      </c>
      <c r="T9600" s="28">
        <v>99.149199999999993</v>
      </c>
      <c r="U9600" s="27" t="s">
        <v>663</v>
      </c>
      <c r="V9600" s="27" t="s">
        <v>5631</v>
      </c>
      <c r="W9600" s="27" t="s">
        <v>18098</v>
      </c>
      <c r="X9600" s="27">
        <v>0</v>
      </c>
      <c r="Y9600" s="27">
        <v>99.15</v>
      </c>
      <c r="Z9600" s="27" t="s">
        <v>7748</v>
      </c>
    </row>
    <row r="9601" spans="1:26">
      <c r="A9601" s="24" t="s">
        <v>1172</v>
      </c>
      <c r="B9601" s="43" t="s">
        <v>323</v>
      </c>
      <c r="C9601" s="43" t="s">
        <v>310</v>
      </c>
      <c r="D9601" s="29" t="s">
        <v>325</v>
      </c>
      <c r="E9601" s="43" t="s">
        <v>326</v>
      </c>
      <c r="F9601" s="43" t="s">
        <v>414</v>
      </c>
      <c r="G9601" s="43" t="s">
        <v>328</v>
      </c>
      <c r="H9601" s="43" t="s">
        <v>326</v>
      </c>
      <c r="I9601" s="43" t="s">
        <v>326</v>
      </c>
      <c r="J9601" s="43" t="s">
        <v>329</v>
      </c>
      <c r="K9601" s="43" t="s">
        <v>348</v>
      </c>
      <c r="L9601" s="43" t="s">
        <v>330</v>
      </c>
      <c r="M9601" s="43" t="s">
        <v>89</v>
      </c>
      <c r="N9601" s="30" t="s">
        <v>7720</v>
      </c>
      <c r="O9601" s="39" t="s">
        <v>7425</v>
      </c>
      <c r="P9601" s="25" t="s">
        <v>121</v>
      </c>
      <c r="Q9601" s="24" t="s">
        <v>7830</v>
      </c>
      <c r="R9601" s="27" t="s">
        <v>7811</v>
      </c>
      <c r="S9601" s="26">
        <v>256.6866</v>
      </c>
      <c r="T9601" s="28">
        <v>256.6866</v>
      </c>
      <c r="U9601" s="27" t="s">
        <v>659</v>
      </c>
      <c r="V9601" s="27" t="s">
        <v>5631</v>
      </c>
      <c r="W9601" s="27" t="s">
        <v>18099</v>
      </c>
      <c r="X9601" s="27">
        <v>0</v>
      </c>
      <c r="Y9601" s="27">
        <v>256.69</v>
      </c>
      <c r="Z9601" s="27" t="s">
        <v>7748</v>
      </c>
    </row>
    <row r="9602" spans="1:26">
      <c r="A9602" s="24" t="s">
        <v>1171</v>
      </c>
      <c r="B9602" s="43" t="s">
        <v>323</v>
      </c>
      <c r="C9602" s="43" t="s">
        <v>308</v>
      </c>
      <c r="D9602" s="29" t="s">
        <v>325</v>
      </c>
      <c r="E9602" s="43" t="s">
        <v>326</v>
      </c>
      <c r="F9602" s="43" t="s">
        <v>414</v>
      </c>
      <c r="G9602" s="43" t="s">
        <v>328</v>
      </c>
      <c r="H9602" s="43" t="s">
        <v>326</v>
      </c>
      <c r="I9602" s="43" t="s">
        <v>326</v>
      </c>
      <c r="J9602" s="43" t="s">
        <v>329</v>
      </c>
      <c r="K9602" s="43" t="s">
        <v>348</v>
      </c>
      <c r="L9602" s="43" t="s">
        <v>330</v>
      </c>
      <c r="M9602" s="43" t="s">
        <v>89</v>
      </c>
      <c r="N9602" s="30" t="s">
        <v>7720</v>
      </c>
      <c r="O9602" s="39" t="s">
        <v>7425</v>
      </c>
      <c r="P9602" s="25" t="s">
        <v>121</v>
      </c>
      <c r="Q9602" s="24" t="s">
        <v>7830</v>
      </c>
      <c r="R9602" s="27" t="s">
        <v>7811</v>
      </c>
      <c r="S9602" s="26">
        <v>130.95429999999999</v>
      </c>
      <c r="T9602" s="28">
        <v>130.95429999999999</v>
      </c>
      <c r="U9602" s="27" t="s">
        <v>670</v>
      </c>
      <c r="V9602" s="27" t="s">
        <v>5631</v>
      </c>
      <c r="W9602" s="27" t="s">
        <v>18100</v>
      </c>
      <c r="X9602" s="27">
        <v>0</v>
      </c>
      <c r="Y9602" s="27">
        <v>130.94999999999999</v>
      </c>
      <c r="Z9602" s="27" t="s">
        <v>7748</v>
      </c>
    </row>
    <row r="9603" spans="1:26">
      <c r="A9603" s="24" t="s">
        <v>1170</v>
      </c>
      <c r="B9603" s="43" t="s">
        <v>323</v>
      </c>
      <c r="C9603" s="43" t="s">
        <v>311</v>
      </c>
      <c r="D9603" s="29" t="s">
        <v>325</v>
      </c>
      <c r="E9603" s="43" t="s">
        <v>326</v>
      </c>
      <c r="F9603" s="43" t="s">
        <v>414</v>
      </c>
      <c r="G9603" s="43" t="s">
        <v>328</v>
      </c>
      <c r="H9603" s="43" t="s">
        <v>326</v>
      </c>
      <c r="I9603" s="43" t="s">
        <v>326</v>
      </c>
      <c r="J9603" s="43" t="s">
        <v>329</v>
      </c>
      <c r="K9603" s="43" t="s">
        <v>348</v>
      </c>
      <c r="L9603" s="43" t="s">
        <v>330</v>
      </c>
      <c r="M9603" s="43" t="s">
        <v>89</v>
      </c>
      <c r="N9603" s="30" t="s">
        <v>7720</v>
      </c>
      <c r="O9603" s="39" t="s">
        <v>7425</v>
      </c>
      <c r="P9603" s="25" t="s">
        <v>121</v>
      </c>
      <c r="Q9603" s="24" t="s">
        <v>7830</v>
      </c>
      <c r="R9603" s="27" t="s">
        <v>7811</v>
      </c>
      <c r="S9603" s="26">
        <v>12.2081</v>
      </c>
      <c r="T9603" s="28">
        <v>12.2081</v>
      </c>
      <c r="U9603" s="27" t="s">
        <v>661</v>
      </c>
      <c r="V9603" s="27" t="s">
        <v>5631</v>
      </c>
      <c r="W9603" s="27" t="s">
        <v>18101</v>
      </c>
      <c r="X9603" s="27">
        <v>0</v>
      </c>
      <c r="Y9603" s="27">
        <v>12.21</v>
      </c>
      <c r="Z9603" s="27" t="s">
        <v>7748</v>
      </c>
    </row>
    <row r="9604" spans="1:26">
      <c r="A9604" s="24" t="s">
        <v>1169</v>
      </c>
      <c r="B9604" s="43" t="s">
        <v>323</v>
      </c>
      <c r="C9604" s="43" t="s">
        <v>312</v>
      </c>
      <c r="D9604" s="29" t="s">
        <v>325</v>
      </c>
      <c r="E9604" s="43" t="s">
        <v>326</v>
      </c>
      <c r="F9604" s="43" t="s">
        <v>414</v>
      </c>
      <c r="G9604" s="43" t="s">
        <v>328</v>
      </c>
      <c r="H9604" s="43" t="s">
        <v>326</v>
      </c>
      <c r="I9604" s="43" t="s">
        <v>326</v>
      </c>
      <c r="J9604" s="43" t="s">
        <v>329</v>
      </c>
      <c r="K9604" s="43" t="s">
        <v>348</v>
      </c>
      <c r="L9604" s="43" t="s">
        <v>330</v>
      </c>
      <c r="M9604" s="43" t="s">
        <v>89</v>
      </c>
      <c r="N9604" s="30" t="s">
        <v>7720</v>
      </c>
      <c r="O9604" s="39" t="s">
        <v>7425</v>
      </c>
      <c r="P9604" s="25" t="s">
        <v>121</v>
      </c>
      <c r="Q9604" s="24" t="s">
        <v>7830</v>
      </c>
      <c r="R9604" s="27" t="s">
        <v>7811</v>
      </c>
      <c r="S9604" s="26">
        <v>21.5962</v>
      </c>
      <c r="T9604" s="28">
        <v>21.5962</v>
      </c>
      <c r="U9604" s="27" t="s">
        <v>662</v>
      </c>
      <c r="V9604" s="27" t="s">
        <v>5631</v>
      </c>
      <c r="W9604" s="27" t="s">
        <v>18102</v>
      </c>
      <c r="X9604" s="27">
        <v>0</v>
      </c>
      <c r="Y9604" s="27">
        <v>21.6</v>
      </c>
      <c r="Z9604" s="27" t="s">
        <v>7748</v>
      </c>
    </row>
    <row r="9605" spans="1:26">
      <c r="A9605" s="24" t="s">
        <v>1168</v>
      </c>
      <c r="B9605" s="43" t="s">
        <v>323</v>
      </c>
      <c r="C9605" s="43" t="s">
        <v>307</v>
      </c>
      <c r="D9605" s="29" t="s">
        <v>325</v>
      </c>
      <c r="E9605" s="43" t="s">
        <v>326</v>
      </c>
      <c r="F9605" s="43" t="s">
        <v>414</v>
      </c>
      <c r="G9605" s="43" t="s">
        <v>328</v>
      </c>
      <c r="H9605" s="43" t="s">
        <v>326</v>
      </c>
      <c r="I9605" s="43" t="s">
        <v>326</v>
      </c>
      <c r="J9605" s="43" t="s">
        <v>329</v>
      </c>
      <c r="K9605" s="43" t="s">
        <v>348</v>
      </c>
      <c r="L9605" s="43" t="s">
        <v>330</v>
      </c>
      <c r="M9605" s="43" t="s">
        <v>89</v>
      </c>
      <c r="N9605" s="30" t="s">
        <v>7720</v>
      </c>
      <c r="O9605" s="39" t="s">
        <v>7425</v>
      </c>
      <c r="P9605" s="25" t="s">
        <v>121</v>
      </c>
      <c r="Q9605" s="24" t="s">
        <v>7830</v>
      </c>
      <c r="R9605" s="27" t="s">
        <v>7811</v>
      </c>
      <c r="S9605" s="26">
        <v>1.2915000000000001</v>
      </c>
      <c r="T9605" s="28">
        <v>1.2915000000000001</v>
      </c>
      <c r="U9605" s="27" t="s">
        <v>657</v>
      </c>
      <c r="V9605" s="27" t="s">
        <v>5631</v>
      </c>
      <c r="W9605" s="27" t="s">
        <v>18103</v>
      </c>
      <c r="X9605" s="27">
        <v>0</v>
      </c>
      <c r="Y9605" s="27">
        <v>1.29</v>
      </c>
      <c r="Z9605" s="27" t="s">
        <v>7748</v>
      </c>
    </row>
    <row r="9606" spans="1:26">
      <c r="A9606" s="24" t="s">
        <v>1167</v>
      </c>
      <c r="B9606" s="43" t="s">
        <v>323</v>
      </c>
      <c r="C9606" s="43" t="s">
        <v>306</v>
      </c>
      <c r="D9606" s="29" t="s">
        <v>325</v>
      </c>
      <c r="E9606" s="43" t="s">
        <v>326</v>
      </c>
      <c r="F9606" s="43" t="s">
        <v>414</v>
      </c>
      <c r="G9606" s="43" t="s">
        <v>328</v>
      </c>
      <c r="H9606" s="43" t="s">
        <v>326</v>
      </c>
      <c r="I9606" s="43" t="s">
        <v>326</v>
      </c>
      <c r="J9606" s="43" t="s">
        <v>329</v>
      </c>
      <c r="K9606" s="43" t="s">
        <v>348</v>
      </c>
      <c r="L9606" s="43" t="s">
        <v>330</v>
      </c>
      <c r="M9606" s="43" t="s">
        <v>89</v>
      </c>
      <c r="N9606" s="30" t="s">
        <v>7720</v>
      </c>
      <c r="O9606" s="39" t="s">
        <v>7425</v>
      </c>
      <c r="P9606" s="25" t="s">
        <v>121</v>
      </c>
      <c r="Q9606" s="24" t="s">
        <v>7830</v>
      </c>
      <c r="R9606" s="27" t="s">
        <v>7811</v>
      </c>
      <c r="S9606" s="26">
        <v>137.4939</v>
      </c>
      <c r="T9606" s="28">
        <v>137.4939</v>
      </c>
      <c r="U9606" s="27" t="s">
        <v>660</v>
      </c>
      <c r="V9606" s="27" t="s">
        <v>5631</v>
      </c>
      <c r="W9606" s="27" t="s">
        <v>18104</v>
      </c>
      <c r="X9606" s="27">
        <v>0</v>
      </c>
      <c r="Y9606" s="27">
        <v>137.49</v>
      </c>
      <c r="Z9606" s="27" t="s">
        <v>7748</v>
      </c>
    </row>
    <row r="9607" spans="1:26">
      <c r="A9607" s="24" t="s">
        <v>1166</v>
      </c>
      <c r="B9607" s="43" t="s">
        <v>323</v>
      </c>
      <c r="C9607" s="43" t="s">
        <v>304</v>
      </c>
      <c r="D9607" s="29" t="s">
        <v>325</v>
      </c>
      <c r="E9607" s="43" t="s">
        <v>326</v>
      </c>
      <c r="F9607" s="43" t="s">
        <v>414</v>
      </c>
      <c r="G9607" s="43" t="s">
        <v>328</v>
      </c>
      <c r="H9607" s="43" t="s">
        <v>326</v>
      </c>
      <c r="I9607" s="43" t="s">
        <v>326</v>
      </c>
      <c r="J9607" s="43" t="s">
        <v>329</v>
      </c>
      <c r="K9607" s="43" t="s">
        <v>348</v>
      </c>
      <c r="L9607" s="43" t="s">
        <v>330</v>
      </c>
      <c r="M9607" s="43" t="s">
        <v>89</v>
      </c>
      <c r="N9607" s="30" t="s">
        <v>7720</v>
      </c>
      <c r="O9607" s="39" t="s">
        <v>7425</v>
      </c>
      <c r="P9607" s="25" t="s">
        <v>121</v>
      </c>
      <c r="Q9607" s="24" t="s">
        <v>7830</v>
      </c>
      <c r="R9607" s="27" t="s">
        <v>7811</v>
      </c>
      <c r="S9607" s="26">
        <v>18.3843</v>
      </c>
      <c r="T9607" s="28">
        <v>18.3843</v>
      </c>
      <c r="U9607" s="27" t="s">
        <v>656</v>
      </c>
      <c r="V9607" s="27" t="s">
        <v>5631</v>
      </c>
      <c r="W9607" s="27" t="s">
        <v>18105</v>
      </c>
      <c r="X9607" s="27">
        <v>0</v>
      </c>
      <c r="Y9607" s="27">
        <v>18.38</v>
      </c>
      <c r="Z9607" s="27" t="s">
        <v>7748</v>
      </c>
    </row>
    <row r="9608" spans="1:26">
      <c r="A9608" s="24" t="s">
        <v>1198</v>
      </c>
      <c r="B9608" s="43" t="s">
        <v>323</v>
      </c>
      <c r="C9608" s="43" t="s">
        <v>303</v>
      </c>
      <c r="D9608" s="29" t="s">
        <v>325</v>
      </c>
      <c r="E9608" s="43" t="s">
        <v>326</v>
      </c>
      <c r="F9608" s="43" t="s">
        <v>413</v>
      </c>
      <c r="G9608" s="43" t="s">
        <v>328</v>
      </c>
      <c r="H9608" s="43" t="s">
        <v>326</v>
      </c>
      <c r="I9608" s="43" t="s">
        <v>326</v>
      </c>
      <c r="J9608" s="43" t="s">
        <v>329</v>
      </c>
      <c r="K9608" s="43" t="s">
        <v>348</v>
      </c>
      <c r="L9608" s="43" t="s">
        <v>330</v>
      </c>
      <c r="M9608" s="43" t="s">
        <v>89</v>
      </c>
      <c r="N9608" s="30" t="s">
        <v>7719</v>
      </c>
      <c r="O9608" s="39" t="s">
        <v>7425</v>
      </c>
      <c r="P9608" s="25" t="s">
        <v>5488</v>
      </c>
      <c r="Q9608" s="24" t="s">
        <v>7830</v>
      </c>
      <c r="R9608" s="27" t="s">
        <v>7811</v>
      </c>
      <c r="S9608" s="26">
        <v>4.9081999999999999</v>
      </c>
      <c r="T9608" s="28">
        <v>4.9081999999999999</v>
      </c>
      <c r="U9608" s="27" t="s">
        <v>655</v>
      </c>
      <c r="V9608" s="27" t="s">
        <v>5631</v>
      </c>
      <c r="W9608" s="27" t="s">
        <v>18106</v>
      </c>
      <c r="X9608" s="27">
        <v>0</v>
      </c>
      <c r="Y9608" s="27">
        <v>4.91</v>
      </c>
      <c r="Z9608" s="27" t="s">
        <v>7748</v>
      </c>
    </row>
    <row r="9609" spans="1:26">
      <c r="A9609" s="24" t="s">
        <v>1196</v>
      </c>
      <c r="B9609" s="43" t="s">
        <v>323</v>
      </c>
      <c r="C9609" s="43" t="s">
        <v>317</v>
      </c>
      <c r="D9609" s="29" t="s">
        <v>325</v>
      </c>
      <c r="E9609" s="43" t="s">
        <v>326</v>
      </c>
      <c r="F9609" s="43" t="s">
        <v>413</v>
      </c>
      <c r="G9609" s="43" t="s">
        <v>328</v>
      </c>
      <c r="H9609" s="43" t="s">
        <v>326</v>
      </c>
      <c r="I9609" s="43" t="s">
        <v>326</v>
      </c>
      <c r="J9609" s="43" t="s">
        <v>329</v>
      </c>
      <c r="K9609" s="43" t="s">
        <v>348</v>
      </c>
      <c r="L9609" s="43" t="s">
        <v>330</v>
      </c>
      <c r="M9609" s="43" t="s">
        <v>89</v>
      </c>
      <c r="N9609" s="30" t="s">
        <v>7719</v>
      </c>
      <c r="O9609" s="39" t="s">
        <v>7425</v>
      </c>
      <c r="P9609" s="25" t="s">
        <v>5488</v>
      </c>
      <c r="Q9609" s="24" t="s">
        <v>7830</v>
      </c>
      <c r="R9609" s="27" t="s">
        <v>7811</v>
      </c>
      <c r="S9609" s="26">
        <v>0.59950000000000003</v>
      </c>
      <c r="T9609" s="28">
        <v>0.59950000000000003</v>
      </c>
      <c r="U9609" s="27" t="s">
        <v>666</v>
      </c>
      <c r="V9609" s="27" t="s">
        <v>5631</v>
      </c>
      <c r="W9609" s="27" t="s">
        <v>18107</v>
      </c>
      <c r="X9609" s="27">
        <v>0</v>
      </c>
      <c r="Y9609" s="27">
        <v>0.6</v>
      </c>
      <c r="Z9609" s="27" t="s">
        <v>7748</v>
      </c>
    </row>
    <row r="9610" spans="1:26">
      <c r="A9610" s="24" t="s">
        <v>1191</v>
      </c>
      <c r="B9610" s="43" t="s">
        <v>323</v>
      </c>
      <c r="C9610" s="43" t="s">
        <v>313</v>
      </c>
      <c r="D9610" s="29" t="s">
        <v>325</v>
      </c>
      <c r="E9610" s="43" t="s">
        <v>326</v>
      </c>
      <c r="F9610" s="43" t="s">
        <v>413</v>
      </c>
      <c r="G9610" s="43" t="s">
        <v>328</v>
      </c>
      <c r="H9610" s="43" t="s">
        <v>326</v>
      </c>
      <c r="I9610" s="43" t="s">
        <v>326</v>
      </c>
      <c r="J9610" s="43" t="s">
        <v>329</v>
      </c>
      <c r="K9610" s="43" t="s">
        <v>348</v>
      </c>
      <c r="L9610" s="43" t="s">
        <v>330</v>
      </c>
      <c r="M9610" s="43" t="s">
        <v>89</v>
      </c>
      <c r="N9610" s="30" t="s">
        <v>7719</v>
      </c>
      <c r="O9610" s="39" t="s">
        <v>7425</v>
      </c>
      <c r="P9610" s="25" t="s">
        <v>5488</v>
      </c>
      <c r="Q9610" s="24" t="s">
        <v>7830</v>
      </c>
      <c r="R9610" s="27" t="s">
        <v>7811</v>
      </c>
      <c r="S9610" s="26">
        <v>18.679399999999998</v>
      </c>
      <c r="T9610" s="28">
        <v>18.679399999999998</v>
      </c>
      <c r="U9610" s="27" t="s">
        <v>663</v>
      </c>
      <c r="V9610" s="27" t="s">
        <v>5631</v>
      </c>
      <c r="W9610" s="27" t="s">
        <v>18108</v>
      </c>
      <c r="X9610" s="27">
        <v>0</v>
      </c>
      <c r="Y9610" s="27">
        <v>18.68</v>
      </c>
      <c r="Z9610" s="27" t="s">
        <v>7748</v>
      </c>
    </row>
    <row r="9611" spans="1:26">
      <c r="A9611" s="24" t="s">
        <v>1190</v>
      </c>
      <c r="B9611" s="43" t="s">
        <v>323</v>
      </c>
      <c r="C9611" s="43" t="s">
        <v>310</v>
      </c>
      <c r="D9611" s="29" t="s">
        <v>325</v>
      </c>
      <c r="E9611" s="43" t="s">
        <v>326</v>
      </c>
      <c r="F9611" s="43" t="s">
        <v>413</v>
      </c>
      <c r="G9611" s="43" t="s">
        <v>328</v>
      </c>
      <c r="H9611" s="43" t="s">
        <v>326</v>
      </c>
      <c r="I9611" s="43" t="s">
        <v>326</v>
      </c>
      <c r="J9611" s="43" t="s">
        <v>329</v>
      </c>
      <c r="K9611" s="43" t="s">
        <v>348</v>
      </c>
      <c r="L9611" s="43" t="s">
        <v>330</v>
      </c>
      <c r="M9611" s="43" t="s">
        <v>89</v>
      </c>
      <c r="N9611" s="30" t="s">
        <v>7719</v>
      </c>
      <c r="O9611" s="39" t="s">
        <v>7425</v>
      </c>
      <c r="P9611" s="25" t="s">
        <v>5488</v>
      </c>
      <c r="Q9611" s="24" t="s">
        <v>7830</v>
      </c>
      <c r="R9611" s="27" t="s">
        <v>7811</v>
      </c>
      <c r="S9611" s="26">
        <v>8.2548000000000012</v>
      </c>
      <c r="T9611" s="28">
        <v>8.2548000000000012</v>
      </c>
      <c r="U9611" s="27" t="s">
        <v>659</v>
      </c>
      <c r="V9611" s="27" t="s">
        <v>5631</v>
      </c>
      <c r="W9611" s="27" t="s">
        <v>18109</v>
      </c>
      <c r="X9611" s="27">
        <v>0</v>
      </c>
      <c r="Y9611" s="27">
        <v>8.25</v>
      </c>
      <c r="Z9611" s="27" t="s">
        <v>7748</v>
      </c>
    </row>
    <row r="9612" spans="1:26">
      <c r="A9612" s="24" t="s">
        <v>1185</v>
      </c>
      <c r="B9612" s="43" t="s">
        <v>323</v>
      </c>
      <c r="C9612" s="43" t="s">
        <v>306</v>
      </c>
      <c r="D9612" s="29" t="s">
        <v>325</v>
      </c>
      <c r="E9612" s="43" t="s">
        <v>326</v>
      </c>
      <c r="F9612" s="43" t="s">
        <v>413</v>
      </c>
      <c r="G9612" s="43" t="s">
        <v>328</v>
      </c>
      <c r="H9612" s="43" t="s">
        <v>326</v>
      </c>
      <c r="I9612" s="43" t="s">
        <v>326</v>
      </c>
      <c r="J9612" s="43" t="s">
        <v>329</v>
      </c>
      <c r="K9612" s="43" t="s">
        <v>348</v>
      </c>
      <c r="L9612" s="43" t="s">
        <v>330</v>
      </c>
      <c r="M9612" s="43" t="s">
        <v>89</v>
      </c>
      <c r="N9612" s="30" t="s">
        <v>7719</v>
      </c>
      <c r="O9612" s="39" t="s">
        <v>7425</v>
      </c>
      <c r="P9612" s="25" t="s">
        <v>5488</v>
      </c>
      <c r="Q9612" s="24" t="s">
        <v>7830</v>
      </c>
      <c r="R9612" s="27" t="s">
        <v>7811</v>
      </c>
      <c r="S9612" s="26">
        <v>6.8693000000000008</v>
      </c>
      <c r="T9612" s="28">
        <v>6.8693000000000008</v>
      </c>
      <c r="U9612" s="27" t="s">
        <v>660</v>
      </c>
      <c r="V9612" s="27" t="s">
        <v>5631</v>
      </c>
      <c r="W9612" s="27" t="s">
        <v>18110</v>
      </c>
      <c r="X9612" s="27">
        <v>0</v>
      </c>
      <c r="Y9612" s="27">
        <v>6.87</v>
      </c>
      <c r="Z9612" s="27" t="s">
        <v>7748</v>
      </c>
    </row>
    <row r="9613" spans="1:26">
      <c r="A9613" s="24" t="s">
        <v>1219</v>
      </c>
      <c r="B9613" s="43" t="s">
        <v>323</v>
      </c>
      <c r="C9613" s="43" t="s">
        <v>309</v>
      </c>
      <c r="D9613" s="29" t="s">
        <v>325</v>
      </c>
      <c r="E9613" s="43" t="s">
        <v>326</v>
      </c>
      <c r="F9613" s="43" t="s">
        <v>415</v>
      </c>
      <c r="G9613" s="43" t="s">
        <v>328</v>
      </c>
      <c r="H9613" s="43" t="s">
        <v>326</v>
      </c>
      <c r="I9613" s="43" t="s">
        <v>326</v>
      </c>
      <c r="J9613" s="43" t="s">
        <v>329</v>
      </c>
      <c r="K9613" s="43" t="s">
        <v>348</v>
      </c>
      <c r="L9613" s="43" t="s">
        <v>330</v>
      </c>
      <c r="M9613" s="43" t="s">
        <v>89</v>
      </c>
      <c r="N9613" s="30" t="s">
        <v>7721</v>
      </c>
      <c r="O9613" s="39" t="s">
        <v>7425</v>
      </c>
      <c r="P9613" s="25" t="s">
        <v>5489</v>
      </c>
      <c r="Q9613" s="24" t="s">
        <v>7830</v>
      </c>
      <c r="R9613" s="27" t="s">
        <v>7811</v>
      </c>
      <c r="S9613" s="26">
        <v>18.6647</v>
      </c>
      <c r="T9613" s="28">
        <v>18.6647</v>
      </c>
      <c r="U9613" s="27" t="s">
        <v>658</v>
      </c>
      <c r="V9613" s="27" t="s">
        <v>5631</v>
      </c>
      <c r="W9613" s="27" t="s">
        <v>18111</v>
      </c>
      <c r="X9613" s="27">
        <v>0</v>
      </c>
      <c r="Y9613" s="27">
        <v>18.66</v>
      </c>
      <c r="Z9613" s="27" t="s">
        <v>7748</v>
      </c>
    </row>
    <row r="9614" spans="1:26">
      <c r="A9614" s="24" t="s">
        <v>1216</v>
      </c>
      <c r="B9614" s="43" t="s">
        <v>323</v>
      </c>
      <c r="C9614" s="43" t="s">
        <v>303</v>
      </c>
      <c r="D9614" s="29" t="s">
        <v>325</v>
      </c>
      <c r="E9614" s="43" t="s">
        <v>326</v>
      </c>
      <c r="F9614" s="43" t="s">
        <v>415</v>
      </c>
      <c r="G9614" s="43" t="s">
        <v>328</v>
      </c>
      <c r="H9614" s="43" t="s">
        <v>326</v>
      </c>
      <c r="I9614" s="43" t="s">
        <v>326</v>
      </c>
      <c r="J9614" s="43" t="s">
        <v>329</v>
      </c>
      <c r="K9614" s="43" t="s">
        <v>348</v>
      </c>
      <c r="L9614" s="43" t="s">
        <v>330</v>
      </c>
      <c r="M9614" s="43" t="s">
        <v>89</v>
      </c>
      <c r="N9614" s="30" t="s">
        <v>7721</v>
      </c>
      <c r="O9614" s="39" t="s">
        <v>7425</v>
      </c>
      <c r="P9614" s="25" t="s">
        <v>5489</v>
      </c>
      <c r="Q9614" s="24" t="s">
        <v>7830</v>
      </c>
      <c r="R9614" s="27" t="s">
        <v>7811</v>
      </c>
      <c r="S9614" s="26">
        <v>7.4011999999999993</v>
      </c>
      <c r="T9614" s="28">
        <v>7.4011999999999993</v>
      </c>
      <c r="U9614" s="27" t="s">
        <v>655</v>
      </c>
      <c r="V9614" s="27" t="s">
        <v>5631</v>
      </c>
      <c r="W9614" s="27" t="s">
        <v>18112</v>
      </c>
      <c r="X9614" s="27">
        <v>0</v>
      </c>
      <c r="Y9614" s="27">
        <v>7.4</v>
      </c>
      <c r="Z9614" s="27" t="s">
        <v>7748</v>
      </c>
    </row>
    <row r="9615" spans="1:26">
      <c r="A9615" s="24" t="s">
        <v>1213</v>
      </c>
      <c r="B9615" s="43" t="s">
        <v>323</v>
      </c>
      <c r="C9615" s="43" t="s">
        <v>315</v>
      </c>
      <c r="D9615" s="29" t="s">
        <v>325</v>
      </c>
      <c r="E9615" s="43" t="s">
        <v>326</v>
      </c>
      <c r="F9615" s="43" t="s">
        <v>415</v>
      </c>
      <c r="G9615" s="43" t="s">
        <v>328</v>
      </c>
      <c r="H9615" s="43" t="s">
        <v>326</v>
      </c>
      <c r="I9615" s="43" t="s">
        <v>326</v>
      </c>
      <c r="J9615" s="43" t="s">
        <v>329</v>
      </c>
      <c r="K9615" s="43" t="s">
        <v>348</v>
      </c>
      <c r="L9615" s="43" t="s">
        <v>330</v>
      </c>
      <c r="M9615" s="43" t="s">
        <v>89</v>
      </c>
      <c r="N9615" s="30" t="s">
        <v>7721</v>
      </c>
      <c r="O9615" s="39" t="s">
        <v>7425</v>
      </c>
      <c r="P9615" s="25" t="s">
        <v>5489</v>
      </c>
      <c r="Q9615" s="24" t="s">
        <v>7830</v>
      </c>
      <c r="R9615" s="27" t="s">
        <v>7811</v>
      </c>
      <c r="S9615" s="26">
        <v>3.5736999999999997</v>
      </c>
      <c r="T9615" s="28">
        <v>3.5736999999999997</v>
      </c>
      <c r="U9615" s="27" t="s">
        <v>5630</v>
      </c>
      <c r="V9615" s="27" t="s">
        <v>5631</v>
      </c>
      <c r="W9615" s="27" t="s">
        <v>18113</v>
      </c>
      <c r="X9615" s="27">
        <v>0</v>
      </c>
      <c r="Y9615" s="27">
        <v>3.57</v>
      </c>
      <c r="Z9615" s="27" t="s">
        <v>7748</v>
      </c>
    </row>
    <row r="9616" spans="1:26">
      <c r="A9616" s="24" t="s">
        <v>1210</v>
      </c>
      <c r="B9616" s="43" t="s">
        <v>323</v>
      </c>
      <c r="C9616" s="43" t="s">
        <v>305</v>
      </c>
      <c r="D9616" s="29" t="s">
        <v>325</v>
      </c>
      <c r="E9616" s="43" t="s">
        <v>326</v>
      </c>
      <c r="F9616" s="43" t="s">
        <v>415</v>
      </c>
      <c r="G9616" s="43" t="s">
        <v>328</v>
      </c>
      <c r="H9616" s="43" t="s">
        <v>326</v>
      </c>
      <c r="I9616" s="43" t="s">
        <v>326</v>
      </c>
      <c r="J9616" s="43" t="s">
        <v>329</v>
      </c>
      <c r="K9616" s="43" t="s">
        <v>348</v>
      </c>
      <c r="L9616" s="43" t="s">
        <v>330</v>
      </c>
      <c r="M9616" s="43" t="s">
        <v>89</v>
      </c>
      <c r="N9616" s="30" t="s">
        <v>7721</v>
      </c>
      <c r="O9616" s="39" t="s">
        <v>7425</v>
      </c>
      <c r="P9616" s="25" t="s">
        <v>5489</v>
      </c>
      <c r="Q9616" s="24" t="s">
        <v>7830</v>
      </c>
      <c r="R9616" s="27" t="s">
        <v>7811</v>
      </c>
      <c r="S9616" s="26" t="s">
        <v>6994</v>
      </c>
      <c r="T9616" s="28" t="e">
        <v>#N/A</v>
      </c>
      <c r="U9616" s="27" t="s">
        <v>671</v>
      </c>
      <c r="V9616" s="27" t="s">
        <v>5631</v>
      </c>
      <c r="W9616" s="27" t="s">
        <v>18114</v>
      </c>
      <c r="X9616" s="27">
        <v>0</v>
      </c>
      <c r="Y9616" s="27" t="e">
        <v>#N/A</v>
      </c>
      <c r="Z9616" s="27" t="s">
        <v>7748</v>
      </c>
    </row>
    <row r="9617" spans="1:26">
      <c r="A9617" s="24" t="s">
        <v>1209</v>
      </c>
      <c r="B9617" s="43" t="s">
        <v>323</v>
      </c>
      <c r="C9617" s="43" t="s">
        <v>313</v>
      </c>
      <c r="D9617" s="29" t="s">
        <v>325</v>
      </c>
      <c r="E9617" s="43" t="s">
        <v>326</v>
      </c>
      <c r="F9617" s="43" t="s">
        <v>415</v>
      </c>
      <c r="G9617" s="43" t="s">
        <v>328</v>
      </c>
      <c r="H9617" s="43" t="s">
        <v>326</v>
      </c>
      <c r="I9617" s="43" t="s">
        <v>326</v>
      </c>
      <c r="J9617" s="43" t="s">
        <v>329</v>
      </c>
      <c r="K9617" s="43" t="s">
        <v>348</v>
      </c>
      <c r="L9617" s="43" t="s">
        <v>330</v>
      </c>
      <c r="M9617" s="43" t="s">
        <v>89</v>
      </c>
      <c r="N9617" s="30" t="s">
        <v>7721</v>
      </c>
      <c r="O9617" s="39" t="s">
        <v>7425</v>
      </c>
      <c r="P9617" s="25" t="s">
        <v>5489</v>
      </c>
      <c r="Q9617" s="24" t="s">
        <v>7830</v>
      </c>
      <c r="R9617" s="27" t="s">
        <v>7811</v>
      </c>
      <c r="S9617" s="26">
        <v>17.4939</v>
      </c>
      <c r="T9617" s="28">
        <v>17.4939</v>
      </c>
      <c r="U9617" s="27" t="s">
        <v>663</v>
      </c>
      <c r="V9617" s="27" t="s">
        <v>5631</v>
      </c>
      <c r="W9617" s="27" t="s">
        <v>18115</v>
      </c>
      <c r="X9617" s="27">
        <v>0</v>
      </c>
      <c r="Y9617" s="27">
        <v>17.489999999999998</v>
      </c>
      <c r="Z9617" s="27" t="s">
        <v>7748</v>
      </c>
    </row>
    <row r="9618" spans="1:26">
      <c r="A9618" s="24" t="s">
        <v>1208</v>
      </c>
      <c r="B9618" s="43" t="s">
        <v>323</v>
      </c>
      <c r="C9618" s="43" t="s">
        <v>310</v>
      </c>
      <c r="D9618" s="29" t="s">
        <v>325</v>
      </c>
      <c r="E9618" s="43" t="s">
        <v>326</v>
      </c>
      <c r="F9618" s="43" t="s">
        <v>415</v>
      </c>
      <c r="G9618" s="43" t="s">
        <v>328</v>
      </c>
      <c r="H9618" s="43" t="s">
        <v>326</v>
      </c>
      <c r="I9618" s="43" t="s">
        <v>326</v>
      </c>
      <c r="J9618" s="43" t="s">
        <v>329</v>
      </c>
      <c r="K9618" s="43" t="s">
        <v>348</v>
      </c>
      <c r="L9618" s="43" t="s">
        <v>330</v>
      </c>
      <c r="M9618" s="43" t="s">
        <v>89</v>
      </c>
      <c r="N9618" s="30" t="s">
        <v>7721</v>
      </c>
      <c r="O9618" s="39" t="s">
        <v>7425</v>
      </c>
      <c r="P9618" s="25" t="s">
        <v>5489</v>
      </c>
      <c r="Q9618" s="24" t="s">
        <v>7830</v>
      </c>
      <c r="R9618" s="27" t="s">
        <v>7811</v>
      </c>
      <c r="S9618" s="26">
        <v>82.214200000000005</v>
      </c>
      <c r="T9618" s="28">
        <v>82.214200000000005</v>
      </c>
      <c r="U9618" s="27" t="s">
        <v>659</v>
      </c>
      <c r="V9618" s="27" t="s">
        <v>5631</v>
      </c>
      <c r="W9618" s="27" t="s">
        <v>18116</v>
      </c>
      <c r="X9618" s="27">
        <v>0</v>
      </c>
      <c r="Y9618" s="27">
        <v>82.21</v>
      </c>
      <c r="Z9618" s="27" t="s">
        <v>7748</v>
      </c>
    </row>
    <row r="9619" spans="1:26">
      <c r="A9619" s="24" t="s">
        <v>1207</v>
      </c>
      <c r="B9619" s="43" t="s">
        <v>323</v>
      </c>
      <c r="C9619" s="43" t="s">
        <v>308</v>
      </c>
      <c r="D9619" s="29" t="s">
        <v>325</v>
      </c>
      <c r="E9619" s="43" t="s">
        <v>326</v>
      </c>
      <c r="F9619" s="43" t="s">
        <v>415</v>
      </c>
      <c r="G9619" s="43" t="s">
        <v>328</v>
      </c>
      <c r="H9619" s="43" t="s">
        <v>326</v>
      </c>
      <c r="I9619" s="43" t="s">
        <v>326</v>
      </c>
      <c r="J9619" s="43" t="s">
        <v>329</v>
      </c>
      <c r="K9619" s="43" t="s">
        <v>348</v>
      </c>
      <c r="L9619" s="43" t="s">
        <v>330</v>
      </c>
      <c r="M9619" s="43" t="s">
        <v>89</v>
      </c>
      <c r="N9619" s="30" t="s">
        <v>7721</v>
      </c>
      <c r="O9619" s="39" t="s">
        <v>7425</v>
      </c>
      <c r="P9619" s="25" t="s">
        <v>5489</v>
      </c>
      <c r="Q9619" s="24" t="s">
        <v>7830</v>
      </c>
      <c r="R9619" s="27" t="s">
        <v>7811</v>
      </c>
      <c r="S9619" s="26">
        <v>105.4239</v>
      </c>
      <c r="T9619" s="28">
        <v>105.4239</v>
      </c>
      <c r="U9619" s="27" t="s">
        <v>670</v>
      </c>
      <c r="V9619" s="27" t="s">
        <v>5631</v>
      </c>
      <c r="W9619" s="27" t="s">
        <v>18117</v>
      </c>
      <c r="X9619" s="27">
        <v>0</v>
      </c>
      <c r="Y9619" s="27">
        <v>105.42</v>
      </c>
      <c r="Z9619" s="27" t="s">
        <v>7748</v>
      </c>
    </row>
    <row r="9620" spans="1:26">
      <c r="A9620" s="24" t="s">
        <v>1203</v>
      </c>
      <c r="B9620" s="43" t="s">
        <v>323</v>
      </c>
      <c r="C9620" s="43" t="s">
        <v>306</v>
      </c>
      <c r="D9620" s="29" t="s">
        <v>325</v>
      </c>
      <c r="E9620" s="43" t="s">
        <v>326</v>
      </c>
      <c r="F9620" s="43" t="s">
        <v>415</v>
      </c>
      <c r="G9620" s="43" t="s">
        <v>328</v>
      </c>
      <c r="H9620" s="43" t="s">
        <v>326</v>
      </c>
      <c r="I9620" s="43" t="s">
        <v>326</v>
      </c>
      <c r="J9620" s="43" t="s">
        <v>329</v>
      </c>
      <c r="K9620" s="43" t="s">
        <v>348</v>
      </c>
      <c r="L9620" s="43" t="s">
        <v>330</v>
      </c>
      <c r="M9620" s="43" t="s">
        <v>89</v>
      </c>
      <c r="N9620" s="30" t="s">
        <v>7721</v>
      </c>
      <c r="O9620" s="39" t="s">
        <v>7425</v>
      </c>
      <c r="P9620" s="25" t="s">
        <v>5489</v>
      </c>
      <c r="Q9620" s="24" t="s">
        <v>7830</v>
      </c>
      <c r="R9620" s="27" t="s">
        <v>7811</v>
      </c>
      <c r="S9620" s="26">
        <v>36.390600000000006</v>
      </c>
      <c r="T9620" s="28">
        <v>36.390600000000006</v>
      </c>
      <c r="U9620" s="27" t="s">
        <v>660</v>
      </c>
      <c r="V9620" s="27" t="s">
        <v>5631</v>
      </c>
      <c r="W9620" s="27" t="s">
        <v>18118</v>
      </c>
      <c r="X9620" s="27">
        <v>0</v>
      </c>
      <c r="Y9620" s="27">
        <v>36.39</v>
      </c>
      <c r="Z9620" s="27" t="s">
        <v>7748</v>
      </c>
    </row>
    <row r="9621" spans="1:26">
      <c r="A9621" s="24" t="s">
        <v>1202</v>
      </c>
      <c r="B9621" s="43" t="s">
        <v>323</v>
      </c>
      <c r="C9621" s="43" t="s">
        <v>304</v>
      </c>
      <c r="D9621" s="29" t="s">
        <v>325</v>
      </c>
      <c r="E9621" s="43" t="s">
        <v>326</v>
      </c>
      <c r="F9621" s="43" t="s">
        <v>415</v>
      </c>
      <c r="G9621" s="43" t="s">
        <v>328</v>
      </c>
      <c r="H9621" s="43" t="s">
        <v>326</v>
      </c>
      <c r="I9621" s="43" t="s">
        <v>326</v>
      </c>
      <c r="J9621" s="43" t="s">
        <v>329</v>
      </c>
      <c r="K9621" s="43" t="s">
        <v>348</v>
      </c>
      <c r="L9621" s="43" t="s">
        <v>330</v>
      </c>
      <c r="M9621" s="43" t="s">
        <v>89</v>
      </c>
      <c r="N9621" s="30" t="s">
        <v>7721</v>
      </c>
      <c r="O9621" s="39" t="s">
        <v>7425</v>
      </c>
      <c r="P9621" s="25" t="s">
        <v>5489</v>
      </c>
      <c r="Q9621" s="24" t="s">
        <v>7830</v>
      </c>
      <c r="R9621" s="27" t="s">
        <v>7811</v>
      </c>
      <c r="S9621" s="26">
        <v>16.846599999999999</v>
      </c>
      <c r="T9621" s="28">
        <v>16.846599999999999</v>
      </c>
      <c r="U9621" s="27" t="s">
        <v>656</v>
      </c>
      <c r="V9621" s="27" t="s">
        <v>5631</v>
      </c>
      <c r="W9621" s="27" t="s">
        <v>18119</v>
      </c>
      <c r="X9621" s="27">
        <v>0</v>
      </c>
      <c r="Y9621" s="27">
        <v>16.850000000000001</v>
      </c>
      <c r="Z9621" s="27" t="s">
        <v>7748</v>
      </c>
    </row>
    <row r="9622" spans="1:26">
      <c r="A9622" s="24" t="s">
        <v>1234</v>
      </c>
      <c r="B9622" s="43" t="s">
        <v>323</v>
      </c>
      <c r="C9622" s="43" t="s">
        <v>303</v>
      </c>
      <c r="D9622" s="29" t="s">
        <v>325</v>
      </c>
      <c r="E9622" s="43" t="s">
        <v>326</v>
      </c>
      <c r="F9622" s="43" t="s">
        <v>412</v>
      </c>
      <c r="G9622" s="43" t="s">
        <v>328</v>
      </c>
      <c r="H9622" s="43" t="s">
        <v>326</v>
      </c>
      <c r="I9622" s="43" t="s">
        <v>326</v>
      </c>
      <c r="J9622" s="43" t="s">
        <v>329</v>
      </c>
      <c r="K9622" s="43" t="s">
        <v>348</v>
      </c>
      <c r="L9622" s="43" t="s">
        <v>330</v>
      </c>
      <c r="M9622" s="43" t="s">
        <v>89</v>
      </c>
      <c r="N9622" s="30" t="s">
        <v>7718</v>
      </c>
      <c r="O9622" s="39" t="s">
        <v>7425</v>
      </c>
      <c r="P9622" s="25" t="s">
        <v>5490</v>
      </c>
      <c r="Q9622" s="24" t="s">
        <v>7830</v>
      </c>
      <c r="R9622" s="27" t="s">
        <v>7811</v>
      </c>
      <c r="S9622" s="26">
        <v>15.9686</v>
      </c>
      <c r="T9622" s="28">
        <v>15.9686</v>
      </c>
      <c r="U9622" s="27" t="s">
        <v>655</v>
      </c>
      <c r="V9622" s="27" t="s">
        <v>5631</v>
      </c>
      <c r="W9622" s="27" t="s">
        <v>18120</v>
      </c>
      <c r="X9622" s="27">
        <v>0</v>
      </c>
      <c r="Y9622" s="27">
        <v>15.97</v>
      </c>
      <c r="Z9622" s="27" t="s">
        <v>7748</v>
      </c>
    </row>
    <row r="9623" spans="1:26">
      <c r="A9623" s="24" t="s">
        <v>1233</v>
      </c>
      <c r="B9623" s="43" t="s">
        <v>323</v>
      </c>
      <c r="C9623" s="43" t="s">
        <v>318</v>
      </c>
      <c r="D9623" s="29" t="s">
        <v>325</v>
      </c>
      <c r="E9623" s="43" t="s">
        <v>326</v>
      </c>
      <c r="F9623" s="43" t="s">
        <v>412</v>
      </c>
      <c r="G9623" s="43" t="s">
        <v>328</v>
      </c>
      <c r="H9623" s="43" t="s">
        <v>326</v>
      </c>
      <c r="I9623" s="43" t="s">
        <v>326</v>
      </c>
      <c r="J9623" s="43" t="s">
        <v>329</v>
      </c>
      <c r="K9623" s="43" t="s">
        <v>348</v>
      </c>
      <c r="L9623" s="43" t="s">
        <v>330</v>
      </c>
      <c r="M9623" s="43" t="s">
        <v>89</v>
      </c>
      <c r="N9623" s="30" t="s">
        <v>7718</v>
      </c>
      <c r="O9623" s="39" t="s">
        <v>7425</v>
      </c>
      <c r="P9623" s="25" t="s">
        <v>5490</v>
      </c>
      <c r="Q9623" s="24" t="s">
        <v>7830</v>
      </c>
      <c r="R9623" s="27" t="s">
        <v>7811</v>
      </c>
      <c r="S9623" s="26">
        <v>87.597399999999993</v>
      </c>
      <c r="T9623" s="28">
        <v>87.597399999999993</v>
      </c>
      <c r="U9623" s="27" t="s">
        <v>667</v>
      </c>
      <c r="V9623" s="27" t="s">
        <v>5631</v>
      </c>
      <c r="W9623" s="27" t="s">
        <v>18121</v>
      </c>
      <c r="X9623" s="27">
        <v>0</v>
      </c>
      <c r="Y9623" s="27">
        <v>87.6</v>
      </c>
      <c r="Z9623" s="27" t="s">
        <v>7748</v>
      </c>
    </row>
    <row r="9624" spans="1:26">
      <c r="A9624" s="24" t="s">
        <v>1227</v>
      </c>
      <c r="B9624" s="43" t="s">
        <v>323</v>
      </c>
      <c r="C9624" s="43" t="s">
        <v>313</v>
      </c>
      <c r="D9624" s="29" t="s">
        <v>325</v>
      </c>
      <c r="E9624" s="43" t="s">
        <v>326</v>
      </c>
      <c r="F9624" s="43" t="s">
        <v>412</v>
      </c>
      <c r="G9624" s="43" t="s">
        <v>328</v>
      </c>
      <c r="H9624" s="43" t="s">
        <v>326</v>
      </c>
      <c r="I9624" s="43" t="s">
        <v>326</v>
      </c>
      <c r="J9624" s="43" t="s">
        <v>329</v>
      </c>
      <c r="K9624" s="43" t="s">
        <v>348</v>
      </c>
      <c r="L9624" s="43" t="s">
        <v>330</v>
      </c>
      <c r="M9624" s="43" t="s">
        <v>89</v>
      </c>
      <c r="N9624" s="30" t="s">
        <v>7718</v>
      </c>
      <c r="O9624" s="39" t="s">
        <v>7425</v>
      </c>
      <c r="P9624" s="25" t="s">
        <v>5490</v>
      </c>
      <c r="Q9624" s="24" t="s">
        <v>7830</v>
      </c>
      <c r="R9624" s="27" t="s">
        <v>7811</v>
      </c>
      <c r="S9624" s="26">
        <v>62.975999999999999</v>
      </c>
      <c r="T9624" s="28">
        <v>62.975999999999999</v>
      </c>
      <c r="U9624" s="27" t="s">
        <v>663</v>
      </c>
      <c r="V9624" s="27" t="s">
        <v>5631</v>
      </c>
      <c r="W9624" s="27" t="s">
        <v>18122</v>
      </c>
      <c r="X9624" s="27">
        <v>0</v>
      </c>
      <c r="Y9624" s="27">
        <v>62.98</v>
      </c>
      <c r="Z9624" s="27" t="s">
        <v>7748</v>
      </c>
    </row>
    <row r="9625" spans="1:26">
      <c r="A9625" s="24" t="s">
        <v>1226</v>
      </c>
      <c r="B9625" s="43" t="s">
        <v>323</v>
      </c>
      <c r="C9625" s="43" t="s">
        <v>310</v>
      </c>
      <c r="D9625" s="29" t="s">
        <v>325</v>
      </c>
      <c r="E9625" s="43" t="s">
        <v>326</v>
      </c>
      <c r="F9625" s="43" t="s">
        <v>412</v>
      </c>
      <c r="G9625" s="43" t="s">
        <v>328</v>
      </c>
      <c r="H9625" s="43" t="s">
        <v>326</v>
      </c>
      <c r="I9625" s="43" t="s">
        <v>326</v>
      </c>
      <c r="J9625" s="43" t="s">
        <v>329</v>
      </c>
      <c r="K9625" s="43" t="s">
        <v>348</v>
      </c>
      <c r="L9625" s="43" t="s">
        <v>330</v>
      </c>
      <c r="M9625" s="43" t="s">
        <v>89</v>
      </c>
      <c r="N9625" s="30" t="s">
        <v>7718</v>
      </c>
      <c r="O9625" s="39" t="s">
        <v>7425</v>
      </c>
      <c r="P9625" s="25" t="s">
        <v>5490</v>
      </c>
      <c r="Q9625" s="24" t="s">
        <v>7830</v>
      </c>
      <c r="R9625" s="27" t="s">
        <v>7811</v>
      </c>
      <c r="S9625" s="26">
        <v>166.2175</v>
      </c>
      <c r="T9625" s="28">
        <v>166.2175</v>
      </c>
      <c r="U9625" s="27" t="s">
        <v>659</v>
      </c>
      <c r="V9625" s="27" t="s">
        <v>5631</v>
      </c>
      <c r="W9625" s="27" t="s">
        <v>18123</v>
      </c>
      <c r="X9625" s="27">
        <v>0</v>
      </c>
      <c r="Y9625" s="27">
        <v>166.22</v>
      </c>
      <c r="Z9625" s="27" t="s">
        <v>7748</v>
      </c>
    </row>
    <row r="9626" spans="1:26">
      <c r="A9626" s="24" t="s">
        <v>1221</v>
      </c>
      <c r="B9626" s="43" t="s">
        <v>323</v>
      </c>
      <c r="C9626" s="43" t="s">
        <v>306</v>
      </c>
      <c r="D9626" s="29" t="s">
        <v>325</v>
      </c>
      <c r="E9626" s="43" t="s">
        <v>326</v>
      </c>
      <c r="F9626" s="43" t="s">
        <v>412</v>
      </c>
      <c r="G9626" s="43" t="s">
        <v>328</v>
      </c>
      <c r="H9626" s="43" t="s">
        <v>326</v>
      </c>
      <c r="I9626" s="43" t="s">
        <v>326</v>
      </c>
      <c r="J9626" s="43" t="s">
        <v>329</v>
      </c>
      <c r="K9626" s="43" t="s">
        <v>348</v>
      </c>
      <c r="L9626" s="43" t="s">
        <v>330</v>
      </c>
      <c r="M9626" s="43" t="s">
        <v>89</v>
      </c>
      <c r="N9626" s="30" t="s">
        <v>7718</v>
      </c>
      <c r="O9626" s="39" t="s">
        <v>7425</v>
      </c>
      <c r="P9626" s="25" t="s">
        <v>5490</v>
      </c>
      <c r="Q9626" s="24" t="s">
        <v>7830</v>
      </c>
      <c r="R9626" s="27" t="s">
        <v>7811</v>
      </c>
      <c r="S9626" s="26">
        <v>94.234099999999998</v>
      </c>
      <c r="T9626" s="28">
        <v>94.234099999999998</v>
      </c>
      <c r="U9626" s="27" t="s">
        <v>660</v>
      </c>
      <c r="V9626" s="27" t="s">
        <v>5631</v>
      </c>
      <c r="W9626" s="27" t="s">
        <v>18124</v>
      </c>
      <c r="X9626" s="27">
        <v>0</v>
      </c>
      <c r="Y9626" s="27">
        <v>94.23</v>
      </c>
      <c r="Z9626" s="27" t="s">
        <v>7748</v>
      </c>
    </row>
    <row r="9627" spans="1:26">
      <c r="A9627" s="24" t="s">
        <v>1255</v>
      </c>
      <c r="B9627" s="43" t="s">
        <v>323</v>
      </c>
      <c r="C9627" s="43" t="s">
        <v>309</v>
      </c>
      <c r="D9627" s="29" t="s">
        <v>325</v>
      </c>
      <c r="E9627" s="43" t="s">
        <v>326</v>
      </c>
      <c r="F9627" s="43" t="s">
        <v>418</v>
      </c>
      <c r="G9627" s="43" t="s">
        <v>328</v>
      </c>
      <c r="H9627" s="43" t="s">
        <v>326</v>
      </c>
      <c r="I9627" s="43" t="s">
        <v>326</v>
      </c>
      <c r="J9627" s="43" t="s">
        <v>329</v>
      </c>
      <c r="K9627" s="43" t="s">
        <v>348</v>
      </c>
      <c r="L9627" s="43" t="s">
        <v>330</v>
      </c>
      <c r="M9627" s="43" t="s">
        <v>89</v>
      </c>
      <c r="N9627" s="30" t="s">
        <v>7724</v>
      </c>
      <c r="O9627" s="39" t="s">
        <v>7425</v>
      </c>
      <c r="P9627" s="25" t="s">
        <v>126</v>
      </c>
      <c r="Q9627" s="24" t="s">
        <v>7830</v>
      </c>
      <c r="R9627" s="27" t="s">
        <v>7811</v>
      </c>
      <c r="S9627" s="26">
        <v>1.4127000000000001</v>
      </c>
      <c r="T9627" s="28">
        <v>1.4127000000000001</v>
      </c>
      <c r="U9627" s="27" t="s">
        <v>658</v>
      </c>
      <c r="V9627" s="27" t="s">
        <v>5631</v>
      </c>
      <c r="W9627" s="27" t="s">
        <v>18125</v>
      </c>
      <c r="X9627" s="27">
        <v>0</v>
      </c>
      <c r="Y9627" s="27">
        <v>1.41</v>
      </c>
      <c r="Z9627" s="27" t="s">
        <v>7748</v>
      </c>
    </row>
    <row r="9628" spans="1:26">
      <c r="A9628" s="24" t="s">
        <v>1249</v>
      </c>
      <c r="B9628" s="43" t="s">
        <v>323</v>
      </c>
      <c r="C9628" s="43" t="s">
        <v>315</v>
      </c>
      <c r="D9628" s="29" t="s">
        <v>325</v>
      </c>
      <c r="E9628" s="43" t="s">
        <v>326</v>
      </c>
      <c r="F9628" s="43" t="s">
        <v>418</v>
      </c>
      <c r="G9628" s="43" t="s">
        <v>328</v>
      </c>
      <c r="H9628" s="43" t="s">
        <v>326</v>
      </c>
      <c r="I9628" s="43" t="s">
        <v>326</v>
      </c>
      <c r="J9628" s="43" t="s">
        <v>329</v>
      </c>
      <c r="K9628" s="43" t="s">
        <v>348</v>
      </c>
      <c r="L9628" s="43" t="s">
        <v>330</v>
      </c>
      <c r="M9628" s="43" t="s">
        <v>89</v>
      </c>
      <c r="N9628" s="30" t="s">
        <v>7724</v>
      </c>
      <c r="O9628" s="39" t="s">
        <v>7425</v>
      </c>
      <c r="P9628" s="25" t="s">
        <v>126</v>
      </c>
      <c r="Q9628" s="24" t="s">
        <v>7830</v>
      </c>
      <c r="R9628" s="27" t="s">
        <v>7811</v>
      </c>
      <c r="S9628" s="26">
        <v>0.35970000000000002</v>
      </c>
      <c r="T9628" s="28">
        <v>0.35970000000000002</v>
      </c>
      <c r="U9628" s="27" t="s">
        <v>5630</v>
      </c>
      <c r="V9628" s="27" t="s">
        <v>5631</v>
      </c>
      <c r="W9628" s="27" t="s">
        <v>18126</v>
      </c>
      <c r="X9628" s="27">
        <v>0</v>
      </c>
      <c r="Y9628" s="27">
        <v>0.36</v>
      </c>
      <c r="Z9628" s="27" t="s">
        <v>7748</v>
      </c>
    </row>
    <row r="9629" spans="1:26">
      <c r="A9629" s="24" t="s">
        <v>1246</v>
      </c>
      <c r="B9629" s="43" t="s">
        <v>323</v>
      </c>
      <c r="C9629" s="43" t="s">
        <v>305</v>
      </c>
      <c r="D9629" s="29" t="s">
        <v>325</v>
      </c>
      <c r="E9629" s="43" t="s">
        <v>326</v>
      </c>
      <c r="F9629" s="43" t="s">
        <v>418</v>
      </c>
      <c r="G9629" s="43" t="s">
        <v>328</v>
      </c>
      <c r="H9629" s="43" t="s">
        <v>326</v>
      </c>
      <c r="I9629" s="43" t="s">
        <v>326</v>
      </c>
      <c r="J9629" s="43" t="s">
        <v>329</v>
      </c>
      <c r="K9629" s="43" t="s">
        <v>348</v>
      </c>
      <c r="L9629" s="43" t="s">
        <v>330</v>
      </c>
      <c r="M9629" s="43" t="s">
        <v>89</v>
      </c>
      <c r="N9629" s="30" t="s">
        <v>7724</v>
      </c>
      <c r="O9629" s="39" t="s">
        <v>7425</v>
      </c>
      <c r="P9629" s="25" t="s">
        <v>126</v>
      </c>
      <c r="Q9629" s="24" t="s">
        <v>7830</v>
      </c>
      <c r="R9629" s="27" t="s">
        <v>7811</v>
      </c>
      <c r="S9629" s="26">
        <v>1.77E-2</v>
      </c>
      <c r="T9629" s="28">
        <v>1.77E-2</v>
      </c>
      <c r="U9629" s="27" t="s">
        <v>671</v>
      </c>
      <c r="V9629" s="27" t="s">
        <v>5631</v>
      </c>
      <c r="W9629" s="27" t="s">
        <v>18127</v>
      </c>
      <c r="X9629" s="27">
        <v>0</v>
      </c>
      <c r="Y9629" s="27">
        <v>0.02</v>
      </c>
      <c r="Z9629" s="27" t="s">
        <v>7748</v>
      </c>
    </row>
    <row r="9630" spans="1:26">
      <c r="A9630" s="24" t="s">
        <v>1244</v>
      </c>
      <c r="B9630" s="43" t="s">
        <v>323</v>
      </c>
      <c r="C9630" s="43" t="s">
        <v>310</v>
      </c>
      <c r="D9630" s="29" t="s">
        <v>325</v>
      </c>
      <c r="E9630" s="43" t="s">
        <v>326</v>
      </c>
      <c r="F9630" s="43" t="s">
        <v>418</v>
      </c>
      <c r="G9630" s="43" t="s">
        <v>328</v>
      </c>
      <c r="H9630" s="43" t="s">
        <v>326</v>
      </c>
      <c r="I9630" s="43" t="s">
        <v>326</v>
      </c>
      <c r="J9630" s="43" t="s">
        <v>329</v>
      </c>
      <c r="K9630" s="43" t="s">
        <v>348</v>
      </c>
      <c r="L9630" s="43" t="s">
        <v>330</v>
      </c>
      <c r="M9630" s="43" t="s">
        <v>89</v>
      </c>
      <c r="N9630" s="30" t="s">
        <v>7724</v>
      </c>
      <c r="O9630" s="39" t="s">
        <v>7425</v>
      </c>
      <c r="P9630" s="25" t="s">
        <v>126</v>
      </c>
      <c r="Q9630" s="24" t="s">
        <v>7830</v>
      </c>
      <c r="R9630" s="27" t="s">
        <v>7811</v>
      </c>
      <c r="S9630" s="26">
        <v>16.260000000000002</v>
      </c>
      <c r="T9630" s="28">
        <v>16.260000000000002</v>
      </c>
      <c r="U9630" s="27" t="s">
        <v>659</v>
      </c>
      <c r="V9630" s="27" t="s">
        <v>5631</v>
      </c>
      <c r="W9630" s="27" t="s">
        <v>18128</v>
      </c>
      <c r="X9630" s="27">
        <v>0</v>
      </c>
      <c r="Y9630" s="27">
        <v>16.260000000000002</v>
      </c>
      <c r="Z9630" s="27" t="s">
        <v>7748</v>
      </c>
    </row>
    <row r="9631" spans="1:26">
      <c r="A9631" s="24" t="s">
        <v>1243</v>
      </c>
      <c r="B9631" s="43" t="s">
        <v>323</v>
      </c>
      <c r="C9631" s="43" t="s">
        <v>308</v>
      </c>
      <c r="D9631" s="29" t="s">
        <v>325</v>
      </c>
      <c r="E9631" s="43" t="s">
        <v>326</v>
      </c>
      <c r="F9631" s="43" t="s">
        <v>418</v>
      </c>
      <c r="G9631" s="43" t="s">
        <v>328</v>
      </c>
      <c r="H9631" s="43" t="s">
        <v>326</v>
      </c>
      <c r="I9631" s="43" t="s">
        <v>326</v>
      </c>
      <c r="J9631" s="43" t="s">
        <v>329</v>
      </c>
      <c r="K9631" s="43" t="s">
        <v>348</v>
      </c>
      <c r="L9631" s="43" t="s">
        <v>330</v>
      </c>
      <c r="M9631" s="43" t="s">
        <v>89</v>
      </c>
      <c r="N9631" s="30" t="s">
        <v>7724</v>
      </c>
      <c r="O9631" s="39" t="s">
        <v>7425</v>
      </c>
      <c r="P9631" s="25" t="s">
        <v>126</v>
      </c>
      <c r="Q9631" s="24" t="s">
        <v>7830</v>
      </c>
      <c r="R9631" s="27" t="s">
        <v>7811</v>
      </c>
      <c r="S9631" s="26">
        <v>3.6174999999999997</v>
      </c>
      <c r="T9631" s="28">
        <v>3.6174999999999997</v>
      </c>
      <c r="U9631" s="27" t="s">
        <v>670</v>
      </c>
      <c r="V9631" s="27" t="s">
        <v>5631</v>
      </c>
      <c r="W9631" s="27" t="s">
        <v>18129</v>
      </c>
      <c r="X9631" s="27">
        <v>0</v>
      </c>
      <c r="Y9631" s="27">
        <v>3.62</v>
      </c>
      <c r="Z9631" s="27" t="s">
        <v>7748</v>
      </c>
    </row>
    <row r="9632" spans="1:26">
      <c r="A9632" s="24" t="s">
        <v>1242</v>
      </c>
      <c r="B9632" s="43" t="s">
        <v>323</v>
      </c>
      <c r="C9632" s="43" t="s">
        <v>311</v>
      </c>
      <c r="D9632" s="29" t="s">
        <v>325</v>
      </c>
      <c r="E9632" s="43" t="s">
        <v>326</v>
      </c>
      <c r="F9632" s="43" t="s">
        <v>418</v>
      </c>
      <c r="G9632" s="43" t="s">
        <v>328</v>
      </c>
      <c r="H9632" s="43" t="s">
        <v>326</v>
      </c>
      <c r="I9632" s="43" t="s">
        <v>326</v>
      </c>
      <c r="J9632" s="43" t="s">
        <v>329</v>
      </c>
      <c r="K9632" s="43" t="s">
        <v>348</v>
      </c>
      <c r="L9632" s="43" t="s">
        <v>330</v>
      </c>
      <c r="M9632" s="43" t="s">
        <v>89</v>
      </c>
      <c r="N9632" s="30" t="s">
        <v>7724</v>
      </c>
      <c r="O9632" s="39" t="s">
        <v>7425</v>
      </c>
      <c r="P9632" s="25" t="s">
        <v>126</v>
      </c>
      <c r="Q9632" s="24" t="s">
        <v>7830</v>
      </c>
      <c r="R9632" s="27" t="s">
        <v>7811</v>
      </c>
      <c r="S9632" s="26">
        <v>0.25470000000000004</v>
      </c>
      <c r="T9632" s="28">
        <v>0.25470000000000004</v>
      </c>
      <c r="U9632" s="27" t="s">
        <v>661</v>
      </c>
      <c r="V9632" s="27" t="s">
        <v>5631</v>
      </c>
      <c r="W9632" s="27" t="s">
        <v>18130</v>
      </c>
      <c r="X9632" s="27">
        <v>0</v>
      </c>
      <c r="Y9632" s="27">
        <v>0.25</v>
      </c>
      <c r="Z9632" s="27" t="s">
        <v>7748</v>
      </c>
    </row>
    <row r="9633" spans="1:26">
      <c r="A9633" s="24" t="s">
        <v>1241</v>
      </c>
      <c r="B9633" s="43" t="s">
        <v>323</v>
      </c>
      <c r="C9633" s="43" t="s">
        <v>312</v>
      </c>
      <c r="D9633" s="29" t="s">
        <v>325</v>
      </c>
      <c r="E9633" s="43" t="s">
        <v>326</v>
      </c>
      <c r="F9633" s="43" t="s">
        <v>418</v>
      </c>
      <c r="G9633" s="43" t="s">
        <v>328</v>
      </c>
      <c r="H9633" s="43" t="s">
        <v>326</v>
      </c>
      <c r="I9633" s="43" t="s">
        <v>326</v>
      </c>
      <c r="J9633" s="43" t="s">
        <v>329</v>
      </c>
      <c r="K9633" s="43" t="s">
        <v>348</v>
      </c>
      <c r="L9633" s="43" t="s">
        <v>330</v>
      </c>
      <c r="M9633" s="43" t="s">
        <v>89</v>
      </c>
      <c r="N9633" s="30" t="s">
        <v>7724</v>
      </c>
      <c r="O9633" s="39" t="s">
        <v>7425</v>
      </c>
      <c r="P9633" s="25" t="s">
        <v>126</v>
      </c>
      <c r="Q9633" s="24" t="s">
        <v>7830</v>
      </c>
      <c r="R9633" s="27" t="s">
        <v>7811</v>
      </c>
      <c r="S9633" s="26">
        <v>2.5596000000000001</v>
      </c>
      <c r="T9633" s="28">
        <v>2.5596000000000001</v>
      </c>
      <c r="U9633" s="27" t="s">
        <v>662</v>
      </c>
      <c r="V9633" s="27" t="s">
        <v>5631</v>
      </c>
      <c r="W9633" s="27" t="s">
        <v>18131</v>
      </c>
      <c r="X9633" s="27">
        <v>0</v>
      </c>
      <c r="Y9633" s="27">
        <v>2.56</v>
      </c>
      <c r="Z9633" s="27" t="s">
        <v>7748</v>
      </c>
    </row>
    <row r="9634" spans="1:26">
      <c r="A9634" s="24" t="s">
        <v>1239</v>
      </c>
      <c r="B9634" s="43" t="s">
        <v>323</v>
      </c>
      <c r="C9634" s="43" t="s">
        <v>306</v>
      </c>
      <c r="D9634" s="29" t="s">
        <v>325</v>
      </c>
      <c r="E9634" s="43" t="s">
        <v>326</v>
      </c>
      <c r="F9634" s="43" t="s">
        <v>418</v>
      </c>
      <c r="G9634" s="43" t="s">
        <v>328</v>
      </c>
      <c r="H9634" s="43" t="s">
        <v>326</v>
      </c>
      <c r="I9634" s="43" t="s">
        <v>326</v>
      </c>
      <c r="J9634" s="43" t="s">
        <v>329</v>
      </c>
      <c r="K9634" s="43" t="s">
        <v>348</v>
      </c>
      <c r="L9634" s="43" t="s">
        <v>330</v>
      </c>
      <c r="M9634" s="43" t="s">
        <v>89</v>
      </c>
      <c r="N9634" s="30" t="s">
        <v>7724</v>
      </c>
      <c r="O9634" s="39" t="s">
        <v>7425</v>
      </c>
      <c r="P9634" s="25" t="s">
        <v>126</v>
      </c>
      <c r="Q9634" s="24" t="s">
        <v>7830</v>
      </c>
      <c r="R9634" s="27" t="s">
        <v>7811</v>
      </c>
      <c r="S9634" s="26">
        <v>18.5549</v>
      </c>
      <c r="T9634" s="28">
        <v>18.5549</v>
      </c>
      <c r="U9634" s="27" t="s">
        <v>660</v>
      </c>
      <c r="V9634" s="27" t="s">
        <v>5631</v>
      </c>
      <c r="W9634" s="27" t="s">
        <v>18132</v>
      </c>
      <c r="X9634" s="27">
        <v>0</v>
      </c>
      <c r="Y9634" s="27">
        <v>18.55</v>
      </c>
      <c r="Z9634" s="27" t="s">
        <v>7748</v>
      </c>
    </row>
    <row r="9635" spans="1:26">
      <c r="A9635" s="24" t="s">
        <v>1238</v>
      </c>
      <c r="B9635" s="43" t="s">
        <v>323</v>
      </c>
      <c r="C9635" s="43" t="s">
        <v>304</v>
      </c>
      <c r="D9635" s="29" t="s">
        <v>325</v>
      </c>
      <c r="E9635" s="43" t="s">
        <v>326</v>
      </c>
      <c r="F9635" s="43" t="s">
        <v>418</v>
      </c>
      <c r="G9635" s="43" t="s">
        <v>328</v>
      </c>
      <c r="H9635" s="43" t="s">
        <v>326</v>
      </c>
      <c r="I9635" s="43" t="s">
        <v>326</v>
      </c>
      <c r="J9635" s="43" t="s">
        <v>329</v>
      </c>
      <c r="K9635" s="43" t="s">
        <v>348</v>
      </c>
      <c r="L9635" s="43" t="s">
        <v>330</v>
      </c>
      <c r="M9635" s="43" t="s">
        <v>89</v>
      </c>
      <c r="N9635" s="30" t="s">
        <v>7724</v>
      </c>
      <c r="O9635" s="39" t="s">
        <v>7425</v>
      </c>
      <c r="P9635" s="25" t="s">
        <v>126</v>
      </c>
      <c r="Q9635" s="24" t="s">
        <v>7830</v>
      </c>
      <c r="R9635" s="27" t="s">
        <v>7811</v>
      </c>
      <c r="S9635" s="26">
        <v>2.6654</v>
      </c>
      <c r="T9635" s="28">
        <v>2.6654</v>
      </c>
      <c r="U9635" s="27" t="s">
        <v>656</v>
      </c>
      <c r="V9635" s="27" t="s">
        <v>5631</v>
      </c>
      <c r="W9635" s="27" t="s">
        <v>18133</v>
      </c>
      <c r="X9635" s="27">
        <v>0</v>
      </c>
      <c r="Y9635" s="27">
        <v>2.67</v>
      </c>
      <c r="Z9635" s="27" t="s">
        <v>7748</v>
      </c>
    </row>
    <row r="9636" spans="1:26">
      <c r="A9636" s="24" t="s">
        <v>1271</v>
      </c>
      <c r="B9636" s="43" t="s">
        <v>323</v>
      </c>
      <c r="C9636" s="43" t="s">
        <v>319</v>
      </c>
      <c r="D9636" s="29" t="s">
        <v>325</v>
      </c>
      <c r="E9636" s="43" t="s">
        <v>326</v>
      </c>
      <c r="F9636" s="43" t="s">
        <v>416</v>
      </c>
      <c r="G9636" s="43" t="s">
        <v>328</v>
      </c>
      <c r="H9636" s="43" t="s">
        <v>326</v>
      </c>
      <c r="I9636" s="43" t="s">
        <v>326</v>
      </c>
      <c r="J9636" s="43" t="s">
        <v>329</v>
      </c>
      <c r="K9636" s="43" t="s">
        <v>348</v>
      </c>
      <c r="L9636" s="43" t="s">
        <v>330</v>
      </c>
      <c r="M9636" s="43" t="s">
        <v>89</v>
      </c>
      <c r="N9636" s="30" t="s">
        <v>7722</v>
      </c>
      <c r="O9636" s="39" t="s">
        <v>7425</v>
      </c>
      <c r="P9636" s="25" t="s">
        <v>651</v>
      </c>
      <c r="Q9636" s="24" t="s">
        <v>7830</v>
      </c>
      <c r="R9636" s="27" t="s">
        <v>7811</v>
      </c>
      <c r="S9636" s="26" t="s">
        <v>6994</v>
      </c>
      <c r="T9636" s="28" t="e">
        <v>#N/A</v>
      </c>
      <c r="U9636" s="27" t="s">
        <v>668</v>
      </c>
      <c r="V9636" s="27" t="s">
        <v>5631</v>
      </c>
      <c r="W9636" s="27" t="s">
        <v>18134</v>
      </c>
      <c r="X9636" s="27">
        <v>0</v>
      </c>
      <c r="Y9636" s="27" t="e">
        <v>#N/A</v>
      </c>
      <c r="Z9636" s="27" t="s">
        <v>7748</v>
      </c>
    </row>
    <row r="9637" spans="1:26">
      <c r="A9637" s="24" t="s">
        <v>1270</v>
      </c>
      <c r="B9637" s="43" t="s">
        <v>323</v>
      </c>
      <c r="C9637" s="43" t="s">
        <v>303</v>
      </c>
      <c r="D9637" s="29" t="s">
        <v>325</v>
      </c>
      <c r="E9637" s="43" t="s">
        <v>326</v>
      </c>
      <c r="F9637" s="43" t="s">
        <v>416</v>
      </c>
      <c r="G9637" s="43" t="s">
        <v>328</v>
      </c>
      <c r="H9637" s="43" t="s">
        <v>326</v>
      </c>
      <c r="I9637" s="43" t="s">
        <v>326</v>
      </c>
      <c r="J9637" s="43" t="s">
        <v>329</v>
      </c>
      <c r="K9637" s="43" t="s">
        <v>348</v>
      </c>
      <c r="L9637" s="43" t="s">
        <v>330</v>
      </c>
      <c r="M9637" s="43" t="s">
        <v>89</v>
      </c>
      <c r="N9637" s="30" t="s">
        <v>7722</v>
      </c>
      <c r="O9637" s="39" t="s">
        <v>7425</v>
      </c>
      <c r="P9637" s="25" t="s">
        <v>651</v>
      </c>
      <c r="Q9637" s="24" t="s">
        <v>7830</v>
      </c>
      <c r="R9637" s="27" t="s">
        <v>7811</v>
      </c>
      <c r="S9637" s="26" t="s">
        <v>6994</v>
      </c>
      <c r="T9637" s="28" t="e">
        <v>#N/A</v>
      </c>
      <c r="U9637" s="27" t="s">
        <v>655</v>
      </c>
      <c r="V9637" s="27" t="s">
        <v>5631</v>
      </c>
      <c r="W9637" s="27" t="s">
        <v>18135</v>
      </c>
      <c r="X9637" s="27">
        <v>0</v>
      </c>
      <c r="Y9637" s="27" t="e">
        <v>#N/A</v>
      </c>
      <c r="Z9637" s="27" t="s">
        <v>7748</v>
      </c>
    </row>
    <row r="9638" spans="1:26">
      <c r="A9638" s="24" t="s">
        <v>1269</v>
      </c>
      <c r="B9638" s="43" t="s">
        <v>323</v>
      </c>
      <c r="C9638" s="43" t="s">
        <v>318</v>
      </c>
      <c r="D9638" s="29" t="s">
        <v>325</v>
      </c>
      <c r="E9638" s="43" t="s">
        <v>326</v>
      </c>
      <c r="F9638" s="43" t="s">
        <v>416</v>
      </c>
      <c r="G9638" s="43" t="s">
        <v>328</v>
      </c>
      <c r="H9638" s="43" t="s">
        <v>326</v>
      </c>
      <c r="I9638" s="43" t="s">
        <v>326</v>
      </c>
      <c r="J9638" s="43" t="s">
        <v>329</v>
      </c>
      <c r="K9638" s="43" t="s">
        <v>348</v>
      </c>
      <c r="L9638" s="43" t="s">
        <v>330</v>
      </c>
      <c r="M9638" s="43" t="s">
        <v>89</v>
      </c>
      <c r="N9638" s="30" t="s">
        <v>7722</v>
      </c>
      <c r="O9638" s="39" t="s">
        <v>7425</v>
      </c>
      <c r="P9638" s="25" t="s">
        <v>651</v>
      </c>
      <c r="Q9638" s="24" t="s">
        <v>7830</v>
      </c>
      <c r="R9638" s="27" t="s">
        <v>7811</v>
      </c>
      <c r="S9638" s="26">
        <v>20.267800000000001</v>
      </c>
      <c r="T9638" s="28">
        <v>20.267800000000001</v>
      </c>
      <c r="U9638" s="27" t="s">
        <v>667</v>
      </c>
      <c r="V9638" s="27" t="s">
        <v>5631</v>
      </c>
      <c r="W9638" s="27" t="s">
        <v>18136</v>
      </c>
      <c r="X9638" s="27">
        <v>0</v>
      </c>
      <c r="Y9638" s="27">
        <v>20.27</v>
      </c>
      <c r="Z9638" s="27" t="s">
        <v>7748</v>
      </c>
    </row>
    <row r="9639" spans="1:26">
      <c r="A9639" s="24" t="s">
        <v>1263</v>
      </c>
      <c r="B9639" s="43" t="s">
        <v>323</v>
      </c>
      <c r="C9639" s="43" t="s">
        <v>313</v>
      </c>
      <c r="D9639" s="29" t="s">
        <v>325</v>
      </c>
      <c r="E9639" s="43" t="s">
        <v>326</v>
      </c>
      <c r="F9639" s="43" t="s">
        <v>416</v>
      </c>
      <c r="G9639" s="43" t="s">
        <v>328</v>
      </c>
      <c r="H9639" s="43" t="s">
        <v>326</v>
      </c>
      <c r="I9639" s="43" t="s">
        <v>326</v>
      </c>
      <c r="J9639" s="43" t="s">
        <v>329</v>
      </c>
      <c r="K9639" s="43" t="s">
        <v>348</v>
      </c>
      <c r="L9639" s="43" t="s">
        <v>330</v>
      </c>
      <c r="M9639" s="43" t="s">
        <v>89</v>
      </c>
      <c r="N9639" s="30" t="s">
        <v>7722</v>
      </c>
      <c r="O9639" s="39" t="s">
        <v>7425</v>
      </c>
      <c r="P9639" s="25" t="s">
        <v>651</v>
      </c>
      <c r="Q9639" s="24" t="s">
        <v>7830</v>
      </c>
      <c r="R9639" s="27" t="s">
        <v>7811</v>
      </c>
      <c r="S9639" s="26" t="s">
        <v>6994</v>
      </c>
      <c r="T9639" s="28" t="e">
        <v>#N/A</v>
      </c>
      <c r="U9639" s="27" t="s">
        <v>663</v>
      </c>
      <c r="V9639" s="27" t="s">
        <v>5631</v>
      </c>
      <c r="W9639" s="27" t="s">
        <v>18137</v>
      </c>
      <c r="X9639" s="27">
        <v>0</v>
      </c>
      <c r="Y9639" s="27" t="e">
        <v>#N/A</v>
      </c>
      <c r="Z9639" s="27" t="s">
        <v>7748</v>
      </c>
    </row>
    <row r="9640" spans="1:26">
      <c r="A9640" s="24" t="s">
        <v>1262</v>
      </c>
      <c r="B9640" s="43" t="s">
        <v>323</v>
      </c>
      <c r="C9640" s="43" t="s">
        <v>310</v>
      </c>
      <c r="D9640" s="29" t="s">
        <v>325</v>
      </c>
      <c r="E9640" s="43" t="s">
        <v>326</v>
      </c>
      <c r="F9640" s="43" t="s">
        <v>416</v>
      </c>
      <c r="G9640" s="43" t="s">
        <v>328</v>
      </c>
      <c r="H9640" s="43" t="s">
        <v>326</v>
      </c>
      <c r="I9640" s="43" t="s">
        <v>326</v>
      </c>
      <c r="J9640" s="43" t="s">
        <v>329</v>
      </c>
      <c r="K9640" s="43" t="s">
        <v>348</v>
      </c>
      <c r="L9640" s="43" t="s">
        <v>330</v>
      </c>
      <c r="M9640" s="43" t="s">
        <v>89</v>
      </c>
      <c r="N9640" s="30" t="s">
        <v>7722</v>
      </c>
      <c r="O9640" s="39" t="s">
        <v>7425</v>
      </c>
      <c r="P9640" s="25" t="s">
        <v>651</v>
      </c>
      <c r="Q9640" s="24" t="s">
        <v>7830</v>
      </c>
      <c r="R9640" s="27" t="s">
        <v>7811</v>
      </c>
      <c r="S9640" s="26" t="s">
        <v>6994</v>
      </c>
      <c r="T9640" s="28" t="e">
        <v>#N/A</v>
      </c>
      <c r="U9640" s="27" t="s">
        <v>659</v>
      </c>
      <c r="V9640" s="27" t="s">
        <v>5631</v>
      </c>
      <c r="W9640" s="27" t="s">
        <v>18138</v>
      </c>
      <c r="X9640" s="27">
        <v>0</v>
      </c>
      <c r="Y9640" s="27" t="e">
        <v>#N/A</v>
      </c>
      <c r="Z9640" s="27" t="s">
        <v>7748</v>
      </c>
    </row>
    <row r="9641" spans="1:26">
      <c r="A9641" s="24" t="s">
        <v>1261</v>
      </c>
      <c r="B9641" s="43" t="s">
        <v>323</v>
      </c>
      <c r="C9641" s="43" t="s">
        <v>308</v>
      </c>
      <c r="D9641" s="29" t="s">
        <v>325</v>
      </c>
      <c r="E9641" s="43" t="s">
        <v>326</v>
      </c>
      <c r="F9641" s="43" t="s">
        <v>416</v>
      </c>
      <c r="G9641" s="43" t="s">
        <v>328</v>
      </c>
      <c r="H9641" s="43" t="s">
        <v>326</v>
      </c>
      <c r="I9641" s="43" t="s">
        <v>326</v>
      </c>
      <c r="J9641" s="43" t="s">
        <v>329</v>
      </c>
      <c r="K9641" s="43" t="s">
        <v>348</v>
      </c>
      <c r="L9641" s="43" t="s">
        <v>330</v>
      </c>
      <c r="M9641" s="43" t="s">
        <v>89</v>
      </c>
      <c r="N9641" s="30" t="s">
        <v>7722</v>
      </c>
      <c r="O9641" s="39" t="s">
        <v>7425</v>
      </c>
      <c r="P9641" s="25" t="s">
        <v>651</v>
      </c>
      <c r="Q9641" s="24" t="s">
        <v>7830</v>
      </c>
      <c r="R9641" s="27" t="s">
        <v>7811</v>
      </c>
      <c r="S9641" s="26" t="s">
        <v>6994</v>
      </c>
      <c r="T9641" s="28" t="e">
        <v>#N/A</v>
      </c>
      <c r="U9641" s="27" t="s">
        <v>670</v>
      </c>
      <c r="V9641" s="27" t="s">
        <v>5631</v>
      </c>
      <c r="W9641" s="27" t="s">
        <v>18139</v>
      </c>
      <c r="X9641" s="27">
        <v>0</v>
      </c>
      <c r="Y9641" s="27" t="e">
        <v>#N/A</v>
      </c>
      <c r="Z9641" s="27" t="s">
        <v>7748</v>
      </c>
    </row>
    <row r="9642" spans="1:26">
      <c r="A9642" s="24" t="s">
        <v>1257</v>
      </c>
      <c r="B9642" s="43" t="s">
        <v>323</v>
      </c>
      <c r="C9642" s="43" t="s">
        <v>306</v>
      </c>
      <c r="D9642" s="29" t="s">
        <v>325</v>
      </c>
      <c r="E9642" s="43" t="s">
        <v>326</v>
      </c>
      <c r="F9642" s="43" t="s">
        <v>416</v>
      </c>
      <c r="G9642" s="43" t="s">
        <v>328</v>
      </c>
      <c r="H9642" s="43" t="s">
        <v>326</v>
      </c>
      <c r="I9642" s="43" t="s">
        <v>326</v>
      </c>
      <c r="J9642" s="43" t="s">
        <v>329</v>
      </c>
      <c r="K9642" s="43" t="s">
        <v>348</v>
      </c>
      <c r="L9642" s="43" t="s">
        <v>330</v>
      </c>
      <c r="M9642" s="43" t="s">
        <v>89</v>
      </c>
      <c r="N9642" s="30" t="s">
        <v>7722</v>
      </c>
      <c r="O9642" s="39" t="s">
        <v>7425</v>
      </c>
      <c r="P9642" s="25" t="s">
        <v>651</v>
      </c>
      <c r="Q9642" s="24" t="s">
        <v>7830</v>
      </c>
      <c r="R9642" s="27" t="s">
        <v>7811</v>
      </c>
      <c r="S9642" s="26">
        <v>7.9040999999999997</v>
      </c>
      <c r="T9642" s="28">
        <v>7.9040999999999997</v>
      </c>
      <c r="U9642" s="27" t="s">
        <v>660</v>
      </c>
      <c r="V9642" s="27" t="s">
        <v>5631</v>
      </c>
      <c r="W9642" s="27" t="s">
        <v>18140</v>
      </c>
      <c r="X9642" s="27">
        <v>0</v>
      </c>
      <c r="Y9642" s="27">
        <v>7.9</v>
      </c>
      <c r="Z9642" s="27" t="s">
        <v>7748</v>
      </c>
    </row>
    <row r="9643" spans="1:26">
      <c r="A9643" s="24" t="s">
        <v>1256</v>
      </c>
      <c r="B9643" s="43" t="s">
        <v>323</v>
      </c>
      <c r="C9643" s="43" t="s">
        <v>304</v>
      </c>
      <c r="D9643" s="29" t="s">
        <v>325</v>
      </c>
      <c r="E9643" s="43" t="s">
        <v>326</v>
      </c>
      <c r="F9643" s="43" t="s">
        <v>416</v>
      </c>
      <c r="G9643" s="43" t="s">
        <v>328</v>
      </c>
      <c r="H9643" s="43" t="s">
        <v>326</v>
      </c>
      <c r="I9643" s="43" t="s">
        <v>326</v>
      </c>
      <c r="J9643" s="43" t="s">
        <v>329</v>
      </c>
      <c r="K9643" s="43" t="s">
        <v>348</v>
      </c>
      <c r="L9643" s="43" t="s">
        <v>330</v>
      </c>
      <c r="M9643" s="43" t="s">
        <v>89</v>
      </c>
      <c r="N9643" s="30" t="s">
        <v>7722</v>
      </c>
      <c r="O9643" s="39" t="s">
        <v>7425</v>
      </c>
      <c r="P9643" s="25" t="s">
        <v>651</v>
      </c>
      <c r="Q9643" s="24" t="s">
        <v>7830</v>
      </c>
      <c r="R9643" s="27" t="s">
        <v>7811</v>
      </c>
      <c r="S9643" s="26">
        <v>12.746700000000001</v>
      </c>
      <c r="T9643" s="28">
        <v>12.746700000000001</v>
      </c>
      <c r="U9643" s="27" t="s">
        <v>656</v>
      </c>
      <c r="V9643" s="27" t="s">
        <v>5631</v>
      </c>
      <c r="W9643" s="27" t="s">
        <v>18141</v>
      </c>
      <c r="X9643" s="27">
        <v>0</v>
      </c>
      <c r="Y9643" s="27">
        <v>12.75</v>
      </c>
      <c r="Z9643" s="27" t="s">
        <v>7748</v>
      </c>
    </row>
    <row r="9644" spans="1:26">
      <c r="A9644" s="24" t="s">
        <v>1291</v>
      </c>
      <c r="B9644" s="43" t="s">
        <v>323</v>
      </c>
      <c r="C9644" s="43" t="s">
        <v>309</v>
      </c>
      <c r="D9644" s="29" t="s">
        <v>325</v>
      </c>
      <c r="E9644" s="43" t="s">
        <v>326</v>
      </c>
      <c r="F9644" s="43" t="s">
        <v>383</v>
      </c>
      <c r="G9644" s="43" t="s">
        <v>328</v>
      </c>
      <c r="H9644" s="43" t="s">
        <v>326</v>
      </c>
      <c r="I9644" s="43" t="s">
        <v>326</v>
      </c>
      <c r="J9644" s="43" t="s">
        <v>329</v>
      </c>
      <c r="K9644" s="43" t="s">
        <v>348</v>
      </c>
      <c r="L9644" s="43" t="s">
        <v>330</v>
      </c>
      <c r="M9644" s="43" t="s">
        <v>89</v>
      </c>
      <c r="N9644" s="30" t="s">
        <v>7703</v>
      </c>
      <c r="O9644" s="39" t="s">
        <v>7742</v>
      </c>
      <c r="P9644" s="25" t="s">
        <v>84</v>
      </c>
      <c r="Q9644" s="24" t="s">
        <v>7830</v>
      </c>
      <c r="R9644" s="27" t="s">
        <v>7811</v>
      </c>
      <c r="S9644" s="26">
        <v>217.37090000000001</v>
      </c>
      <c r="T9644" s="28">
        <v>217.37090000000001</v>
      </c>
      <c r="U9644" s="27" t="s">
        <v>658</v>
      </c>
      <c r="V9644" s="27" t="s">
        <v>5631</v>
      </c>
      <c r="W9644" s="27" t="s">
        <v>17528</v>
      </c>
      <c r="X9644" s="27">
        <v>0</v>
      </c>
      <c r="Y9644" s="27">
        <v>217.37</v>
      </c>
      <c r="Z9644" s="27" t="s">
        <v>7741</v>
      </c>
    </row>
    <row r="9645" spans="1:26">
      <c r="A9645" s="24" t="s">
        <v>1290</v>
      </c>
      <c r="B9645" s="43" t="s">
        <v>323</v>
      </c>
      <c r="C9645" s="43" t="s">
        <v>320</v>
      </c>
      <c r="D9645" s="29" t="s">
        <v>325</v>
      </c>
      <c r="E9645" s="43" t="s">
        <v>326</v>
      </c>
      <c r="F9645" s="43" t="s">
        <v>383</v>
      </c>
      <c r="G9645" s="43" t="s">
        <v>328</v>
      </c>
      <c r="H9645" s="43" t="s">
        <v>326</v>
      </c>
      <c r="I9645" s="43" t="s">
        <v>326</v>
      </c>
      <c r="J9645" s="43" t="s">
        <v>329</v>
      </c>
      <c r="K9645" s="43" t="s">
        <v>348</v>
      </c>
      <c r="L9645" s="43" t="s">
        <v>330</v>
      </c>
      <c r="M9645" s="43" t="s">
        <v>89</v>
      </c>
      <c r="N9645" s="30" t="s">
        <v>7703</v>
      </c>
      <c r="O9645" s="39" t="s">
        <v>7742</v>
      </c>
      <c r="P9645" s="25" t="s">
        <v>84</v>
      </c>
      <c r="Q9645" s="24" t="s">
        <v>7830</v>
      </c>
      <c r="R9645" s="27" t="s">
        <v>7811</v>
      </c>
      <c r="S9645" s="26" t="s">
        <v>6994</v>
      </c>
      <c r="T9645" s="28" t="e">
        <v>#N/A</v>
      </c>
      <c r="U9645" s="27" t="s">
        <v>673</v>
      </c>
      <c r="V9645" s="27" t="s">
        <v>5631</v>
      </c>
      <c r="W9645" s="27" t="s">
        <v>17518</v>
      </c>
      <c r="X9645" s="27">
        <v>0</v>
      </c>
      <c r="Y9645" s="27" t="e">
        <v>#N/A</v>
      </c>
      <c r="Z9645" s="27" t="s">
        <v>7741</v>
      </c>
    </row>
    <row r="9646" spans="1:26">
      <c r="A9646" s="24" t="s">
        <v>1289</v>
      </c>
      <c r="B9646" s="43" t="s">
        <v>323</v>
      </c>
      <c r="C9646" s="43" t="s">
        <v>319</v>
      </c>
      <c r="D9646" s="29" t="s">
        <v>325</v>
      </c>
      <c r="E9646" s="43" t="s">
        <v>326</v>
      </c>
      <c r="F9646" s="43" t="s">
        <v>383</v>
      </c>
      <c r="G9646" s="43" t="s">
        <v>328</v>
      </c>
      <c r="H9646" s="43" t="s">
        <v>326</v>
      </c>
      <c r="I9646" s="43" t="s">
        <v>326</v>
      </c>
      <c r="J9646" s="43" t="s">
        <v>329</v>
      </c>
      <c r="K9646" s="43" t="s">
        <v>348</v>
      </c>
      <c r="L9646" s="43" t="s">
        <v>330</v>
      </c>
      <c r="M9646" s="43" t="s">
        <v>89</v>
      </c>
      <c r="N9646" s="30" t="s">
        <v>7703</v>
      </c>
      <c r="O9646" s="39" t="s">
        <v>7742</v>
      </c>
      <c r="P9646" s="25" t="s">
        <v>84</v>
      </c>
      <c r="Q9646" s="24" t="s">
        <v>7830</v>
      </c>
      <c r="R9646" s="27" t="s">
        <v>7811</v>
      </c>
      <c r="S9646" s="26">
        <v>118.839</v>
      </c>
      <c r="T9646" s="28">
        <v>118.839</v>
      </c>
      <c r="U9646" s="27" t="s">
        <v>668</v>
      </c>
      <c r="V9646" s="27" t="s">
        <v>5631</v>
      </c>
      <c r="W9646" s="27" t="s">
        <v>17519</v>
      </c>
      <c r="X9646" s="27">
        <v>0</v>
      </c>
      <c r="Y9646" s="27">
        <v>118.84</v>
      </c>
      <c r="Z9646" s="27" t="s">
        <v>7741</v>
      </c>
    </row>
    <row r="9647" spans="1:26">
      <c r="A9647" s="24" t="s">
        <v>1288</v>
      </c>
      <c r="B9647" s="43" t="s">
        <v>323</v>
      </c>
      <c r="C9647" s="43" t="s">
        <v>303</v>
      </c>
      <c r="D9647" s="29" t="s">
        <v>325</v>
      </c>
      <c r="E9647" s="43" t="s">
        <v>326</v>
      </c>
      <c r="F9647" s="43" t="s">
        <v>383</v>
      </c>
      <c r="G9647" s="43" t="s">
        <v>328</v>
      </c>
      <c r="H9647" s="43" t="s">
        <v>326</v>
      </c>
      <c r="I9647" s="43" t="s">
        <v>326</v>
      </c>
      <c r="J9647" s="43" t="s">
        <v>329</v>
      </c>
      <c r="K9647" s="43" t="s">
        <v>348</v>
      </c>
      <c r="L9647" s="43" t="s">
        <v>330</v>
      </c>
      <c r="M9647" s="43" t="s">
        <v>89</v>
      </c>
      <c r="N9647" s="30" t="s">
        <v>7703</v>
      </c>
      <c r="O9647" s="39" t="s">
        <v>7742</v>
      </c>
      <c r="P9647" s="25" t="s">
        <v>84</v>
      </c>
      <c r="Q9647" s="24" t="s">
        <v>7830</v>
      </c>
      <c r="R9647" s="27" t="s">
        <v>7811</v>
      </c>
      <c r="S9647" s="26">
        <v>266.97320000000002</v>
      </c>
      <c r="T9647" s="28">
        <v>266.97320000000002</v>
      </c>
      <c r="U9647" s="27" t="s">
        <v>655</v>
      </c>
      <c r="V9647" s="27" t="s">
        <v>5631</v>
      </c>
      <c r="W9647" s="27" t="s">
        <v>17532</v>
      </c>
      <c r="X9647" s="27">
        <v>0</v>
      </c>
      <c r="Y9647" s="27">
        <v>266.97000000000003</v>
      </c>
      <c r="Z9647" s="27" t="s">
        <v>7741</v>
      </c>
    </row>
    <row r="9648" spans="1:26">
      <c r="A9648" s="24" t="s">
        <v>1287</v>
      </c>
      <c r="B9648" s="43" t="s">
        <v>323</v>
      </c>
      <c r="C9648" s="43" t="s">
        <v>318</v>
      </c>
      <c r="D9648" s="29" t="s">
        <v>325</v>
      </c>
      <c r="E9648" s="43" t="s">
        <v>326</v>
      </c>
      <c r="F9648" s="43" t="s">
        <v>383</v>
      </c>
      <c r="G9648" s="43" t="s">
        <v>328</v>
      </c>
      <c r="H9648" s="43" t="s">
        <v>326</v>
      </c>
      <c r="I9648" s="43" t="s">
        <v>326</v>
      </c>
      <c r="J9648" s="43" t="s">
        <v>329</v>
      </c>
      <c r="K9648" s="43" t="s">
        <v>348</v>
      </c>
      <c r="L9648" s="43" t="s">
        <v>330</v>
      </c>
      <c r="M9648" s="43" t="s">
        <v>89</v>
      </c>
      <c r="N9648" s="30" t="s">
        <v>7703</v>
      </c>
      <c r="O9648" s="39" t="s">
        <v>7742</v>
      </c>
      <c r="P9648" s="25" t="s">
        <v>84</v>
      </c>
      <c r="Q9648" s="24" t="s">
        <v>7830</v>
      </c>
      <c r="R9648" s="27" t="s">
        <v>7811</v>
      </c>
      <c r="S9648" s="26">
        <v>665.80499999999995</v>
      </c>
      <c r="T9648" s="28">
        <v>665.80499999999995</v>
      </c>
      <c r="U9648" s="27" t="s">
        <v>667</v>
      </c>
      <c r="V9648" s="27" t="s">
        <v>5631</v>
      </c>
      <c r="W9648" s="27" t="s">
        <v>17520</v>
      </c>
      <c r="X9648" s="27">
        <v>0</v>
      </c>
      <c r="Y9648" s="27">
        <v>665.81</v>
      </c>
      <c r="Z9648" s="27" t="s">
        <v>7741</v>
      </c>
    </row>
    <row r="9649" spans="1:26">
      <c r="A9649" s="24" t="s">
        <v>1286</v>
      </c>
      <c r="B9649" s="43" t="s">
        <v>323</v>
      </c>
      <c r="C9649" s="43" t="s">
        <v>317</v>
      </c>
      <c r="D9649" s="29" t="s">
        <v>325</v>
      </c>
      <c r="E9649" s="43" t="s">
        <v>326</v>
      </c>
      <c r="F9649" s="43" t="s">
        <v>383</v>
      </c>
      <c r="G9649" s="43" t="s">
        <v>328</v>
      </c>
      <c r="H9649" s="43" t="s">
        <v>326</v>
      </c>
      <c r="I9649" s="43" t="s">
        <v>326</v>
      </c>
      <c r="J9649" s="43" t="s">
        <v>329</v>
      </c>
      <c r="K9649" s="43" t="s">
        <v>348</v>
      </c>
      <c r="L9649" s="43" t="s">
        <v>330</v>
      </c>
      <c r="M9649" s="43" t="s">
        <v>89</v>
      </c>
      <c r="N9649" s="30" t="s">
        <v>7703</v>
      </c>
      <c r="O9649" s="39" t="s">
        <v>7742</v>
      </c>
      <c r="P9649" s="25" t="s">
        <v>84</v>
      </c>
      <c r="Q9649" s="24" t="s">
        <v>7830</v>
      </c>
      <c r="R9649" s="27" t="s">
        <v>7811</v>
      </c>
      <c r="S9649" s="26">
        <v>8.8895</v>
      </c>
      <c r="T9649" s="28">
        <v>8.8895</v>
      </c>
      <c r="U9649" s="27" t="s">
        <v>666</v>
      </c>
      <c r="V9649" s="27" t="s">
        <v>5631</v>
      </c>
      <c r="W9649" s="27" t="s">
        <v>17521</v>
      </c>
      <c r="X9649" s="27">
        <v>0</v>
      </c>
      <c r="Y9649" s="27">
        <v>8.89</v>
      </c>
      <c r="Z9649" s="27" t="s">
        <v>7741</v>
      </c>
    </row>
    <row r="9650" spans="1:26">
      <c r="A9650" s="24" t="s">
        <v>1285</v>
      </c>
      <c r="B9650" s="43" t="s">
        <v>323</v>
      </c>
      <c r="C9650" s="43" t="s">
        <v>315</v>
      </c>
      <c r="D9650" s="29" t="s">
        <v>325</v>
      </c>
      <c r="E9650" s="43" t="s">
        <v>326</v>
      </c>
      <c r="F9650" s="43" t="s">
        <v>383</v>
      </c>
      <c r="G9650" s="43" t="s">
        <v>328</v>
      </c>
      <c r="H9650" s="43" t="s">
        <v>326</v>
      </c>
      <c r="I9650" s="43" t="s">
        <v>326</v>
      </c>
      <c r="J9650" s="43" t="s">
        <v>329</v>
      </c>
      <c r="K9650" s="43" t="s">
        <v>348</v>
      </c>
      <c r="L9650" s="43" t="s">
        <v>330</v>
      </c>
      <c r="M9650" s="43" t="s">
        <v>89</v>
      </c>
      <c r="N9650" s="30" t="s">
        <v>7703</v>
      </c>
      <c r="O9650" s="39" t="s">
        <v>7742</v>
      </c>
      <c r="P9650" s="25" t="s">
        <v>84</v>
      </c>
      <c r="Q9650" s="24" t="s">
        <v>7830</v>
      </c>
      <c r="R9650" s="27" t="s">
        <v>7811</v>
      </c>
      <c r="S9650" s="26">
        <v>57.901900000000005</v>
      </c>
      <c r="T9650" s="28">
        <v>57.901900000000005</v>
      </c>
      <c r="U9650" s="27" t="s">
        <v>5630</v>
      </c>
      <c r="V9650" s="27" t="s">
        <v>5631</v>
      </c>
      <c r="W9650" s="27" t="s">
        <v>17522</v>
      </c>
      <c r="X9650" s="27">
        <v>0</v>
      </c>
      <c r="Y9650" s="27">
        <v>57.9</v>
      </c>
      <c r="Z9650" s="27" t="s">
        <v>7741</v>
      </c>
    </row>
    <row r="9651" spans="1:26">
      <c r="A9651" s="24" t="s">
        <v>1282</v>
      </c>
      <c r="B9651" s="43" t="s">
        <v>323</v>
      </c>
      <c r="C9651" s="43" t="s">
        <v>305</v>
      </c>
      <c r="D9651" s="29" t="s">
        <v>325</v>
      </c>
      <c r="E9651" s="43" t="s">
        <v>326</v>
      </c>
      <c r="F9651" s="43" t="s">
        <v>383</v>
      </c>
      <c r="G9651" s="43" t="s">
        <v>328</v>
      </c>
      <c r="H9651" s="43" t="s">
        <v>326</v>
      </c>
      <c r="I9651" s="43" t="s">
        <v>326</v>
      </c>
      <c r="J9651" s="43" t="s">
        <v>329</v>
      </c>
      <c r="K9651" s="43" t="s">
        <v>348</v>
      </c>
      <c r="L9651" s="43" t="s">
        <v>330</v>
      </c>
      <c r="M9651" s="43" t="s">
        <v>89</v>
      </c>
      <c r="N9651" s="30" t="s">
        <v>7703</v>
      </c>
      <c r="O9651" s="39" t="s">
        <v>7742</v>
      </c>
      <c r="P9651" s="25" t="s">
        <v>84</v>
      </c>
      <c r="Q9651" s="24" t="s">
        <v>7830</v>
      </c>
      <c r="R9651" s="27" t="s">
        <v>7811</v>
      </c>
      <c r="S9651" s="26">
        <v>19.473400000000002</v>
      </c>
      <c r="T9651" s="28">
        <v>19.473400000000002</v>
      </c>
      <c r="U9651" s="27" t="s">
        <v>671</v>
      </c>
      <c r="V9651" s="27" t="s">
        <v>5631</v>
      </c>
      <c r="W9651" s="27" t="s">
        <v>17530</v>
      </c>
      <c r="X9651" s="27">
        <v>0</v>
      </c>
      <c r="Y9651" s="27">
        <v>19.47</v>
      </c>
      <c r="Z9651" s="27" t="s">
        <v>7741</v>
      </c>
    </row>
    <row r="9652" spans="1:26">
      <c r="A9652" s="24" t="s">
        <v>1281</v>
      </c>
      <c r="B9652" s="43" t="s">
        <v>323</v>
      </c>
      <c r="C9652" s="43" t="s">
        <v>313</v>
      </c>
      <c r="D9652" s="29" t="s">
        <v>325</v>
      </c>
      <c r="E9652" s="43" t="s">
        <v>326</v>
      </c>
      <c r="F9652" s="43" t="s">
        <v>383</v>
      </c>
      <c r="G9652" s="43" t="s">
        <v>328</v>
      </c>
      <c r="H9652" s="43" t="s">
        <v>326</v>
      </c>
      <c r="I9652" s="43" t="s">
        <v>326</v>
      </c>
      <c r="J9652" s="43" t="s">
        <v>329</v>
      </c>
      <c r="K9652" s="43" t="s">
        <v>348</v>
      </c>
      <c r="L9652" s="43" t="s">
        <v>330</v>
      </c>
      <c r="M9652" s="43" t="s">
        <v>89</v>
      </c>
      <c r="N9652" s="30" t="s">
        <v>7703</v>
      </c>
      <c r="O9652" s="39" t="s">
        <v>7742</v>
      </c>
      <c r="P9652" s="25" t="s">
        <v>84</v>
      </c>
      <c r="Q9652" s="24" t="s">
        <v>7830</v>
      </c>
      <c r="R9652" s="27" t="s">
        <v>7811</v>
      </c>
      <c r="S9652" s="26">
        <v>1051.8677</v>
      </c>
      <c r="T9652" s="28">
        <v>1051.8677</v>
      </c>
      <c r="U9652" s="27" t="s">
        <v>663</v>
      </c>
      <c r="V9652" s="27" t="s">
        <v>5631</v>
      </c>
      <c r="W9652" s="27" t="s">
        <v>17523</v>
      </c>
      <c r="X9652" s="27">
        <v>0</v>
      </c>
      <c r="Y9652" s="27">
        <v>1051.8699999999999</v>
      </c>
      <c r="Z9652" s="27" t="s">
        <v>7741</v>
      </c>
    </row>
    <row r="9653" spans="1:26">
      <c r="A9653" s="24" t="s">
        <v>1280</v>
      </c>
      <c r="B9653" s="43" t="s">
        <v>323</v>
      </c>
      <c r="C9653" s="43" t="s">
        <v>310</v>
      </c>
      <c r="D9653" s="29" t="s">
        <v>325</v>
      </c>
      <c r="E9653" s="43" t="s">
        <v>326</v>
      </c>
      <c r="F9653" s="43" t="s">
        <v>383</v>
      </c>
      <c r="G9653" s="43" t="s">
        <v>328</v>
      </c>
      <c r="H9653" s="43" t="s">
        <v>326</v>
      </c>
      <c r="I9653" s="43" t="s">
        <v>326</v>
      </c>
      <c r="J9653" s="43" t="s">
        <v>329</v>
      </c>
      <c r="K9653" s="43" t="s">
        <v>348</v>
      </c>
      <c r="L9653" s="43" t="s">
        <v>330</v>
      </c>
      <c r="M9653" s="43" t="s">
        <v>89</v>
      </c>
      <c r="N9653" s="30" t="s">
        <v>7703</v>
      </c>
      <c r="O9653" s="39" t="s">
        <v>7742</v>
      </c>
      <c r="P9653" s="25" t="s">
        <v>84</v>
      </c>
      <c r="Q9653" s="24" t="s">
        <v>7830</v>
      </c>
      <c r="R9653" s="27" t="s">
        <v>7811</v>
      </c>
      <c r="S9653" s="26">
        <v>2605.0311999999999</v>
      </c>
      <c r="T9653" s="28">
        <v>2605.0311999999999</v>
      </c>
      <c r="U9653" s="27" t="s">
        <v>659</v>
      </c>
      <c r="V9653" s="27" t="s">
        <v>5631</v>
      </c>
      <c r="W9653" s="27" t="s">
        <v>17527</v>
      </c>
      <c r="X9653" s="27">
        <v>0</v>
      </c>
      <c r="Y9653" s="27">
        <v>2605.0300000000002</v>
      </c>
      <c r="Z9653" s="27" t="s">
        <v>7741</v>
      </c>
    </row>
    <row r="9654" spans="1:26">
      <c r="A9654" s="24" t="s">
        <v>1279</v>
      </c>
      <c r="B9654" s="43" t="s">
        <v>323</v>
      </c>
      <c r="C9654" s="43" t="s">
        <v>308</v>
      </c>
      <c r="D9654" s="29" t="s">
        <v>325</v>
      </c>
      <c r="E9654" s="43" t="s">
        <v>326</v>
      </c>
      <c r="F9654" s="43" t="s">
        <v>383</v>
      </c>
      <c r="G9654" s="43" t="s">
        <v>328</v>
      </c>
      <c r="H9654" s="43" t="s">
        <v>326</v>
      </c>
      <c r="I9654" s="43" t="s">
        <v>326</v>
      </c>
      <c r="J9654" s="43" t="s">
        <v>329</v>
      </c>
      <c r="K9654" s="43" t="s">
        <v>348</v>
      </c>
      <c r="L9654" s="43" t="s">
        <v>330</v>
      </c>
      <c r="M9654" s="43" t="s">
        <v>89</v>
      </c>
      <c r="N9654" s="30" t="s">
        <v>7703</v>
      </c>
      <c r="O9654" s="39" t="s">
        <v>7742</v>
      </c>
      <c r="P9654" s="25" t="s">
        <v>84</v>
      </c>
      <c r="Q9654" s="24" t="s">
        <v>7830</v>
      </c>
      <c r="R9654" s="27" t="s">
        <v>7811</v>
      </c>
      <c r="S9654" s="26">
        <v>1408.4369999999999</v>
      </c>
      <c r="T9654" s="28">
        <v>1408.4369999999999</v>
      </c>
      <c r="U9654" s="27" t="s">
        <v>670</v>
      </c>
      <c r="V9654" s="27" t="s">
        <v>5631</v>
      </c>
      <c r="W9654" s="27" t="s">
        <v>17517</v>
      </c>
      <c r="X9654" s="27">
        <v>0</v>
      </c>
      <c r="Y9654" s="27">
        <v>1408.44</v>
      </c>
      <c r="Z9654" s="27" t="s">
        <v>7741</v>
      </c>
    </row>
    <row r="9655" spans="1:26">
      <c r="A9655" s="24" t="s">
        <v>1278</v>
      </c>
      <c r="B9655" s="43" t="s">
        <v>323</v>
      </c>
      <c r="C9655" s="43" t="s">
        <v>311</v>
      </c>
      <c r="D9655" s="29" t="s">
        <v>325</v>
      </c>
      <c r="E9655" s="43" t="s">
        <v>326</v>
      </c>
      <c r="F9655" s="43" t="s">
        <v>383</v>
      </c>
      <c r="G9655" s="43" t="s">
        <v>328</v>
      </c>
      <c r="H9655" s="43" t="s">
        <v>326</v>
      </c>
      <c r="I9655" s="43" t="s">
        <v>326</v>
      </c>
      <c r="J9655" s="43" t="s">
        <v>329</v>
      </c>
      <c r="K9655" s="43" t="s">
        <v>348</v>
      </c>
      <c r="L9655" s="43" t="s">
        <v>330</v>
      </c>
      <c r="M9655" s="43" t="s">
        <v>89</v>
      </c>
      <c r="N9655" s="30" t="s">
        <v>7703</v>
      </c>
      <c r="O9655" s="39" t="s">
        <v>7742</v>
      </c>
      <c r="P9655" s="25" t="s">
        <v>84</v>
      </c>
      <c r="Q9655" s="24" t="s">
        <v>7830</v>
      </c>
      <c r="R9655" s="27" t="s">
        <v>7811</v>
      </c>
      <c r="S9655" s="26">
        <v>168.35489999999999</v>
      </c>
      <c r="T9655" s="28">
        <v>168.35489999999999</v>
      </c>
      <c r="U9655" s="27" t="s">
        <v>661</v>
      </c>
      <c r="V9655" s="27" t="s">
        <v>5631</v>
      </c>
      <c r="W9655" s="27" t="s">
        <v>17525</v>
      </c>
      <c r="X9655" s="27">
        <v>0</v>
      </c>
      <c r="Y9655" s="27">
        <v>168.35</v>
      </c>
      <c r="Z9655" s="27" t="s">
        <v>7741</v>
      </c>
    </row>
    <row r="9656" spans="1:26">
      <c r="A9656" s="24" t="s">
        <v>1277</v>
      </c>
      <c r="B9656" s="43" t="s">
        <v>323</v>
      </c>
      <c r="C9656" s="43" t="s">
        <v>312</v>
      </c>
      <c r="D9656" s="29" t="s">
        <v>325</v>
      </c>
      <c r="E9656" s="43" t="s">
        <v>326</v>
      </c>
      <c r="F9656" s="43" t="s">
        <v>383</v>
      </c>
      <c r="G9656" s="43" t="s">
        <v>328</v>
      </c>
      <c r="H9656" s="43" t="s">
        <v>326</v>
      </c>
      <c r="I9656" s="43" t="s">
        <v>326</v>
      </c>
      <c r="J9656" s="43" t="s">
        <v>329</v>
      </c>
      <c r="K9656" s="43" t="s">
        <v>348</v>
      </c>
      <c r="L9656" s="43" t="s">
        <v>330</v>
      </c>
      <c r="M9656" s="43" t="s">
        <v>89</v>
      </c>
      <c r="N9656" s="30" t="s">
        <v>7703</v>
      </c>
      <c r="O9656" s="39" t="s">
        <v>7742</v>
      </c>
      <c r="P9656" s="25" t="s">
        <v>84</v>
      </c>
      <c r="Q9656" s="24" t="s">
        <v>7830</v>
      </c>
      <c r="R9656" s="27" t="s">
        <v>7811</v>
      </c>
      <c r="S9656" s="26">
        <v>223.4496</v>
      </c>
      <c r="T9656" s="28">
        <v>223.4496</v>
      </c>
      <c r="U9656" s="27" t="s">
        <v>662</v>
      </c>
      <c r="V9656" s="27" t="s">
        <v>5631</v>
      </c>
      <c r="W9656" s="27" t="s">
        <v>17524</v>
      </c>
      <c r="X9656" s="27">
        <v>0</v>
      </c>
      <c r="Y9656" s="27">
        <v>223.45</v>
      </c>
      <c r="Z9656" s="27" t="s">
        <v>7741</v>
      </c>
    </row>
    <row r="9657" spans="1:26">
      <c r="A9657" s="24" t="s">
        <v>1276</v>
      </c>
      <c r="B9657" s="43" t="s">
        <v>323</v>
      </c>
      <c r="C9657" s="43" t="s">
        <v>307</v>
      </c>
      <c r="D9657" s="29" t="s">
        <v>325</v>
      </c>
      <c r="E9657" s="43" t="s">
        <v>326</v>
      </c>
      <c r="F9657" s="43" t="s">
        <v>383</v>
      </c>
      <c r="G9657" s="43" t="s">
        <v>328</v>
      </c>
      <c r="H9657" s="43" t="s">
        <v>326</v>
      </c>
      <c r="I9657" s="43" t="s">
        <v>326</v>
      </c>
      <c r="J9657" s="43" t="s">
        <v>329</v>
      </c>
      <c r="K9657" s="43" t="s">
        <v>348</v>
      </c>
      <c r="L9657" s="43" t="s">
        <v>330</v>
      </c>
      <c r="M9657" s="43" t="s">
        <v>89</v>
      </c>
      <c r="N9657" s="30" t="s">
        <v>7703</v>
      </c>
      <c r="O9657" s="39" t="s">
        <v>7742</v>
      </c>
      <c r="P9657" s="25" t="s">
        <v>84</v>
      </c>
      <c r="Q9657" s="24" t="s">
        <v>7830</v>
      </c>
      <c r="R9657" s="27" t="s">
        <v>7811</v>
      </c>
      <c r="S9657" s="26">
        <v>14.476500000000001</v>
      </c>
      <c r="T9657" s="28">
        <v>14.476500000000001</v>
      </c>
      <c r="U9657" s="27" t="s">
        <v>657</v>
      </c>
      <c r="V9657" s="27" t="s">
        <v>5631</v>
      </c>
      <c r="W9657" s="27" t="s">
        <v>17529</v>
      </c>
      <c r="X9657" s="27">
        <v>0</v>
      </c>
      <c r="Y9657" s="27">
        <v>14.48</v>
      </c>
      <c r="Z9657" s="27" t="s">
        <v>7741</v>
      </c>
    </row>
    <row r="9658" spans="1:26">
      <c r="A9658" s="24" t="s">
        <v>1275</v>
      </c>
      <c r="B9658" s="43" t="s">
        <v>323</v>
      </c>
      <c r="C9658" s="43" t="s">
        <v>306</v>
      </c>
      <c r="D9658" s="29" t="s">
        <v>325</v>
      </c>
      <c r="E9658" s="43" t="s">
        <v>326</v>
      </c>
      <c r="F9658" s="43" t="s">
        <v>383</v>
      </c>
      <c r="G9658" s="43" t="s">
        <v>328</v>
      </c>
      <c r="H9658" s="43" t="s">
        <v>326</v>
      </c>
      <c r="I9658" s="43" t="s">
        <v>326</v>
      </c>
      <c r="J9658" s="43" t="s">
        <v>329</v>
      </c>
      <c r="K9658" s="43" t="s">
        <v>348</v>
      </c>
      <c r="L9658" s="43" t="s">
        <v>330</v>
      </c>
      <c r="M9658" s="43" t="s">
        <v>89</v>
      </c>
      <c r="N9658" s="30" t="s">
        <v>7703</v>
      </c>
      <c r="O9658" s="39" t="s">
        <v>7742</v>
      </c>
      <c r="P9658" s="25" t="s">
        <v>84</v>
      </c>
      <c r="Q9658" s="24" t="s">
        <v>7830</v>
      </c>
      <c r="R9658" s="27" t="s">
        <v>7811</v>
      </c>
      <c r="S9658" s="26">
        <v>1195.4553000000001</v>
      </c>
      <c r="T9658" s="28">
        <v>1195.4553000000001</v>
      </c>
      <c r="U9658" s="27" t="s">
        <v>660</v>
      </c>
      <c r="V9658" s="27" t="s">
        <v>5631</v>
      </c>
      <c r="W9658" s="27" t="s">
        <v>17526</v>
      </c>
      <c r="X9658" s="27">
        <v>0</v>
      </c>
      <c r="Y9658" s="27">
        <v>1195.46</v>
      </c>
      <c r="Z9658" s="27" t="s">
        <v>7741</v>
      </c>
    </row>
    <row r="9659" spans="1:26">
      <c r="A9659" s="24" t="s">
        <v>1274</v>
      </c>
      <c r="B9659" s="43" t="s">
        <v>323</v>
      </c>
      <c r="C9659" s="43" t="s">
        <v>304</v>
      </c>
      <c r="D9659" s="29" t="s">
        <v>325</v>
      </c>
      <c r="E9659" s="43" t="s">
        <v>326</v>
      </c>
      <c r="F9659" s="43" t="s">
        <v>383</v>
      </c>
      <c r="G9659" s="43" t="s">
        <v>328</v>
      </c>
      <c r="H9659" s="43" t="s">
        <v>326</v>
      </c>
      <c r="I9659" s="43" t="s">
        <v>326</v>
      </c>
      <c r="J9659" s="43" t="s">
        <v>329</v>
      </c>
      <c r="K9659" s="43" t="s">
        <v>348</v>
      </c>
      <c r="L9659" s="43" t="s">
        <v>330</v>
      </c>
      <c r="M9659" s="43" t="s">
        <v>89</v>
      </c>
      <c r="N9659" s="30" t="s">
        <v>7703</v>
      </c>
      <c r="O9659" s="39" t="s">
        <v>7742</v>
      </c>
      <c r="P9659" s="25" t="s">
        <v>84</v>
      </c>
      <c r="Q9659" s="24" t="s">
        <v>7830</v>
      </c>
      <c r="R9659" s="27" t="s">
        <v>7811</v>
      </c>
      <c r="S9659" s="26">
        <v>208.9145</v>
      </c>
      <c r="T9659" s="28">
        <v>208.9145</v>
      </c>
      <c r="U9659" s="27" t="s">
        <v>656</v>
      </c>
      <c r="V9659" s="27" t="s">
        <v>5631</v>
      </c>
      <c r="W9659" s="27" t="s">
        <v>17531</v>
      </c>
      <c r="X9659" s="27">
        <v>0</v>
      </c>
      <c r="Y9659" s="27">
        <v>208.91</v>
      </c>
      <c r="Z9659" s="27" t="s">
        <v>7741</v>
      </c>
    </row>
    <row r="9660" spans="1:26">
      <c r="A9660" s="24" t="s">
        <v>1309</v>
      </c>
      <c r="B9660" s="43" t="s">
        <v>323</v>
      </c>
      <c r="C9660" s="43" t="s">
        <v>309</v>
      </c>
      <c r="D9660" s="29" t="s">
        <v>325</v>
      </c>
      <c r="E9660" s="43" t="s">
        <v>326</v>
      </c>
      <c r="F9660" s="43" t="s">
        <v>424</v>
      </c>
      <c r="G9660" s="43" t="s">
        <v>328</v>
      </c>
      <c r="H9660" s="43" t="s">
        <v>326</v>
      </c>
      <c r="I9660" s="43" t="s">
        <v>326</v>
      </c>
      <c r="J9660" s="43" t="s">
        <v>326</v>
      </c>
      <c r="K9660" s="43" t="s">
        <v>326</v>
      </c>
      <c r="L9660" s="43" t="s">
        <v>344</v>
      </c>
      <c r="M9660" s="43" t="s">
        <v>89</v>
      </c>
      <c r="N9660" s="30" t="s">
        <v>7730</v>
      </c>
      <c r="O9660" s="39" t="s">
        <v>7425</v>
      </c>
      <c r="P9660" s="25" t="s">
        <v>7699</v>
      </c>
      <c r="Q9660" s="24" t="s">
        <v>7830</v>
      </c>
      <c r="R9660" s="27" t="s">
        <v>7811</v>
      </c>
      <c r="S9660" s="26">
        <v>10.26</v>
      </c>
      <c r="T9660" s="28">
        <v>0.1026</v>
      </c>
      <c r="U9660" s="27" t="s">
        <v>658</v>
      </c>
      <c r="V9660" s="27" t="s">
        <v>5631</v>
      </c>
      <c r="W9660" s="27" t="s">
        <v>18142</v>
      </c>
      <c r="X9660" s="27">
        <v>0</v>
      </c>
      <c r="Y9660" s="27">
        <v>10.26</v>
      </c>
      <c r="Z9660" s="27" t="s">
        <v>7748</v>
      </c>
    </row>
    <row r="9661" spans="1:26">
      <c r="A9661" s="24" t="s">
        <v>1308</v>
      </c>
      <c r="B9661" s="43" t="s">
        <v>323</v>
      </c>
      <c r="C9661" s="43" t="s">
        <v>320</v>
      </c>
      <c r="D9661" s="29" t="s">
        <v>325</v>
      </c>
      <c r="E9661" s="43" t="s">
        <v>326</v>
      </c>
      <c r="F9661" s="43" t="s">
        <v>424</v>
      </c>
      <c r="G9661" s="43" t="s">
        <v>328</v>
      </c>
      <c r="H9661" s="43" t="s">
        <v>326</v>
      </c>
      <c r="I9661" s="43" t="s">
        <v>326</v>
      </c>
      <c r="J9661" s="43" t="s">
        <v>326</v>
      </c>
      <c r="K9661" s="43" t="s">
        <v>326</v>
      </c>
      <c r="L9661" s="43" t="s">
        <v>344</v>
      </c>
      <c r="M9661" s="43" t="s">
        <v>89</v>
      </c>
      <c r="N9661" s="30" t="s">
        <v>7730</v>
      </c>
      <c r="O9661" s="39" t="s">
        <v>7425</v>
      </c>
      <c r="P9661" s="25" t="s">
        <v>7699</v>
      </c>
      <c r="Q9661" s="24" t="s">
        <v>7830</v>
      </c>
      <c r="R9661" s="27" t="s">
        <v>7811</v>
      </c>
      <c r="S9661" s="26" t="s">
        <v>6994</v>
      </c>
      <c r="T9661" s="28" t="e">
        <v>#N/A</v>
      </c>
      <c r="U9661" s="27" t="s">
        <v>673</v>
      </c>
      <c r="V9661" s="27" t="s">
        <v>5631</v>
      </c>
      <c r="W9661" s="27" t="s">
        <v>18143</v>
      </c>
      <c r="X9661" s="27">
        <v>0</v>
      </c>
      <c r="Y9661" s="27" t="e">
        <v>#N/A</v>
      </c>
      <c r="Z9661" s="27" t="s">
        <v>7748</v>
      </c>
    </row>
    <row r="9662" spans="1:26">
      <c r="A9662" s="24" t="s">
        <v>1307</v>
      </c>
      <c r="B9662" s="43" t="s">
        <v>323</v>
      </c>
      <c r="C9662" s="43" t="s">
        <v>319</v>
      </c>
      <c r="D9662" s="29" t="s">
        <v>325</v>
      </c>
      <c r="E9662" s="43" t="s">
        <v>326</v>
      </c>
      <c r="F9662" s="43" t="s">
        <v>424</v>
      </c>
      <c r="G9662" s="43" t="s">
        <v>328</v>
      </c>
      <c r="H9662" s="43" t="s">
        <v>326</v>
      </c>
      <c r="I9662" s="43" t="s">
        <v>326</v>
      </c>
      <c r="J9662" s="43" t="s">
        <v>326</v>
      </c>
      <c r="K9662" s="43" t="s">
        <v>326</v>
      </c>
      <c r="L9662" s="43" t="s">
        <v>344</v>
      </c>
      <c r="M9662" s="43" t="s">
        <v>89</v>
      </c>
      <c r="N9662" s="30" t="s">
        <v>7730</v>
      </c>
      <c r="O9662" s="39" t="s">
        <v>7425</v>
      </c>
      <c r="P9662" s="25" t="s">
        <v>7699</v>
      </c>
      <c r="Q9662" s="24" t="s">
        <v>7830</v>
      </c>
      <c r="R9662" s="27" t="s">
        <v>7811</v>
      </c>
      <c r="S9662" s="26">
        <v>26.45</v>
      </c>
      <c r="T9662" s="28">
        <v>0.26450000000000001</v>
      </c>
      <c r="U9662" s="27" t="s">
        <v>668</v>
      </c>
      <c r="V9662" s="27" t="s">
        <v>5631</v>
      </c>
      <c r="W9662" s="27" t="s">
        <v>18144</v>
      </c>
      <c r="X9662" s="27">
        <v>0</v>
      </c>
      <c r="Y9662" s="27">
        <v>26.45</v>
      </c>
      <c r="Z9662" s="27" t="s">
        <v>7748</v>
      </c>
    </row>
    <row r="9663" spans="1:26">
      <c r="A9663" s="24" t="s">
        <v>1306</v>
      </c>
      <c r="B9663" s="43" t="s">
        <v>323</v>
      </c>
      <c r="C9663" s="43" t="s">
        <v>303</v>
      </c>
      <c r="D9663" s="29" t="s">
        <v>325</v>
      </c>
      <c r="E9663" s="43" t="s">
        <v>326</v>
      </c>
      <c r="F9663" s="43" t="s">
        <v>424</v>
      </c>
      <c r="G9663" s="43" t="s">
        <v>328</v>
      </c>
      <c r="H9663" s="43" t="s">
        <v>326</v>
      </c>
      <c r="I9663" s="43" t="s">
        <v>326</v>
      </c>
      <c r="J9663" s="43" t="s">
        <v>326</v>
      </c>
      <c r="K9663" s="43" t="s">
        <v>326</v>
      </c>
      <c r="L9663" s="43" t="s">
        <v>344</v>
      </c>
      <c r="M9663" s="43" t="s">
        <v>89</v>
      </c>
      <c r="N9663" s="30" t="s">
        <v>7730</v>
      </c>
      <c r="O9663" s="39" t="s">
        <v>7425</v>
      </c>
      <c r="P9663" s="25" t="s">
        <v>7699</v>
      </c>
      <c r="Q9663" s="24" t="s">
        <v>7830</v>
      </c>
      <c r="R9663" s="27" t="s">
        <v>7811</v>
      </c>
      <c r="S9663" s="26">
        <v>21.49</v>
      </c>
      <c r="T9663" s="28">
        <v>0.21489999999999998</v>
      </c>
      <c r="U9663" s="27" t="s">
        <v>655</v>
      </c>
      <c r="V9663" s="27" t="s">
        <v>5631</v>
      </c>
      <c r="W9663" s="27" t="s">
        <v>18145</v>
      </c>
      <c r="X9663" s="27">
        <v>0</v>
      </c>
      <c r="Y9663" s="27">
        <v>21.49</v>
      </c>
      <c r="Z9663" s="27" t="s">
        <v>7748</v>
      </c>
    </row>
    <row r="9664" spans="1:26">
      <c r="A9664" s="24" t="s">
        <v>1305</v>
      </c>
      <c r="B9664" s="43" t="s">
        <v>323</v>
      </c>
      <c r="C9664" s="43" t="s">
        <v>318</v>
      </c>
      <c r="D9664" s="29" t="s">
        <v>325</v>
      </c>
      <c r="E9664" s="43" t="s">
        <v>326</v>
      </c>
      <c r="F9664" s="43" t="s">
        <v>424</v>
      </c>
      <c r="G9664" s="43" t="s">
        <v>328</v>
      </c>
      <c r="H9664" s="43" t="s">
        <v>326</v>
      </c>
      <c r="I9664" s="43" t="s">
        <v>326</v>
      </c>
      <c r="J9664" s="43" t="s">
        <v>326</v>
      </c>
      <c r="K9664" s="43" t="s">
        <v>326</v>
      </c>
      <c r="L9664" s="43" t="s">
        <v>344</v>
      </c>
      <c r="M9664" s="43" t="s">
        <v>89</v>
      </c>
      <c r="N9664" s="30" t="s">
        <v>7730</v>
      </c>
      <c r="O9664" s="39" t="s">
        <v>7425</v>
      </c>
      <c r="P9664" s="25" t="s">
        <v>7699</v>
      </c>
      <c r="Q9664" s="24" t="s">
        <v>7830</v>
      </c>
      <c r="R9664" s="27" t="s">
        <v>7811</v>
      </c>
      <c r="S9664" s="26">
        <v>14.28</v>
      </c>
      <c r="T9664" s="28">
        <v>0.14279999999999998</v>
      </c>
      <c r="U9664" s="27" t="s">
        <v>667</v>
      </c>
      <c r="V9664" s="27" t="s">
        <v>5631</v>
      </c>
      <c r="W9664" s="27" t="s">
        <v>18146</v>
      </c>
      <c r="X9664" s="27">
        <v>0</v>
      </c>
      <c r="Y9664" s="27">
        <v>14.28</v>
      </c>
      <c r="Z9664" s="27" t="s">
        <v>7748</v>
      </c>
    </row>
    <row r="9665" spans="1:26">
      <c r="A9665" s="24" t="s">
        <v>1304</v>
      </c>
      <c r="B9665" s="43" t="s">
        <v>323</v>
      </c>
      <c r="C9665" s="43" t="s">
        <v>317</v>
      </c>
      <c r="D9665" s="29" t="s">
        <v>325</v>
      </c>
      <c r="E9665" s="43" t="s">
        <v>326</v>
      </c>
      <c r="F9665" s="43" t="s">
        <v>424</v>
      </c>
      <c r="G9665" s="43" t="s">
        <v>328</v>
      </c>
      <c r="H9665" s="43" t="s">
        <v>326</v>
      </c>
      <c r="I9665" s="43" t="s">
        <v>326</v>
      </c>
      <c r="J9665" s="43" t="s">
        <v>326</v>
      </c>
      <c r="K9665" s="43" t="s">
        <v>326</v>
      </c>
      <c r="L9665" s="43" t="s">
        <v>344</v>
      </c>
      <c r="M9665" s="43" t="s">
        <v>89</v>
      </c>
      <c r="N9665" s="30" t="s">
        <v>7730</v>
      </c>
      <c r="O9665" s="39" t="s">
        <v>7425</v>
      </c>
      <c r="P9665" s="25" t="s">
        <v>7699</v>
      </c>
      <c r="Q9665" s="24" t="s">
        <v>7830</v>
      </c>
      <c r="R9665" s="27" t="s">
        <v>7811</v>
      </c>
      <c r="S9665" s="26">
        <v>32.229999999999997</v>
      </c>
      <c r="T9665" s="28">
        <v>0.32229999999999998</v>
      </c>
      <c r="U9665" s="27" t="s">
        <v>666</v>
      </c>
      <c r="V9665" s="27" t="s">
        <v>5631</v>
      </c>
      <c r="W9665" s="27" t="s">
        <v>18147</v>
      </c>
      <c r="X9665" s="27">
        <v>0</v>
      </c>
      <c r="Y9665" s="27">
        <v>32.229999999999997</v>
      </c>
      <c r="Z9665" s="27" t="s">
        <v>7748</v>
      </c>
    </row>
    <row r="9666" spans="1:26">
      <c r="A9666" s="24" t="s">
        <v>1303</v>
      </c>
      <c r="B9666" s="43" t="s">
        <v>323</v>
      </c>
      <c r="C9666" s="43" t="s">
        <v>315</v>
      </c>
      <c r="D9666" s="29" t="s">
        <v>325</v>
      </c>
      <c r="E9666" s="43" t="s">
        <v>326</v>
      </c>
      <c r="F9666" s="43" t="s">
        <v>424</v>
      </c>
      <c r="G9666" s="43" t="s">
        <v>328</v>
      </c>
      <c r="H9666" s="43" t="s">
        <v>326</v>
      </c>
      <c r="I9666" s="43" t="s">
        <v>326</v>
      </c>
      <c r="J9666" s="43" t="s">
        <v>326</v>
      </c>
      <c r="K9666" s="43" t="s">
        <v>326</v>
      </c>
      <c r="L9666" s="43" t="s">
        <v>344</v>
      </c>
      <c r="M9666" s="43" t="s">
        <v>89</v>
      </c>
      <c r="N9666" s="30" t="s">
        <v>7730</v>
      </c>
      <c r="O9666" s="39" t="s">
        <v>7425</v>
      </c>
      <c r="P9666" s="25" t="s">
        <v>7699</v>
      </c>
      <c r="Q9666" s="24" t="s">
        <v>7830</v>
      </c>
      <c r="R9666" s="27" t="s">
        <v>7811</v>
      </c>
      <c r="S9666" s="26">
        <v>20.8</v>
      </c>
      <c r="T9666" s="28">
        <v>0.20800000000000002</v>
      </c>
      <c r="U9666" s="27" t="s">
        <v>5630</v>
      </c>
      <c r="V9666" s="27" t="s">
        <v>5631</v>
      </c>
      <c r="W9666" s="27" t="s">
        <v>18148</v>
      </c>
      <c r="X9666" s="27">
        <v>0</v>
      </c>
      <c r="Y9666" s="27">
        <v>20.8</v>
      </c>
      <c r="Z9666" s="27" t="s">
        <v>7748</v>
      </c>
    </row>
    <row r="9667" spans="1:26">
      <c r="A9667" s="24" t="s">
        <v>1300</v>
      </c>
      <c r="B9667" s="43" t="s">
        <v>323</v>
      </c>
      <c r="C9667" s="43" t="s">
        <v>305</v>
      </c>
      <c r="D9667" s="29" t="s">
        <v>325</v>
      </c>
      <c r="E9667" s="43" t="s">
        <v>326</v>
      </c>
      <c r="F9667" s="43" t="s">
        <v>424</v>
      </c>
      <c r="G9667" s="43" t="s">
        <v>328</v>
      </c>
      <c r="H9667" s="43" t="s">
        <v>326</v>
      </c>
      <c r="I9667" s="43" t="s">
        <v>326</v>
      </c>
      <c r="J9667" s="43" t="s">
        <v>326</v>
      </c>
      <c r="K9667" s="43" t="s">
        <v>326</v>
      </c>
      <c r="L9667" s="43" t="s">
        <v>344</v>
      </c>
      <c r="M9667" s="43" t="s">
        <v>89</v>
      </c>
      <c r="N9667" s="30" t="s">
        <v>7730</v>
      </c>
      <c r="O9667" s="39" t="s">
        <v>7425</v>
      </c>
      <c r="P9667" s="25" t="s">
        <v>7699</v>
      </c>
      <c r="Q9667" s="24" t="s">
        <v>7830</v>
      </c>
      <c r="R9667" s="27" t="s">
        <v>7811</v>
      </c>
      <c r="S9667" s="26">
        <v>24.85</v>
      </c>
      <c r="T9667" s="28">
        <v>0.24850000000000003</v>
      </c>
      <c r="U9667" s="27" t="s">
        <v>671</v>
      </c>
      <c r="V9667" s="27" t="s">
        <v>5631</v>
      </c>
      <c r="W9667" s="27" t="s">
        <v>18149</v>
      </c>
      <c r="X9667" s="27">
        <v>0</v>
      </c>
      <c r="Y9667" s="27">
        <v>24.85</v>
      </c>
      <c r="Z9667" s="27" t="s">
        <v>7748</v>
      </c>
    </row>
    <row r="9668" spans="1:26">
      <c r="A9668" s="24" t="s">
        <v>1299</v>
      </c>
      <c r="B9668" s="43" t="s">
        <v>323</v>
      </c>
      <c r="C9668" s="43" t="s">
        <v>313</v>
      </c>
      <c r="D9668" s="29" t="s">
        <v>325</v>
      </c>
      <c r="E9668" s="43" t="s">
        <v>326</v>
      </c>
      <c r="F9668" s="43" t="s">
        <v>424</v>
      </c>
      <c r="G9668" s="43" t="s">
        <v>328</v>
      </c>
      <c r="H9668" s="43" t="s">
        <v>326</v>
      </c>
      <c r="I9668" s="43" t="s">
        <v>326</v>
      </c>
      <c r="J9668" s="43" t="s">
        <v>326</v>
      </c>
      <c r="K9668" s="43" t="s">
        <v>326</v>
      </c>
      <c r="L9668" s="43" t="s">
        <v>344</v>
      </c>
      <c r="M9668" s="43" t="s">
        <v>89</v>
      </c>
      <c r="N9668" s="30" t="s">
        <v>7730</v>
      </c>
      <c r="O9668" s="39" t="s">
        <v>7425</v>
      </c>
      <c r="P9668" s="25" t="s">
        <v>7699</v>
      </c>
      <c r="Q9668" s="24" t="s">
        <v>7830</v>
      </c>
      <c r="R9668" s="27" t="s">
        <v>7811</v>
      </c>
      <c r="S9668" s="26">
        <v>28.63</v>
      </c>
      <c r="T9668" s="28">
        <v>0.2863</v>
      </c>
      <c r="U9668" s="27" t="s">
        <v>663</v>
      </c>
      <c r="V9668" s="27" t="s">
        <v>5631</v>
      </c>
      <c r="W9668" s="27" t="s">
        <v>18150</v>
      </c>
      <c r="X9668" s="27">
        <v>0</v>
      </c>
      <c r="Y9668" s="27">
        <v>28.63</v>
      </c>
      <c r="Z9668" s="27" t="s">
        <v>7748</v>
      </c>
    </row>
    <row r="9669" spans="1:26">
      <c r="A9669" s="24" t="s">
        <v>1298</v>
      </c>
      <c r="B9669" s="43" t="s">
        <v>323</v>
      </c>
      <c r="C9669" s="43" t="s">
        <v>310</v>
      </c>
      <c r="D9669" s="29" t="s">
        <v>325</v>
      </c>
      <c r="E9669" s="43" t="s">
        <v>326</v>
      </c>
      <c r="F9669" s="43" t="s">
        <v>424</v>
      </c>
      <c r="G9669" s="43" t="s">
        <v>328</v>
      </c>
      <c r="H9669" s="43" t="s">
        <v>326</v>
      </c>
      <c r="I9669" s="43" t="s">
        <v>326</v>
      </c>
      <c r="J9669" s="43" t="s">
        <v>326</v>
      </c>
      <c r="K9669" s="43" t="s">
        <v>326</v>
      </c>
      <c r="L9669" s="43" t="s">
        <v>344</v>
      </c>
      <c r="M9669" s="43" t="s">
        <v>89</v>
      </c>
      <c r="N9669" s="30" t="s">
        <v>7730</v>
      </c>
      <c r="O9669" s="39" t="s">
        <v>7425</v>
      </c>
      <c r="P9669" s="25" t="s">
        <v>7699</v>
      </c>
      <c r="Q9669" s="24" t="s">
        <v>7830</v>
      </c>
      <c r="R9669" s="27" t="s">
        <v>7811</v>
      </c>
      <c r="S9669" s="26">
        <v>13.78</v>
      </c>
      <c r="T9669" s="28">
        <v>0.13780000000000001</v>
      </c>
      <c r="U9669" s="27" t="s">
        <v>659</v>
      </c>
      <c r="V9669" s="27" t="s">
        <v>5631</v>
      </c>
      <c r="W9669" s="27" t="s">
        <v>18151</v>
      </c>
      <c r="X9669" s="27">
        <v>0</v>
      </c>
      <c r="Y9669" s="27">
        <v>13.78</v>
      </c>
      <c r="Z9669" s="27" t="s">
        <v>7748</v>
      </c>
    </row>
    <row r="9670" spans="1:26">
      <c r="A9670" s="24" t="s">
        <v>1297</v>
      </c>
      <c r="B9670" s="43" t="s">
        <v>323</v>
      </c>
      <c r="C9670" s="43" t="s">
        <v>308</v>
      </c>
      <c r="D9670" s="29" t="s">
        <v>325</v>
      </c>
      <c r="E9670" s="43" t="s">
        <v>326</v>
      </c>
      <c r="F9670" s="43" t="s">
        <v>424</v>
      </c>
      <c r="G9670" s="43" t="s">
        <v>328</v>
      </c>
      <c r="H9670" s="43" t="s">
        <v>326</v>
      </c>
      <c r="I9670" s="43" t="s">
        <v>326</v>
      </c>
      <c r="J9670" s="43" t="s">
        <v>326</v>
      </c>
      <c r="K9670" s="43" t="s">
        <v>326</v>
      </c>
      <c r="L9670" s="43" t="s">
        <v>344</v>
      </c>
      <c r="M9670" s="43" t="s">
        <v>89</v>
      </c>
      <c r="N9670" s="30" t="s">
        <v>7730</v>
      </c>
      <c r="O9670" s="39" t="s">
        <v>7425</v>
      </c>
      <c r="P9670" s="25" t="s">
        <v>7699</v>
      </c>
      <c r="Q9670" s="24" t="s">
        <v>7830</v>
      </c>
      <c r="R9670" s="27" t="s">
        <v>7811</v>
      </c>
      <c r="S9670" s="26">
        <v>30.59</v>
      </c>
      <c r="T9670" s="28">
        <v>0.30590000000000001</v>
      </c>
      <c r="U9670" s="27" t="s">
        <v>670</v>
      </c>
      <c r="V9670" s="27" t="s">
        <v>5631</v>
      </c>
      <c r="W9670" s="27" t="s">
        <v>18152</v>
      </c>
      <c r="X9670" s="27">
        <v>0</v>
      </c>
      <c r="Y9670" s="27">
        <v>30.59</v>
      </c>
      <c r="Z9670" s="27" t="s">
        <v>7748</v>
      </c>
    </row>
    <row r="9671" spans="1:26">
      <c r="A9671" s="24" t="s">
        <v>1296</v>
      </c>
      <c r="B9671" s="43" t="s">
        <v>323</v>
      </c>
      <c r="C9671" s="43" t="s">
        <v>311</v>
      </c>
      <c r="D9671" s="29" t="s">
        <v>325</v>
      </c>
      <c r="E9671" s="43" t="s">
        <v>326</v>
      </c>
      <c r="F9671" s="43" t="s">
        <v>424</v>
      </c>
      <c r="G9671" s="43" t="s">
        <v>328</v>
      </c>
      <c r="H9671" s="43" t="s">
        <v>326</v>
      </c>
      <c r="I9671" s="43" t="s">
        <v>326</v>
      </c>
      <c r="J9671" s="43" t="s">
        <v>326</v>
      </c>
      <c r="K9671" s="43" t="s">
        <v>326</v>
      </c>
      <c r="L9671" s="43" t="s">
        <v>344</v>
      </c>
      <c r="M9671" s="43" t="s">
        <v>89</v>
      </c>
      <c r="N9671" s="30" t="s">
        <v>7730</v>
      </c>
      <c r="O9671" s="39" t="s">
        <v>7425</v>
      </c>
      <c r="P9671" s="25" t="s">
        <v>7699</v>
      </c>
      <c r="Q9671" s="24" t="s">
        <v>7830</v>
      </c>
      <c r="R9671" s="27" t="s">
        <v>7811</v>
      </c>
      <c r="S9671" s="26">
        <v>15.7</v>
      </c>
      <c r="T9671" s="28">
        <v>0.157</v>
      </c>
      <c r="U9671" s="27" t="s">
        <v>661</v>
      </c>
      <c r="V9671" s="27" t="s">
        <v>5631</v>
      </c>
      <c r="W9671" s="27" t="s">
        <v>18153</v>
      </c>
      <c r="X9671" s="27">
        <v>0</v>
      </c>
      <c r="Y9671" s="27">
        <v>15.7</v>
      </c>
      <c r="Z9671" s="27" t="s">
        <v>7748</v>
      </c>
    </row>
    <row r="9672" spans="1:26">
      <c r="A9672" s="24" t="s">
        <v>1295</v>
      </c>
      <c r="B9672" s="43" t="s">
        <v>323</v>
      </c>
      <c r="C9672" s="43" t="s">
        <v>312</v>
      </c>
      <c r="D9672" s="29" t="s">
        <v>325</v>
      </c>
      <c r="E9672" s="43" t="s">
        <v>326</v>
      </c>
      <c r="F9672" s="43" t="s">
        <v>424</v>
      </c>
      <c r="G9672" s="43" t="s">
        <v>328</v>
      </c>
      <c r="H9672" s="43" t="s">
        <v>326</v>
      </c>
      <c r="I9672" s="43" t="s">
        <v>326</v>
      </c>
      <c r="J9672" s="43" t="s">
        <v>326</v>
      </c>
      <c r="K9672" s="43" t="s">
        <v>326</v>
      </c>
      <c r="L9672" s="43" t="s">
        <v>344</v>
      </c>
      <c r="M9672" s="43" t="s">
        <v>89</v>
      </c>
      <c r="N9672" s="30" t="s">
        <v>7730</v>
      </c>
      <c r="O9672" s="39" t="s">
        <v>7425</v>
      </c>
      <c r="P9672" s="25" t="s">
        <v>7699</v>
      </c>
      <c r="Q9672" s="24" t="s">
        <v>7830</v>
      </c>
      <c r="R9672" s="27" t="s">
        <v>7811</v>
      </c>
      <c r="S9672" s="26">
        <v>40.409999999999997</v>
      </c>
      <c r="T9672" s="28">
        <v>0.40409999999999996</v>
      </c>
      <c r="U9672" s="27" t="s">
        <v>662</v>
      </c>
      <c r="V9672" s="27" t="s">
        <v>5631</v>
      </c>
      <c r="W9672" s="27" t="s">
        <v>18154</v>
      </c>
      <c r="X9672" s="27">
        <v>0</v>
      </c>
      <c r="Y9672" s="27">
        <v>40.409999999999997</v>
      </c>
      <c r="Z9672" s="27" t="s">
        <v>7748</v>
      </c>
    </row>
    <row r="9673" spans="1:26">
      <c r="A9673" s="24" t="s">
        <v>1294</v>
      </c>
      <c r="B9673" s="43" t="s">
        <v>323</v>
      </c>
      <c r="C9673" s="43" t="s">
        <v>307</v>
      </c>
      <c r="D9673" s="29" t="s">
        <v>325</v>
      </c>
      <c r="E9673" s="43" t="s">
        <v>326</v>
      </c>
      <c r="F9673" s="43" t="s">
        <v>424</v>
      </c>
      <c r="G9673" s="43" t="s">
        <v>328</v>
      </c>
      <c r="H9673" s="43" t="s">
        <v>326</v>
      </c>
      <c r="I9673" s="43" t="s">
        <v>326</v>
      </c>
      <c r="J9673" s="43" t="s">
        <v>326</v>
      </c>
      <c r="K9673" s="43" t="s">
        <v>326</v>
      </c>
      <c r="L9673" s="43" t="s">
        <v>344</v>
      </c>
      <c r="M9673" s="43" t="s">
        <v>89</v>
      </c>
      <c r="N9673" s="30" t="s">
        <v>7730</v>
      </c>
      <c r="O9673" s="39" t="s">
        <v>7425</v>
      </c>
      <c r="P9673" s="25" t="s">
        <v>7699</v>
      </c>
      <c r="Q9673" s="24" t="s">
        <v>7830</v>
      </c>
      <c r="R9673" s="27" t="s">
        <v>7811</v>
      </c>
      <c r="S9673" s="26">
        <v>23.23</v>
      </c>
      <c r="T9673" s="28">
        <v>0.23230000000000001</v>
      </c>
      <c r="U9673" s="27" t="s">
        <v>657</v>
      </c>
      <c r="V9673" s="27" t="s">
        <v>5631</v>
      </c>
      <c r="W9673" s="27" t="s">
        <v>18155</v>
      </c>
      <c r="X9673" s="27">
        <v>0</v>
      </c>
      <c r="Y9673" s="27">
        <v>23.23</v>
      </c>
      <c r="Z9673" s="27" t="s">
        <v>7748</v>
      </c>
    </row>
    <row r="9674" spans="1:26">
      <c r="A9674" s="24" t="s">
        <v>1293</v>
      </c>
      <c r="B9674" s="43" t="s">
        <v>323</v>
      </c>
      <c r="C9674" s="43" t="s">
        <v>306</v>
      </c>
      <c r="D9674" s="29" t="s">
        <v>325</v>
      </c>
      <c r="E9674" s="43" t="s">
        <v>326</v>
      </c>
      <c r="F9674" s="43" t="s">
        <v>424</v>
      </c>
      <c r="G9674" s="43" t="s">
        <v>328</v>
      </c>
      <c r="H9674" s="43" t="s">
        <v>326</v>
      </c>
      <c r="I9674" s="43" t="s">
        <v>326</v>
      </c>
      <c r="J9674" s="43" t="s">
        <v>326</v>
      </c>
      <c r="K9674" s="43" t="s">
        <v>326</v>
      </c>
      <c r="L9674" s="43" t="s">
        <v>344</v>
      </c>
      <c r="M9674" s="43" t="s">
        <v>89</v>
      </c>
      <c r="N9674" s="30" t="s">
        <v>7730</v>
      </c>
      <c r="O9674" s="39" t="s">
        <v>7425</v>
      </c>
      <c r="P9674" s="25" t="s">
        <v>7699</v>
      </c>
      <c r="Q9674" s="24" t="s">
        <v>7830</v>
      </c>
      <c r="R9674" s="27" t="s">
        <v>7811</v>
      </c>
      <c r="S9674" s="26">
        <v>3.85</v>
      </c>
      <c r="T9674" s="28">
        <v>3.85E-2</v>
      </c>
      <c r="U9674" s="27" t="s">
        <v>660</v>
      </c>
      <c r="V9674" s="27" t="s">
        <v>5631</v>
      </c>
      <c r="W9674" s="27" t="s">
        <v>18156</v>
      </c>
      <c r="X9674" s="27">
        <v>0</v>
      </c>
      <c r="Y9674" s="27">
        <v>3.85</v>
      </c>
      <c r="Z9674" s="27" t="s">
        <v>7748</v>
      </c>
    </row>
    <row r="9675" spans="1:26">
      <c r="A9675" s="24" t="s">
        <v>1292</v>
      </c>
      <c r="B9675" s="43" t="s">
        <v>323</v>
      </c>
      <c r="C9675" s="43" t="s">
        <v>304</v>
      </c>
      <c r="D9675" s="29" t="s">
        <v>325</v>
      </c>
      <c r="E9675" s="43" t="s">
        <v>326</v>
      </c>
      <c r="F9675" s="43" t="s">
        <v>424</v>
      </c>
      <c r="G9675" s="43" t="s">
        <v>328</v>
      </c>
      <c r="H9675" s="43" t="s">
        <v>326</v>
      </c>
      <c r="I9675" s="43" t="s">
        <v>326</v>
      </c>
      <c r="J9675" s="43" t="s">
        <v>326</v>
      </c>
      <c r="K9675" s="43" t="s">
        <v>326</v>
      </c>
      <c r="L9675" s="43" t="s">
        <v>344</v>
      </c>
      <c r="M9675" s="43" t="s">
        <v>89</v>
      </c>
      <c r="N9675" s="30" t="s">
        <v>7730</v>
      </c>
      <c r="O9675" s="39" t="s">
        <v>7425</v>
      </c>
      <c r="P9675" s="25" t="s">
        <v>7699</v>
      </c>
      <c r="Q9675" s="24" t="s">
        <v>7830</v>
      </c>
      <c r="R9675" s="27" t="s">
        <v>7811</v>
      </c>
      <c r="S9675" s="26">
        <v>21.87</v>
      </c>
      <c r="T9675" s="28">
        <v>0.21870000000000001</v>
      </c>
      <c r="U9675" s="27" t="s">
        <v>656</v>
      </c>
      <c r="V9675" s="27" t="s">
        <v>5631</v>
      </c>
      <c r="W9675" s="27" t="s">
        <v>18157</v>
      </c>
      <c r="X9675" s="27">
        <v>0</v>
      </c>
      <c r="Y9675" s="27">
        <v>21.87</v>
      </c>
      <c r="Z9675" s="27" t="s">
        <v>7748</v>
      </c>
    </row>
    <row r="9676" spans="1:26">
      <c r="A9676" s="24" t="s">
        <v>1327</v>
      </c>
      <c r="B9676" s="43" t="s">
        <v>323</v>
      </c>
      <c r="C9676" s="43" t="s">
        <v>309</v>
      </c>
      <c r="D9676" s="29" t="s">
        <v>325</v>
      </c>
      <c r="E9676" s="43" t="s">
        <v>326</v>
      </c>
      <c r="F9676" s="43" t="s">
        <v>423</v>
      </c>
      <c r="G9676" s="43" t="s">
        <v>328</v>
      </c>
      <c r="H9676" s="43" t="s">
        <v>326</v>
      </c>
      <c r="I9676" s="43" t="s">
        <v>326</v>
      </c>
      <c r="J9676" s="43" t="s">
        <v>326</v>
      </c>
      <c r="K9676" s="43" t="s">
        <v>326</v>
      </c>
      <c r="L9676" s="43" t="s">
        <v>344</v>
      </c>
      <c r="M9676" s="43" t="s">
        <v>89</v>
      </c>
      <c r="N9676" s="30" t="s">
        <v>7729</v>
      </c>
      <c r="O9676" s="39" t="s">
        <v>7425</v>
      </c>
      <c r="P9676" s="25" t="s">
        <v>7700</v>
      </c>
      <c r="Q9676" s="24" t="s">
        <v>7830</v>
      </c>
      <c r="R9676" s="27" t="s">
        <v>7811</v>
      </c>
      <c r="S9676" s="26">
        <v>98.32</v>
      </c>
      <c r="T9676" s="28">
        <v>0.98319999999999996</v>
      </c>
      <c r="U9676" s="27" t="s">
        <v>658</v>
      </c>
      <c r="V9676" s="27" t="s">
        <v>5631</v>
      </c>
      <c r="W9676" s="27" t="s">
        <v>18158</v>
      </c>
      <c r="X9676" s="27">
        <v>0</v>
      </c>
      <c r="Y9676" s="27">
        <v>98.32</v>
      </c>
      <c r="Z9676" s="27" t="s">
        <v>7748</v>
      </c>
    </row>
    <row r="9677" spans="1:26">
      <c r="A9677" s="24" t="s">
        <v>1326</v>
      </c>
      <c r="B9677" s="43" t="s">
        <v>323</v>
      </c>
      <c r="C9677" s="43" t="s">
        <v>320</v>
      </c>
      <c r="D9677" s="29" t="s">
        <v>325</v>
      </c>
      <c r="E9677" s="43" t="s">
        <v>326</v>
      </c>
      <c r="F9677" s="43" t="s">
        <v>423</v>
      </c>
      <c r="G9677" s="43" t="s">
        <v>328</v>
      </c>
      <c r="H9677" s="43" t="s">
        <v>326</v>
      </c>
      <c r="I9677" s="43" t="s">
        <v>326</v>
      </c>
      <c r="J9677" s="43" t="s">
        <v>326</v>
      </c>
      <c r="K9677" s="43" t="s">
        <v>326</v>
      </c>
      <c r="L9677" s="43" t="s">
        <v>344</v>
      </c>
      <c r="M9677" s="43" t="s">
        <v>89</v>
      </c>
      <c r="N9677" s="30" t="s">
        <v>7729</v>
      </c>
      <c r="O9677" s="39" t="s">
        <v>7425</v>
      </c>
      <c r="P9677" s="25" t="s">
        <v>7700</v>
      </c>
      <c r="Q9677" s="24" t="s">
        <v>7830</v>
      </c>
      <c r="R9677" s="27" t="s">
        <v>7811</v>
      </c>
      <c r="S9677" s="26" t="s">
        <v>6994</v>
      </c>
      <c r="T9677" s="28" t="e">
        <v>#N/A</v>
      </c>
      <c r="U9677" s="27" t="s">
        <v>673</v>
      </c>
      <c r="V9677" s="27" t="s">
        <v>5631</v>
      </c>
      <c r="W9677" s="27" t="s">
        <v>18159</v>
      </c>
      <c r="X9677" s="27">
        <v>0</v>
      </c>
      <c r="Y9677" s="27" t="e">
        <v>#N/A</v>
      </c>
      <c r="Z9677" s="27" t="s">
        <v>7748</v>
      </c>
    </row>
    <row r="9678" spans="1:26">
      <c r="A9678" s="24" t="s">
        <v>1325</v>
      </c>
      <c r="B9678" s="43" t="s">
        <v>323</v>
      </c>
      <c r="C9678" s="43" t="s">
        <v>319</v>
      </c>
      <c r="D9678" s="29" t="s">
        <v>325</v>
      </c>
      <c r="E9678" s="43" t="s">
        <v>326</v>
      </c>
      <c r="F9678" s="43" t="s">
        <v>423</v>
      </c>
      <c r="G9678" s="43" t="s">
        <v>328</v>
      </c>
      <c r="H9678" s="43" t="s">
        <v>326</v>
      </c>
      <c r="I9678" s="43" t="s">
        <v>326</v>
      </c>
      <c r="J9678" s="43" t="s">
        <v>326</v>
      </c>
      <c r="K9678" s="43" t="s">
        <v>326</v>
      </c>
      <c r="L9678" s="43" t="s">
        <v>344</v>
      </c>
      <c r="M9678" s="43" t="s">
        <v>89</v>
      </c>
      <c r="N9678" s="30" t="s">
        <v>7729</v>
      </c>
      <c r="O9678" s="39" t="s">
        <v>7425</v>
      </c>
      <c r="P9678" s="25" t="s">
        <v>7700</v>
      </c>
      <c r="Q9678" s="24" t="s">
        <v>7830</v>
      </c>
      <c r="R9678" s="27" t="s">
        <v>7811</v>
      </c>
      <c r="S9678" s="26">
        <v>97.37</v>
      </c>
      <c r="T9678" s="28">
        <v>0.97370000000000001</v>
      </c>
      <c r="U9678" s="27" t="s">
        <v>668</v>
      </c>
      <c r="V9678" s="27" t="s">
        <v>5631</v>
      </c>
      <c r="W9678" s="27" t="s">
        <v>18160</v>
      </c>
      <c r="X9678" s="27">
        <v>0</v>
      </c>
      <c r="Y9678" s="27">
        <v>97.37</v>
      </c>
      <c r="Z9678" s="27" t="s">
        <v>7748</v>
      </c>
    </row>
    <row r="9679" spans="1:26">
      <c r="A9679" s="24" t="s">
        <v>1324</v>
      </c>
      <c r="B9679" s="43" t="s">
        <v>323</v>
      </c>
      <c r="C9679" s="43" t="s">
        <v>303</v>
      </c>
      <c r="D9679" s="29" t="s">
        <v>325</v>
      </c>
      <c r="E9679" s="43" t="s">
        <v>326</v>
      </c>
      <c r="F9679" s="43" t="s">
        <v>423</v>
      </c>
      <c r="G9679" s="43" t="s">
        <v>328</v>
      </c>
      <c r="H9679" s="43" t="s">
        <v>326</v>
      </c>
      <c r="I9679" s="43" t="s">
        <v>326</v>
      </c>
      <c r="J9679" s="43" t="s">
        <v>326</v>
      </c>
      <c r="K9679" s="43" t="s">
        <v>326</v>
      </c>
      <c r="L9679" s="43" t="s">
        <v>344</v>
      </c>
      <c r="M9679" s="43" t="s">
        <v>89</v>
      </c>
      <c r="N9679" s="30" t="s">
        <v>7729</v>
      </c>
      <c r="O9679" s="39" t="s">
        <v>7425</v>
      </c>
      <c r="P9679" s="25" t="s">
        <v>7700</v>
      </c>
      <c r="Q9679" s="24" t="s">
        <v>7830</v>
      </c>
      <c r="R9679" s="27" t="s">
        <v>7811</v>
      </c>
      <c r="S9679" s="26">
        <v>95.03</v>
      </c>
      <c r="T9679" s="28">
        <v>0.95030000000000003</v>
      </c>
      <c r="U9679" s="27" t="s">
        <v>655</v>
      </c>
      <c r="V9679" s="27" t="s">
        <v>5631</v>
      </c>
      <c r="W9679" s="27" t="s">
        <v>18161</v>
      </c>
      <c r="X9679" s="27">
        <v>0</v>
      </c>
      <c r="Y9679" s="27">
        <v>95.03</v>
      </c>
      <c r="Z9679" s="27" t="s">
        <v>7748</v>
      </c>
    </row>
    <row r="9680" spans="1:26">
      <c r="A9680" s="24" t="s">
        <v>1323</v>
      </c>
      <c r="B9680" s="43" t="s">
        <v>323</v>
      </c>
      <c r="C9680" s="43" t="s">
        <v>318</v>
      </c>
      <c r="D9680" s="29" t="s">
        <v>325</v>
      </c>
      <c r="E9680" s="43" t="s">
        <v>326</v>
      </c>
      <c r="F9680" s="43" t="s">
        <v>423</v>
      </c>
      <c r="G9680" s="43" t="s">
        <v>328</v>
      </c>
      <c r="H9680" s="43" t="s">
        <v>326</v>
      </c>
      <c r="I9680" s="43" t="s">
        <v>326</v>
      </c>
      <c r="J9680" s="43" t="s">
        <v>326</v>
      </c>
      <c r="K9680" s="43" t="s">
        <v>326</v>
      </c>
      <c r="L9680" s="43" t="s">
        <v>344</v>
      </c>
      <c r="M9680" s="43" t="s">
        <v>89</v>
      </c>
      <c r="N9680" s="30" t="s">
        <v>7729</v>
      </c>
      <c r="O9680" s="39" t="s">
        <v>7425</v>
      </c>
      <c r="P9680" s="25" t="s">
        <v>7700</v>
      </c>
      <c r="Q9680" s="24" t="s">
        <v>7830</v>
      </c>
      <c r="R9680" s="27" t="s">
        <v>7811</v>
      </c>
      <c r="S9680" s="26">
        <v>94.94</v>
      </c>
      <c r="T9680" s="28">
        <v>0.94940000000000002</v>
      </c>
      <c r="U9680" s="27" t="s">
        <v>667</v>
      </c>
      <c r="V9680" s="27" t="s">
        <v>5631</v>
      </c>
      <c r="W9680" s="27" t="s">
        <v>18162</v>
      </c>
      <c r="X9680" s="27">
        <v>0</v>
      </c>
      <c r="Y9680" s="27">
        <v>94.94</v>
      </c>
      <c r="Z9680" s="27" t="s">
        <v>7748</v>
      </c>
    </row>
    <row r="9681" spans="1:26">
      <c r="A9681" s="24" t="s">
        <v>1322</v>
      </c>
      <c r="B9681" s="43" t="s">
        <v>323</v>
      </c>
      <c r="C9681" s="43" t="s">
        <v>317</v>
      </c>
      <c r="D9681" s="29" t="s">
        <v>325</v>
      </c>
      <c r="E9681" s="43" t="s">
        <v>326</v>
      </c>
      <c r="F9681" s="43" t="s">
        <v>423</v>
      </c>
      <c r="G9681" s="43" t="s">
        <v>328</v>
      </c>
      <c r="H9681" s="43" t="s">
        <v>326</v>
      </c>
      <c r="I9681" s="43" t="s">
        <v>326</v>
      </c>
      <c r="J9681" s="43" t="s">
        <v>326</v>
      </c>
      <c r="K9681" s="43" t="s">
        <v>326</v>
      </c>
      <c r="L9681" s="43" t="s">
        <v>344</v>
      </c>
      <c r="M9681" s="43" t="s">
        <v>89</v>
      </c>
      <c r="N9681" s="30" t="s">
        <v>7729</v>
      </c>
      <c r="O9681" s="39" t="s">
        <v>7425</v>
      </c>
      <c r="P9681" s="25" t="s">
        <v>7700</v>
      </c>
      <c r="Q9681" s="24" t="s">
        <v>7830</v>
      </c>
      <c r="R9681" s="27" t="s">
        <v>7811</v>
      </c>
      <c r="S9681" s="26">
        <v>96.61</v>
      </c>
      <c r="T9681" s="28">
        <v>0.96609999999999996</v>
      </c>
      <c r="U9681" s="27" t="s">
        <v>666</v>
      </c>
      <c r="V9681" s="27" t="s">
        <v>5631</v>
      </c>
      <c r="W9681" s="27" t="s">
        <v>18163</v>
      </c>
      <c r="X9681" s="27">
        <v>0</v>
      </c>
      <c r="Y9681" s="27">
        <v>96.61</v>
      </c>
      <c r="Z9681" s="27" t="s">
        <v>7748</v>
      </c>
    </row>
    <row r="9682" spans="1:26">
      <c r="A9682" s="24" t="s">
        <v>1321</v>
      </c>
      <c r="B9682" s="43" t="s">
        <v>323</v>
      </c>
      <c r="C9682" s="43" t="s">
        <v>315</v>
      </c>
      <c r="D9682" s="29" t="s">
        <v>325</v>
      </c>
      <c r="E9682" s="43" t="s">
        <v>326</v>
      </c>
      <c r="F9682" s="43" t="s">
        <v>423</v>
      </c>
      <c r="G9682" s="43" t="s">
        <v>328</v>
      </c>
      <c r="H9682" s="43" t="s">
        <v>326</v>
      </c>
      <c r="I9682" s="43" t="s">
        <v>326</v>
      </c>
      <c r="J9682" s="43" t="s">
        <v>326</v>
      </c>
      <c r="K9682" s="43" t="s">
        <v>326</v>
      </c>
      <c r="L9682" s="43" t="s">
        <v>344</v>
      </c>
      <c r="M9682" s="43" t="s">
        <v>89</v>
      </c>
      <c r="N9682" s="30" t="s">
        <v>7729</v>
      </c>
      <c r="O9682" s="39" t="s">
        <v>7425</v>
      </c>
      <c r="P9682" s="25" t="s">
        <v>7700</v>
      </c>
      <c r="Q9682" s="24" t="s">
        <v>7830</v>
      </c>
      <c r="R9682" s="27" t="s">
        <v>7811</v>
      </c>
      <c r="S9682" s="26">
        <v>97.04</v>
      </c>
      <c r="T9682" s="28">
        <v>0.97040000000000004</v>
      </c>
      <c r="U9682" s="27" t="s">
        <v>5630</v>
      </c>
      <c r="V9682" s="27" t="s">
        <v>5631</v>
      </c>
      <c r="W9682" s="27" t="s">
        <v>18164</v>
      </c>
      <c r="X9682" s="27">
        <v>0</v>
      </c>
      <c r="Y9682" s="27">
        <v>97.04</v>
      </c>
      <c r="Z9682" s="27" t="s">
        <v>7748</v>
      </c>
    </row>
    <row r="9683" spans="1:26">
      <c r="A9683" s="24" t="s">
        <v>1319</v>
      </c>
      <c r="B9683" s="43" t="s">
        <v>323</v>
      </c>
      <c r="C9683" s="43" t="s">
        <v>316</v>
      </c>
      <c r="D9683" s="29" t="s">
        <v>325</v>
      </c>
      <c r="E9683" s="43" t="s">
        <v>326</v>
      </c>
      <c r="F9683" s="43" t="s">
        <v>423</v>
      </c>
      <c r="G9683" s="43" t="s">
        <v>328</v>
      </c>
      <c r="H9683" s="43" t="s">
        <v>326</v>
      </c>
      <c r="I9683" s="43" t="s">
        <v>326</v>
      </c>
      <c r="J9683" s="43" t="s">
        <v>326</v>
      </c>
      <c r="K9683" s="43" t="s">
        <v>326</v>
      </c>
      <c r="L9683" s="43" t="s">
        <v>344</v>
      </c>
      <c r="M9683" s="43" t="s">
        <v>89</v>
      </c>
      <c r="N9683" s="30" t="s">
        <v>7729</v>
      </c>
      <c r="O9683" s="39" t="s">
        <v>7425</v>
      </c>
      <c r="P9683" s="25" t="s">
        <v>7700</v>
      </c>
      <c r="Q9683" s="24" t="s">
        <v>7830</v>
      </c>
      <c r="R9683" s="27" t="s">
        <v>7811</v>
      </c>
      <c r="S9683" s="26" t="s">
        <v>6994</v>
      </c>
      <c r="T9683" s="28" t="e">
        <v>#N/A</v>
      </c>
      <c r="U9683" s="27" t="s">
        <v>664</v>
      </c>
      <c r="V9683" s="27" t="s">
        <v>5631</v>
      </c>
      <c r="W9683" s="27" t="s">
        <v>18165</v>
      </c>
      <c r="X9683" s="27">
        <v>0</v>
      </c>
      <c r="Y9683" s="27" t="e">
        <v>#N/A</v>
      </c>
      <c r="Z9683" s="27" t="s">
        <v>7748</v>
      </c>
    </row>
    <row r="9684" spans="1:26">
      <c r="A9684" s="24" t="s">
        <v>1317</v>
      </c>
      <c r="B9684" s="43" t="s">
        <v>323</v>
      </c>
      <c r="C9684" s="43" t="s">
        <v>313</v>
      </c>
      <c r="D9684" s="29" t="s">
        <v>325</v>
      </c>
      <c r="E9684" s="43" t="s">
        <v>326</v>
      </c>
      <c r="F9684" s="43" t="s">
        <v>423</v>
      </c>
      <c r="G9684" s="43" t="s">
        <v>328</v>
      </c>
      <c r="H9684" s="43" t="s">
        <v>326</v>
      </c>
      <c r="I9684" s="43" t="s">
        <v>326</v>
      </c>
      <c r="J9684" s="43" t="s">
        <v>326</v>
      </c>
      <c r="K9684" s="43" t="s">
        <v>326</v>
      </c>
      <c r="L9684" s="43" t="s">
        <v>344</v>
      </c>
      <c r="M9684" s="43" t="s">
        <v>89</v>
      </c>
      <c r="N9684" s="30" t="s">
        <v>7729</v>
      </c>
      <c r="O9684" s="39" t="s">
        <v>7425</v>
      </c>
      <c r="P9684" s="25" t="s">
        <v>7700</v>
      </c>
      <c r="Q9684" s="24" t="s">
        <v>7830</v>
      </c>
      <c r="R9684" s="27" t="s">
        <v>7811</v>
      </c>
      <c r="S9684" s="26">
        <v>91.93</v>
      </c>
      <c r="T9684" s="28">
        <v>0.91930000000000012</v>
      </c>
      <c r="U9684" s="27" t="s">
        <v>663</v>
      </c>
      <c r="V9684" s="27" t="s">
        <v>5631</v>
      </c>
      <c r="W9684" s="27" t="s">
        <v>18166</v>
      </c>
      <c r="X9684" s="27">
        <v>0</v>
      </c>
      <c r="Y9684" s="27">
        <v>91.93</v>
      </c>
      <c r="Z9684" s="27" t="s">
        <v>7748</v>
      </c>
    </row>
    <row r="9685" spans="1:26">
      <c r="A9685" s="24" t="s">
        <v>1316</v>
      </c>
      <c r="B9685" s="43" t="s">
        <v>323</v>
      </c>
      <c r="C9685" s="43" t="s">
        <v>310</v>
      </c>
      <c r="D9685" s="29" t="s">
        <v>325</v>
      </c>
      <c r="E9685" s="43" t="s">
        <v>326</v>
      </c>
      <c r="F9685" s="43" t="s">
        <v>423</v>
      </c>
      <c r="G9685" s="43" t="s">
        <v>328</v>
      </c>
      <c r="H9685" s="43" t="s">
        <v>326</v>
      </c>
      <c r="I9685" s="43" t="s">
        <v>326</v>
      </c>
      <c r="J9685" s="43" t="s">
        <v>326</v>
      </c>
      <c r="K9685" s="43" t="s">
        <v>326</v>
      </c>
      <c r="L9685" s="43" t="s">
        <v>344</v>
      </c>
      <c r="M9685" s="43" t="s">
        <v>89</v>
      </c>
      <c r="N9685" s="30" t="s">
        <v>7729</v>
      </c>
      <c r="O9685" s="39" t="s">
        <v>7425</v>
      </c>
      <c r="P9685" s="25" t="s">
        <v>7700</v>
      </c>
      <c r="Q9685" s="24" t="s">
        <v>7830</v>
      </c>
      <c r="R9685" s="27" t="s">
        <v>7811</v>
      </c>
      <c r="S9685" s="26">
        <v>83.98</v>
      </c>
      <c r="T9685" s="28">
        <v>0.83979999999999999</v>
      </c>
      <c r="U9685" s="27" t="s">
        <v>659</v>
      </c>
      <c r="V9685" s="27" t="s">
        <v>5631</v>
      </c>
      <c r="W9685" s="27" t="s">
        <v>18167</v>
      </c>
      <c r="X9685" s="27">
        <v>0</v>
      </c>
      <c r="Y9685" s="27">
        <v>83.98</v>
      </c>
      <c r="Z9685" s="27" t="s">
        <v>7748</v>
      </c>
    </row>
    <row r="9686" spans="1:26">
      <c r="A9686" s="24" t="s">
        <v>1315</v>
      </c>
      <c r="B9686" s="43" t="s">
        <v>323</v>
      </c>
      <c r="C9686" s="43" t="s">
        <v>308</v>
      </c>
      <c r="D9686" s="29" t="s">
        <v>325</v>
      </c>
      <c r="E9686" s="43" t="s">
        <v>326</v>
      </c>
      <c r="F9686" s="43" t="s">
        <v>423</v>
      </c>
      <c r="G9686" s="43" t="s">
        <v>328</v>
      </c>
      <c r="H9686" s="43" t="s">
        <v>326</v>
      </c>
      <c r="I9686" s="43" t="s">
        <v>326</v>
      </c>
      <c r="J9686" s="43" t="s">
        <v>326</v>
      </c>
      <c r="K9686" s="43" t="s">
        <v>326</v>
      </c>
      <c r="L9686" s="43" t="s">
        <v>344</v>
      </c>
      <c r="M9686" s="43" t="s">
        <v>89</v>
      </c>
      <c r="N9686" s="30" t="s">
        <v>7729</v>
      </c>
      <c r="O9686" s="39" t="s">
        <v>7425</v>
      </c>
      <c r="P9686" s="25" t="s">
        <v>7700</v>
      </c>
      <c r="Q9686" s="24" t="s">
        <v>7830</v>
      </c>
      <c r="R9686" s="27" t="s">
        <v>7811</v>
      </c>
      <c r="S9686" s="26">
        <v>93.77</v>
      </c>
      <c r="T9686" s="28">
        <v>0.93769999999999998</v>
      </c>
      <c r="U9686" s="27" t="s">
        <v>670</v>
      </c>
      <c r="V9686" s="27" t="s">
        <v>5631</v>
      </c>
      <c r="W9686" s="27" t="s">
        <v>18168</v>
      </c>
      <c r="X9686" s="27">
        <v>0</v>
      </c>
      <c r="Y9686" s="27">
        <v>93.77</v>
      </c>
      <c r="Z9686" s="27" t="s">
        <v>7748</v>
      </c>
    </row>
    <row r="9687" spans="1:26">
      <c r="A9687" s="24" t="s">
        <v>1314</v>
      </c>
      <c r="B9687" s="43" t="s">
        <v>323</v>
      </c>
      <c r="C9687" s="43" t="s">
        <v>311</v>
      </c>
      <c r="D9687" s="29" t="s">
        <v>325</v>
      </c>
      <c r="E9687" s="43" t="s">
        <v>326</v>
      </c>
      <c r="F9687" s="43" t="s">
        <v>423</v>
      </c>
      <c r="G9687" s="43" t="s">
        <v>328</v>
      </c>
      <c r="H9687" s="43" t="s">
        <v>326</v>
      </c>
      <c r="I9687" s="43" t="s">
        <v>326</v>
      </c>
      <c r="J9687" s="43" t="s">
        <v>326</v>
      </c>
      <c r="K9687" s="43" t="s">
        <v>326</v>
      </c>
      <c r="L9687" s="43" t="s">
        <v>344</v>
      </c>
      <c r="M9687" s="43" t="s">
        <v>89</v>
      </c>
      <c r="N9687" s="30" t="s">
        <v>7729</v>
      </c>
      <c r="O9687" s="39" t="s">
        <v>7425</v>
      </c>
      <c r="P9687" s="25" t="s">
        <v>7700</v>
      </c>
      <c r="Q9687" s="24" t="s">
        <v>7830</v>
      </c>
      <c r="R9687" s="27" t="s">
        <v>7811</v>
      </c>
      <c r="S9687" s="26">
        <v>91.36</v>
      </c>
      <c r="T9687" s="28">
        <v>0.91359999999999997</v>
      </c>
      <c r="U9687" s="27" t="s">
        <v>661</v>
      </c>
      <c r="V9687" s="27" t="s">
        <v>5631</v>
      </c>
      <c r="W9687" s="27" t="s">
        <v>18169</v>
      </c>
      <c r="X9687" s="27">
        <v>0</v>
      </c>
      <c r="Y9687" s="27">
        <v>91.36</v>
      </c>
      <c r="Z9687" s="27" t="s">
        <v>7748</v>
      </c>
    </row>
    <row r="9688" spans="1:26">
      <c r="A9688" s="24" t="s">
        <v>1313</v>
      </c>
      <c r="B9688" s="43" t="s">
        <v>323</v>
      </c>
      <c r="C9688" s="43" t="s">
        <v>312</v>
      </c>
      <c r="D9688" s="29" t="s">
        <v>325</v>
      </c>
      <c r="E9688" s="43" t="s">
        <v>326</v>
      </c>
      <c r="F9688" s="43" t="s">
        <v>423</v>
      </c>
      <c r="G9688" s="43" t="s">
        <v>328</v>
      </c>
      <c r="H9688" s="43" t="s">
        <v>326</v>
      </c>
      <c r="I9688" s="43" t="s">
        <v>326</v>
      </c>
      <c r="J9688" s="43" t="s">
        <v>326</v>
      </c>
      <c r="K9688" s="43" t="s">
        <v>326</v>
      </c>
      <c r="L9688" s="43" t="s">
        <v>344</v>
      </c>
      <c r="M9688" s="43" t="s">
        <v>89</v>
      </c>
      <c r="N9688" s="30" t="s">
        <v>7729</v>
      </c>
      <c r="O9688" s="39" t="s">
        <v>7425</v>
      </c>
      <c r="P9688" s="25" t="s">
        <v>7700</v>
      </c>
      <c r="Q9688" s="24" t="s">
        <v>7830</v>
      </c>
      <c r="R9688" s="27" t="s">
        <v>7811</v>
      </c>
      <c r="S9688" s="26">
        <v>91.83</v>
      </c>
      <c r="T9688" s="28">
        <v>0.91830000000000001</v>
      </c>
      <c r="U9688" s="27" t="s">
        <v>662</v>
      </c>
      <c r="V9688" s="27" t="s">
        <v>5631</v>
      </c>
      <c r="W9688" s="27" t="s">
        <v>18170</v>
      </c>
      <c r="X9688" s="27">
        <v>0</v>
      </c>
      <c r="Y9688" s="27">
        <v>91.83</v>
      </c>
      <c r="Z9688" s="27" t="s">
        <v>7748</v>
      </c>
    </row>
    <row r="9689" spans="1:26">
      <c r="A9689" s="24" t="s">
        <v>1311</v>
      </c>
      <c r="B9689" s="43" t="s">
        <v>323</v>
      </c>
      <c r="C9689" s="43" t="s">
        <v>306</v>
      </c>
      <c r="D9689" s="29" t="s">
        <v>325</v>
      </c>
      <c r="E9689" s="43" t="s">
        <v>326</v>
      </c>
      <c r="F9689" s="43" t="s">
        <v>423</v>
      </c>
      <c r="G9689" s="43" t="s">
        <v>328</v>
      </c>
      <c r="H9689" s="43" t="s">
        <v>326</v>
      </c>
      <c r="I9689" s="43" t="s">
        <v>326</v>
      </c>
      <c r="J9689" s="43" t="s">
        <v>326</v>
      </c>
      <c r="K9689" s="43" t="s">
        <v>326</v>
      </c>
      <c r="L9689" s="43" t="s">
        <v>344</v>
      </c>
      <c r="M9689" s="43" t="s">
        <v>89</v>
      </c>
      <c r="N9689" s="30" t="s">
        <v>7729</v>
      </c>
      <c r="O9689" s="39" t="s">
        <v>7425</v>
      </c>
      <c r="P9689" s="25" t="s">
        <v>7700</v>
      </c>
      <c r="Q9689" s="24" t="s">
        <v>7830</v>
      </c>
      <c r="R9689" s="27" t="s">
        <v>7811</v>
      </c>
      <c r="S9689" s="26">
        <v>89.9</v>
      </c>
      <c r="T9689" s="28">
        <v>0.89900000000000002</v>
      </c>
      <c r="U9689" s="27" t="s">
        <v>660</v>
      </c>
      <c r="V9689" s="27" t="s">
        <v>5631</v>
      </c>
      <c r="W9689" s="27" t="s">
        <v>18171</v>
      </c>
      <c r="X9689" s="27">
        <v>0</v>
      </c>
      <c r="Y9689" s="27">
        <v>89.9</v>
      </c>
      <c r="Z9689" s="27" t="s">
        <v>7748</v>
      </c>
    </row>
    <row r="9690" spans="1:26">
      <c r="A9690" s="24" t="s">
        <v>1310</v>
      </c>
      <c r="B9690" s="43" t="s">
        <v>323</v>
      </c>
      <c r="C9690" s="43" t="s">
        <v>304</v>
      </c>
      <c r="D9690" s="29" t="s">
        <v>325</v>
      </c>
      <c r="E9690" s="43" t="s">
        <v>326</v>
      </c>
      <c r="F9690" s="43" t="s">
        <v>423</v>
      </c>
      <c r="G9690" s="43" t="s">
        <v>328</v>
      </c>
      <c r="H9690" s="43" t="s">
        <v>326</v>
      </c>
      <c r="I9690" s="43" t="s">
        <v>326</v>
      </c>
      <c r="J9690" s="43" t="s">
        <v>326</v>
      </c>
      <c r="K9690" s="43" t="s">
        <v>326</v>
      </c>
      <c r="L9690" s="43" t="s">
        <v>344</v>
      </c>
      <c r="M9690" s="43" t="s">
        <v>89</v>
      </c>
      <c r="N9690" s="30" t="s">
        <v>7729</v>
      </c>
      <c r="O9690" s="39" t="s">
        <v>7425</v>
      </c>
      <c r="P9690" s="25" t="s">
        <v>7700</v>
      </c>
      <c r="Q9690" s="24" t="s">
        <v>7830</v>
      </c>
      <c r="R9690" s="27" t="s">
        <v>7811</v>
      </c>
      <c r="S9690" s="26">
        <v>79.14</v>
      </c>
      <c r="T9690" s="28">
        <v>0.79139999999999999</v>
      </c>
      <c r="U9690" s="27" t="s">
        <v>656</v>
      </c>
      <c r="V9690" s="27" t="s">
        <v>5631</v>
      </c>
      <c r="W9690" s="27" t="s">
        <v>18172</v>
      </c>
      <c r="X9690" s="27">
        <v>0</v>
      </c>
      <c r="Y9690" s="27">
        <v>79.14</v>
      </c>
      <c r="Z9690" s="27" t="s">
        <v>7748</v>
      </c>
    </row>
    <row r="9691" spans="1:26">
      <c r="A9691" s="24" t="s">
        <v>1345</v>
      </c>
      <c r="B9691" s="43" t="s">
        <v>323</v>
      </c>
      <c r="C9691" s="43" t="s">
        <v>309</v>
      </c>
      <c r="D9691" s="29" t="s">
        <v>325</v>
      </c>
      <c r="E9691" s="43" t="s">
        <v>326</v>
      </c>
      <c r="F9691" s="43" t="s">
        <v>426</v>
      </c>
      <c r="G9691" s="43" t="s">
        <v>328</v>
      </c>
      <c r="H9691" s="43" t="s">
        <v>326</v>
      </c>
      <c r="I9691" s="43" t="s">
        <v>326</v>
      </c>
      <c r="J9691" s="43" t="s">
        <v>326</v>
      </c>
      <c r="K9691" s="43" t="s">
        <v>326</v>
      </c>
      <c r="L9691" s="43" t="s">
        <v>344</v>
      </c>
      <c r="M9691" s="43" t="s">
        <v>89</v>
      </c>
      <c r="N9691" s="30" t="s">
        <v>7732</v>
      </c>
      <c r="O9691" s="39" t="s">
        <v>7425</v>
      </c>
      <c r="P9691" s="25" t="s">
        <v>7701</v>
      </c>
      <c r="Q9691" s="24" t="s">
        <v>7830</v>
      </c>
      <c r="R9691" s="27" t="s">
        <v>7811</v>
      </c>
      <c r="S9691" s="26">
        <v>74.31</v>
      </c>
      <c r="T9691" s="28">
        <v>0.74309999999999998</v>
      </c>
      <c r="U9691" s="27" t="s">
        <v>658</v>
      </c>
      <c r="V9691" s="27" t="s">
        <v>5631</v>
      </c>
      <c r="W9691" s="27" t="s">
        <v>18173</v>
      </c>
      <c r="X9691" s="27">
        <v>0</v>
      </c>
      <c r="Y9691" s="27">
        <v>74.31</v>
      </c>
      <c r="Z9691" s="27" t="s">
        <v>7748</v>
      </c>
    </row>
    <row r="9692" spans="1:26">
      <c r="A9692" s="24" t="s">
        <v>1344</v>
      </c>
      <c r="B9692" s="43" t="s">
        <v>323</v>
      </c>
      <c r="C9692" s="43" t="s">
        <v>320</v>
      </c>
      <c r="D9692" s="29" t="s">
        <v>325</v>
      </c>
      <c r="E9692" s="43" t="s">
        <v>326</v>
      </c>
      <c r="F9692" s="43" t="s">
        <v>426</v>
      </c>
      <c r="G9692" s="43" t="s">
        <v>328</v>
      </c>
      <c r="H9692" s="43" t="s">
        <v>326</v>
      </c>
      <c r="I9692" s="43" t="s">
        <v>326</v>
      </c>
      <c r="J9692" s="43" t="s">
        <v>326</v>
      </c>
      <c r="K9692" s="43" t="s">
        <v>326</v>
      </c>
      <c r="L9692" s="43" t="s">
        <v>344</v>
      </c>
      <c r="M9692" s="43" t="s">
        <v>89</v>
      </c>
      <c r="N9692" s="30" t="s">
        <v>7732</v>
      </c>
      <c r="O9692" s="39" t="s">
        <v>7425</v>
      </c>
      <c r="P9692" s="25" t="s">
        <v>7701</v>
      </c>
      <c r="Q9692" s="24" t="s">
        <v>7830</v>
      </c>
      <c r="R9692" s="27" t="s">
        <v>7811</v>
      </c>
      <c r="S9692" s="26" t="s">
        <v>6994</v>
      </c>
      <c r="T9692" s="28" t="e">
        <v>#N/A</v>
      </c>
      <c r="U9692" s="27" t="s">
        <v>673</v>
      </c>
      <c r="V9692" s="27" t="s">
        <v>5631</v>
      </c>
      <c r="W9692" s="27" t="s">
        <v>18174</v>
      </c>
      <c r="X9692" s="27">
        <v>0</v>
      </c>
      <c r="Y9692" s="27" t="e">
        <v>#N/A</v>
      </c>
      <c r="Z9692" s="27" t="s">
        <v>7748</v>
      </c>
    </row>
    <row r="9693" spans="1:26">
      <c r="A9693" s="24" t="s">
        <v>1343</v>
      </c>
      <c r="B9693" s="43" t="s">
        <v>323</v>
      </c>
      <c r="C9693" s="43" t="s">
        <v>319</v>
      </c>
      <c r="D9693" s="29" t="s">
        <v>325</v>
      </c>
      <c r="E9693" s="43" t="s">
        <v>326</v>
      </c>
      <c r="F9693" s="43" t="s">
        <v>426</v>
      </c>
      <c r="G9693" s="43" t="s">
        <v>328</v>
      </c>
      <c r="H9693" s="43" t="s">
        <v>326</v>
      </c>
      <c r="I9693" s="43" t="s">
        <v>326</v>
      </c>
      <c r="J9693" s="43" t="s">
        <v>326</v>
      </c>
      <c r="K9693" s="43" t="s">
        <v>326</v>
      </c>
      <c r="L9693" s="43" t="s">
        <v>344</v>
      </c>
      <c r="M9693" s="43" t="s">
        <v>89</v>
      </c>
      <c r="N9693" s="30" t="s">
        <v>7732</v>
      </c>
      <c r="O9693" s="39" t="s">
        <v>7425</v>
      </c>
      <c r="P9693" s="25" t="s">
        <v>7701</v>
      </c>
      <c r="Q9693" s="24" t="s">
        <v>7830</v>
      </c>
      <c r="R9693" s="27" t="s">
        <v>7811</v>
      </c>
      <c r="S9693" s="26">
        <v>68.72</v>
      </c>
      <c r="T9693" s="28">
        <v>0.68720000000000003</v>
      </c>
      <c r="U9693" s="27" t="s">
        <v>668</v>
      </c>
      <c r="V9693" s="27" t="s">
        <v>5631</v>
      </c>
      <c r="W9693" s="27" t="s">
        <v>18175</v>
      </c>
      <c r="X9693" s="27">
        <v>0</v>
      </c>
      <c r="Y9693" s="27">
        <v>68.72</v>
      </c>
      <c r="Z9693" s="27" t="s">
        <v>7748</v>
      </c>
    </row>
    <row r="9694" spans="1:26">
      <c r="A9694" s="24" t="s">
        <v>1342</v>
      </c>
      <c r="B9694" s="43" t="s">
        <v>323</v>
      </c>
      <c r="C9694" s="43" t="s">
        <v>303</v>
      </c>
      <c r="D9694" s="29" t="s">
        <v>325</v>
      </c>
      <c r="E9694" s="43" t="s">
        <v>326</v>
      </c>
      <c r="F9694" s="43" t="s">
        <v>426</v>
      </c>
      <c r="G9694" s="43" t="s">
        <v>328</v>
      </c>
      <c r="H9694" s="43" t="s">
        <v>326</v>
      </c>
      <c r="I9694" s="43" t="s">
        <v>326</v>
      </c>
      <c r="J9694" s="43" t="s">
        <v>326</v>
      </c>
      <c r="K9694" s="43" t="s">
        <v>326</v>
      </c>
      <c r="L9694" s="43" t="s">
        <v>344</v>
      </c>
      <c r="M9694" s="43" t="s">
        <v>89</v>
      </c>
      <c r="N9694" s="30" t="s">
        <v>7732</v>
      </c>
      <c r="O9694" s="39" t="s">
        <v>7425</v>
      </c>
      <c r="P9694" s="25" t="s">
        <v>7701</v>
      </c>
      <c r="Q9694" s="24" t="s">
        <v>7830</v>
      </c>
      <c r="R9694" s="27" t="s">
        <v>7811</v>
      </c>
      <c r="S9694" s="26">
        <v>69.69</v>
      </c>
      <c r="T9694" s="28">
        <v>0.69689999999999996</v>
      </c>
      <c r="U9694" s="27" t="s">
        <v>655</v>
      </c>
      <c r="V9694" s="27" t="s">
        <v>5631</v>
      </c>
      <c r="W9694" s="27" t="s">
        <v>18176</v>
      </c>
      <c r="X9694" s="27">
        <v>0</v>
      </c>
      <c r="Y9694" s="27">
        <v>69.69</v>
      </c>
      <c r="Z9694" s="27" t="s">
        <v>7748</v>
      </c>
    </row>
    <row r="9695" spans="1:26">
      <c r="A9695" s="24" t="s">
        <v>1341</v>
      </c>
      <c r="B9695" s="43" t="s">
        <v>323</v>
      </c>
      <c r="C9695" s="43" t="s">
        <v>318</v>
      </c>
      <c r="D9695" s="29" t="s">
        <v>325</v>
      </c>
      <c r="E9695" s="43" t="s">
        <v>326</v>
      </c>
      <c r="F9695" s="43" t="s">
        <v>426</v>
      </c>
      <c r="G9695" s="43" t="s">
        <v>328</v>
      </c>
      <c r="H9695" s="43" t="s">
        <v>326</v>
      </c>
      <c r="I9695" s="43" t="s">
        <v>326</v>
      </c>
      <c r="J9695" s="43" t="s">
        <v>326</v>
      </c>
      <c r="K9695" s="43" t="s">
        <v>326</v>
      </c>
      <c r="L9695" s="43" t="s">
        <v>344</v>
      </c>
      <c r="M9695" s="43" t="s">
        <v>89</v>
      </c>
      <c r="N9695" s="30" t="s">
        <v>7732</v>
      </c>
      <c r="O9695" s="39" t="s">
        <v>7425</v>
      </c>
      <c r="P9695" s="25" t="s">
        <v>7701</v>
      </c>
      <c r="Q9695" s="24" t="s">
        <v>7830</v>
      </c>
      <c r="R9695" s="27" t="s">
        <v>7811</v>
      </c>
      <c r="S9695" s="26">
        <v>71.97</v>
      </c>
      <c r="T9695" s="28">
        <v>0.71970000000000001</v>
      </c>
      <c r="U9695" s="27" t="s">
        <v>667</v>
      </c>
      <c r="V9695" s="27" t="s">
        <v>5631</v>
      </c>
      <c r="W9695" s="27" t="s">
        <v>18177</v>
      </c>
      <c r="X9695" s="27">
        <v>0</v>
      </c>
      <c r="Y9695" s="27">
        <v>71.97</v>
      </c>
      <c r="Z9695" s="27" t="s">
        <v>7748</v>
      </c>
    </row>
    <row r="9696" spans="1:26">
      <c r="A9696" s="24" t="s">
        <v>1340</v>
      </c>
      <c r="B9696" s="43" t="s">
        <v>323</v>
      </c>
      <c r="C9696" s="43" t="s">
        <v>317</v>
      </c>
      <c r="D9696" s="29" t="s">
        <v>325</v>
      </c>
      <c r="E9696" s="43" t="s">
        <v>326</v>
      </c>
      <c r="F9696" s="43" t="s">
        <v>426</v>
      </c>
      <c r="G9696" s="43" t="s">
        <v>328</v>
      </c>
      <c r="H9696" s="43" t="s">
        <v>326</v>
      </c>
      <c r="I9696" s="43" t="s">
        <v>326</v>
      </c>
      <c r="J9696" s="43" t="s">
        <v>326</v>
      </c>
      <c r="K9696" s="43" t="s">
        <v>326</v>
      </c>
      <c r="L9696" s="43" t="s">
        <v>344</v>
      </c>
      <c r="M9696" s="43" t="s">
        <v>89</v>
      </c>
      <c r="N9696" s="30" t="s">
        <v>7732</v>
      </c>
      <c r="O9696" s="39" t="s">
        <v>7425</v>
      </c>
      <c r="P9696" s="25" t="s">
        <v>7701</v>
      </c>
      <c r="Q9696" s="24" t="s">
        <v>7830</v>
      </c>
      <c r="R9696" s="27" t="s">
        <v>7811</v>
      </c>
      <c r="S9696" s="26">
        <v>72.150000000000006</v>
      </c>
      <c r="T9696" s="28">
        <v>0.72150000000000003</v>
      </c>
      <c r="U9696" s="27" t="s">
        <v>666</v>
      </c>
      <c r="V9696" s="27" t="s">
        <v>5631</v>
      </c>
      <c r="W9696" s="27" t="s">
        <v>18178</v>
      </c>
      <c r="X9696" s="27">
        <v>0</v>
      </c>
      <c r="Y9696" s="27">
        <v>72.150000000000006</v>
      </c>
      <c r="Z9696" s="27" t="s">
        <v>7748</v>
      </c>
    </row>
    <row r="9697" spans="1:26">
      <c r="A9697" s="24" t="s">
        <v>1337</v>
      </c>
      <c r="B9697" s="43" t="s">
        <v>323</v>
      </c>
      <c r="C9697" s="43" t="s">
        <v>316</v>
      </c>
      <c r="D9697" s="29" t="s">
        <v>325</v>
      </c>
      <c r="E9697" s="43" t="s">
        <v>326</v>
      </c>
      <c r="F9697" s="43" t="s">
        <v>426</v>
      </c>
      <c r="G9697" s="43" t="s">
        <v>328</v>
      </c>
      <c r="H9697" s="43" t="s">
        <v>326</v>
      </c>
      <c r="I9697" s="43" t="s">
        <v>326</v>
      </c>
      <c r="J9697" s="43" t="s">
        <v>326</v>
      </c>
      <c r="K9697" s="43" t="s">
        <v>326</v>
      </c>
      <c r="L9697" s="43" t="s">
        <v>344</v>
      </c>
      <c r="M9697" s="43" t="s">
        <v>89</v>
      </c>
      <c r="N9697" s="30" t="s">
        <v>7732</v>
      </c>
      <c r="O9697" s="39" t="s">
        <v>7425</v>
      </c>
      <c r="P9697" s="25" t="s">
        <v>7701</v>
      </c>
      <c r="Q9697" s="24" t="s">
        <v>7830</v>
      </c>
      <c r="R9697" s="27" t="s">
        <v>7811</v>
      </c>
      <c r="S9697" s="26" t="s">
        <v>6994</v>
      </c>
      <c r="T9697" s="28" t="e">
        <v>#N/A</v>
      </c>
      <c r="U9697" s="27" t="s">
        <v>664</v>
      </c>
      <c r="V9697" s="27" t="s">
        <v>5631</v>
      </c>
      <c r="W9697" s="27" t="s">
        <v>18179</v>
      </c>
      <c r="X9697" s="27">
        <v>0</v>
      </c>
      <c r="Y9697" s="27" t="e">
        <v>#N/A</v>
      </c>
      <c r="Z9697" s="27" t="s">
        <v>7748</v>
      </c>
    </row>
    <row r="9698" spans="1:26">
      <c r="A9698" s="24" t="s">
        <v>1336</v>
      </c>
      <c r="B9698" s="43" t="s">
        <v>323</v>
      </c>
      <c r="C9698" s="43" t="s">
        <v>305</v>
      </c>
      <c r="D9698" s="29" t="s">
        <v>325</v>
      </c>
      <c r="E9698" s="43" t="s">
        <v>326</v>
      </c>
      <c r="F9698" s="43" t="s">
        <v>426</v>
      </c>
      <c r="G9698" s="43" t="s">
        <v>328</v>
      </c>
      <c r="H9698" s="43" t="s">
        <v>326</v>
      </c>
      <c r="I9698" s="43" t="s">
        <v>326</v>
      </c>
      <c r="J9698" s="43" t="s">
        <v>326</v>
      </c>
      <c r="K9698" s="43" t="s">
        <v>326</v>
      </c>
      <c r="L9698" s="43" t="s">
        <v>344</v>
      </c>
      <c r="M9698" s="43" t="s">
        <v>89</v>
      </c>
      <c r="N9698" s="30" t="s">
        <v>7732</v>
      </c>
      <c r="O9698" s="39" t="s">
        <v>7425</v>
      </c>
      <c r="P9698" s="25" t="s">
        <v>7701</v>
      </c>
      <c r="Q9698" s="24" t="s">
        <v>7830</v>
      </c>
      <c r="R9698" s="27" t="s">
        <v>7811</v>
      </c>
      <c r="S9698" s="26">
        <v>70.91</v>
      </c>
      <c r="T9698" s="28">
        <v>0.70909999999999995</v>
      </c>
      <c r="U9698" s="27" t="s">
        <v>671</v>
      </c>
      <c r="V9698" s="27" t="s">
        <v>5631</v>
      </c>
      <c r="W9698" s="27" t="s">
        <v>18180</v>
      </c>
      <c r="X9698" s="27">
        <v>0</v>
      </c>
      <c r="Y9698" s="27">
        <v>70.91</v>
      </c>
      <c r="Z9698" s="27" t="s">
        <v>7748</v>
      </c>
    </row>
    <row r="9699" spans="1:26">
      <c r="A9699" s="24" t="s">
        <v>1335</v>
      </c>
      <c r="B9699" s="43" t="s">
        <v>323</v>
      </c>
      <c r="C9699" s="43" t="s">
        <v>313</v>
      </c>
      <c r="D9699" s="29" t="s">
        <v>325</v>
      </c>
      <c r="E9699" s="43" t="s">
        <v>326</v>
      </c>
      <c r="F9699" s="43" t="s">
        <v>426</v>
      </c>
      <c r="G9699" s="43" t="s">
        <v>328</v>
      </c>
      <c r="H9699" s="43" t="s">
        <v>326</v>
      </c>
      <c r="I9699" s="43" t="s">
        <v>326</v>
      </c>
      <c r="J9699" s="43" t="s">
        <v>326</v>
      </c>
      <c r="K9699" s="43" t="s">
        <v>326</v>
      </c>
      <c r="L9699" s="43" t="s">
        <v>344</v>
      </c>
      <c r="M9699" s="43" t="s">
        <v>89</v>
      </c>
      <c r="N9699" s="30" t="s">
        <v>7732</v>
      </c>
      <c r="O9699" s="39" t="s">
        <v>7425</v>
      </c>
      <c r="P9699" s="25" t="s">
        <v>7701</v>
      </c>
      <c r="Q9699" s="24" t="s">
        <v>7830</v>
      </c>
      <c r="R9699" s="27" t="s">
        <v>7811</v>
      </c>
      <c r="S9699" s="26">
        <v>66.260000000000005</v>
      </c>
      <c r="T9699" s="28">
        <v>0.66260000000000008</v>
      </c>
      <c r="U9699" s="27" t="s">
        <v>663</v>
      </c>
      <c r="V9699" s="27" t="s">
        <v>5631</v>
      </c>
      <c r="W9699" s="27" t="s">
        <v>18181</v>
      </c>
      <c r="X9699" s="27">
        <v>0</v>
      </c>
      <c r="Y9699" s="27">
        <v>66.260000000000005</v>
      </c>
      <c r="Z9699" s="27" t="s">
        <v>7748</v>
      </c>
    </row>
    <row r="9700" spans="1:26">
      <c r="A9700" s="24" t="s">
        <v>1334</v>
      </c>
      <c r="B9700" s="43" t="s">
        <v>323</v>
      </c>
      <c r="C9700" s="43" t="s">
        <v>310</v>
      </c>
      <c r="D9700" s="29" t="s">
        <v>325</v>
      </c>
      <c r="E9700" s="43" t="s">
        <v>326</v>
      </c>
      <c r="F9700" s="43" t="s">
        <v>426</v>
      </c>
      <c r="G9700" s="43" t="s">
        <v>328</v>
      </c>
      <c r="H9700" s="43" t="s">
        <v>326</v>
      </c>
      <c r="I9700" s="43" t="s">
        <v>326</v>
      </c>
      <c r="J9700" s="43" t="s">
        <v>326</v>
      </c>
      <c r="K9700" s="43" t="s">
        <v>326</v>
      </c>
      <c r="L9700" s="43" t="s">
        <v>344</v>
      </c>
      <c r="M9700" s="43" t="s">
        <v>89</v>
      </c>
      <c r="N9700" s="30" t="s">
        <v>7732</v>
      </c>
      <c r="O9700" s="39" t="s">
        <v>7425</v>
      </c>
      <c r="P9700" s="25" t="s">
        <v>7701</v>
      </c>
      <c r="Q9700" s="24" t="s">
        <v>7830</v>
      </c>
      <c r="R9700" s="27" t="s">
        <v>7811</v>
      </c>
      <c r="S9700" s="26">
        <v>69.7</v>
      </c>
      <c r="T9700" s="28">
        <v>0.69700000000000006</v>
      </c>
      <c r="U9700" s="27" t="s">
        <v>659</v>
      </c>
      <c r="V9700" s="27" t="s">
        <v>5631</v>
      </c>
      <c r="W9700" s="27" t="s">
        <v>18182</v>
      </c>
      <c r="X9700" s="27">
        <v>0</v>
      </c>
      <c r="Y9700" s="27">
        <v>69.7</v>
      </c>
      <c r="Z9700" s="27" t="s">
        <v>7748</v>
      </c>
    </row>
    <row r="9701" spans="1:26">
      <c r="A9701" s="24" t="s">
        <v>1333</v>
      </c>
      <c r="B9701" s="43" t="s">
        <v>323</v>
      </c>
      <c r="C9701" s="43" t="s">
        <v>308</v>
      </c>
      <c r="D9701" s="29" t="s">
        <v>325</v>
      </c>
      <c r="E9701" s="43" t="s">
        <v>326</v>
      </c>
      <c r="F9701" s="43" t="s">
        <v>426</v>
      </c>
      <c r="G9701" s="43" t="s">
        <v>328</v>
      </c>
      <c r="H9701" s="43" t="s">
        <v>326</v>
      </c>
      <c r="I9701" s="43" t="s">
        <v>326</v>
      </c>
      <c r="J9701" s="43" t="s">
        <v>326</v>
      </c>
      <c r="K9701" s="43" t="s">
        <v>326</v>
      </c>
      <c r="L9701" s="43" t="s">
        <v>344</v>
      </c>
      <c r="M9701" s="43" t="s">
        <v>89</v>
      </c>
      <c r="N9701" s="30" t="s">
        <v>7732</v>
      </c>
      <c r="O9701" s="39" t="s">
        <v>7425</v>
      </c>
      <c r="P9701" s="25" t="s">
        <v>7701</v>
      </c>
      <c r="Q9701" s="24" t="s">
        <v>7830</v>
      </c>
      <c r="R9701" s="27" t="s">
        <v>7811</v>
      </c>
      <c r="S9701" s="26">
        <v>68.5</v>
      </c>
      <c r="T9701" s="28">
        <v>0.68500000000000005</v>
      </c>
      <c r="U9701" s="27" t="s">
        <v>670</v>
      </c>
      <c r="V9701" s="27" t="s">
        <v>5631</v>
      </c>
      <c r="W9701" s="27" t="s">
        <v>18183</v>
      </c>
      <c r="X9701" s="27">
        <v>0</v>
      </c>
      <c r="Y9701" s="27">
        <v>68.5</v>
      </c>
      <c r="Z9701" s="27" t="s">
        <v>7748</v>
      </c>
    </row>
    <row r="9702" spans="1:26">
      <c r="A9702" s="24" t="s">
        <v>1332</v>
      </c>
      <c r="B9702" s="43" t="s">
        <v>323</v>
      </c>
      <c r="C9702" s="43" t="s">
        <v>311</v>
      </c>
      <c r="D9702" s="29" t="s">
        <v>325</v>
      </c>
      <c r="E9702" s="43" t="s">
        <v>326</v>
      </c>
      <c r="F9702" s="43" t="s">
        <v>426</v>
      </c>
      <c r="G9702" s="43" t="s">
        <v>328</v>
      </c>
      <c r="H9702" s="43" t="s">
        <v>326</v>
      </c>
      <c r="I9702" s="43" t="s">
        <v>326</v>
      </c>
      <c r="J9702" s="43" t="s">
        <v>326</v>
      </c>
      <c r="K9702" s="43" t="s">
        <v>326</v>
      </c>
      <c r="L9702" s="43" t="s">
        <v>344</v>
      </c>
      <c r="M9702" s="43" t="s">
        <v>89</v>
      </c>
      <c r="N9702" s="30" t="s">
        <v>7732</v>
      </c>
      <c r="O9702" s="39" t="s">
        <v>7425</v>
      </c>
      <c r="P9702" s="25" t="s">
        <v>7701</v>
      </c>
      <c r="Q9702" s="24" t="s">
        <v>7830</v>
      </c>
      <c r="R9702" s="27" t="s">
        <v>7811</v>
      </c>
      <c r="S9702" s="26">
        <v>69.33</v>
      </c>
      <c r="T9702" s="28">
        <v>0.69330000000000003</v>
      </c>
      <c r="U9702" s="27" t="s">
        <v>661</v>
      </c>
      <c r="V9702" s="27" t="s">
        <v>5631</v>
      </c>
      <c r="W9702" s="27" t="s">
        <v>18184</v>
      </c>
      <c r="X9702" s="27">
        <v>0</v>
      </c>
      <c r="Y9702" s="27">
        <v>69.33</v>
      </c>
      <c r="Z9702" s="27" t="s">
        <v>7748</v>
      </c>
    </row>
    <row r="9703" spans="1:26">
      <c r="A9703" s="24" t="s">
        <v>1331</v>
      </c>
      <c r="B9703" s="43" t="s">
        <v>323</v>
      </c>
      <c r="C9703" s="43" t="s">
        <v>312</v>
      </c>
      <c r="D9703" s="29" t="s">
        <v>325</v>
      </c>
      <c r="E9703" s="43" t="s">
        <v>326</v>
      </c>
      <c r="F9703" s="43" t="s">
        <v>426</v>
      </c>
      <c r="G9703" s="43" t="s">
        <v>328</v>
      </c>
      <c r="H9703" s="43" t="s">
        <v>326</v>
      </c>
      <c r="I9703" s="43" t="s">
        <v>326</v>
      </c>
      <c r="J9703" s="43" t="s">
        <v>326</v>
      </c>
      <c r="K9703" s="43" t="s">
        <v>326</v>
      </c>
      <c r="L9703" s="43" t="s">
        <v>344</v>
      </c>
      <c r="M9703" s="43" t="s">
        <v>89</v>
      </c>
      <c r="N9703" s="30" t="s">
        <v>7732</v>
      </c>
      <c r="O9703" s="39" t="s">
        <v>7425</v>
      </c>
      <c r="P9703" s="25" t="s">
        <v>7701</v>
      </c>
      <c r="Q9703" s="24" t="s">
        <v>7830</v>
      </c>
      <c r="R9703" s="27" t="s">
        <v>7811</v>
      </c>
      <c r="S9703" s="26">
        <v>73.61</v>
      </c>
      <c r="T9703" s="28">
        <v>0.73609999999999998</v>
      </c>
      <c r="U9703" s="27" t="s">
        <v>662</v>
      </c>
      <c r="V9703" s="27" t="s">
        <v>5631</v>
      </c>
      <c r="W9703" s="27" t="s">
        <v>18185</v>
      </c>
      <c r="X9703" s="27">
        <v>0</v>
      </c>
      <c r="Y9703" s="27">
        <v>73.61</v>
      </c>
      <c r="Z9703" s="27" t="s">
        <v>7748</v>
      </c>
    </row>
    <row r="9704" spans="1:26">
      <c r="A9704" s="24" t="s">
        <v>1330</v>
      </c>
      <c r="B9704" s="43" t="s">
        <v>323</v>
      </c>
      <c r="C9704" s="43" t="s">
        <v>307</v>
      </c>
      <c r="D9704" s="29" t="s">
        <v>325</v>
      </c>
      <c r="E9704" s="43" t="s">
        <v>326</v>
      </c>
      <c r="F9704" s="43" t="s">
        <v>426</v>
      </c>
      <c r="G9704" s="43" t="s">
        <v>328</v>
      </c>
      <c r="H9704" s="43" t="s">
        <v>326</v>
      </c>
      <c r="I9704" s="43" t="s">
        <v>326</v>
      </c>
      <c r="J9704" s="43" t="s">
        <v>326</v>
      </c>
      <c r="K9704" s="43" t="s">
        <v>326</v>
      </c>
      <c r="L9704" s="43" t="s">
        <v>344</v>
      </c>
      <c r="M9704" s="43" t="s">
        <v>89</v>
      </c>
      <c r="N9704" s="30" t="s">
        <v>7732</v>
      </c>
      <c r="O9704" s="39" t="s">
        <v>7425</v>
      </c>
      <c r="P9704" s="25" t="s">
        <v>7701</v>
      </c>
      <c r="Q9704" s="24" t="s">
        <v>7830</v>
      </c>
      <c r="R9704" s="27" t="s">
        <v>7811</v>
      </c>
      <c r="S9704" s="26">
        <v>64.540000000000006</v>
      </c>
      <c r="T9704" s="28">
        <v>0.64540000000000008</v>
      </c>
      <c r="U9704" s="27" t="s">
        <v>657</v>
      </c>
      <c r="V9704" s="27" t="s">
        <v>5631</v>
      </c>
      <c r="W9704" s="27" t="s">
        <v>18186</v>
      </c>
      <c r="X9704" s="27">
        <v>0</v>
      </c>
      <c r="Y9704" s="27">
        <v>64.540000000000006</v>
      </c>
      <c r="Z9704" s="27" t="s">
        <v>7748</v>
      </c>
    </row>
    <row r="9705" spans="1:26">
      <c r="A9705" s="24" t="s">
        <v>1329</v>
      </c>
      <c r="B9705" s="43" t="s">
        <v>323</v>
      </c>
      <c r="C9705" s="43" t="s">
        <v>306</v>
      </c>
      <c r="D9705" s="29" t="s">
        <v>325</v>
      </c>
      <c r="E9705" s="43" t="s">
        <v>326</v>
      </c>
      <c r="F9705" s="43" t="s">
        <v>426</v>
      </c>
      <c r="G9705" s="43" t="s">
        <v>328</v>
      </c>
      <c r="H9705" s="43" t="s">
        <v>326</v>
      </c>
      <c r="I9705" s="43" t="s">
        <v>326</v>
      </c>
      <c r="J9705" s="43" t="s">
        <v>326</v>
      </c>
      <c r="K9705" s="43" t="s">
        <v>326</v>
      </c>
      <c r="L9705" s="43" t="s">
        <v>344</v>
      </c>
      <c r="M9705" s="43" t="s">
        <v>89</v>
      </c>
      <c r="N9705" s="30" t="s">
        <v>7732</v>
      </c>
      <c r="O9705" s="39" t="s">
        <v>7425</v>
      </c>
      <c r="P9705" s="25" t="s">
        <v>7701</v>
      </c>
      <c r="Q9705" s="24" t="s">
        <v>7830</v>
      </c>
      <c r="R9705" s="27" t="s">
        <v>7811</v>
      </c>
      <c r="S9705" s="26">
        <v>72.760000000000005</v>
      </c>
      <c r="T9705" s="28">
        <v>0.72760000000000002</v>
      </c>
      <c r="U9705" s="27" t="s">
        <v>660</v>
      </c>
      <c r="V9705" s="27" t="s">
        <v>5631</v>
      </c>
      <c r="W9705" s="27" t="s">
        <v>18187</v>
      </c>
      <c r="X9705" s="27">
        <v>0</v>
      </c>
      <c r="Y9705" s="27">
        <v>72.760000000000005</v>
      </c>
      <c r="Z9705" s="27" t="s">
        <v>7748</v>
      </c>
    </row>
    <row r="9706" spans="1:26">
      <c r="A9706" s="24" t="s">
        <v>1328</v>
      </c>
      <c r="B9706" s="43" t="s">
        <v>323</v>
      </c>
      <c r="C9706" s="43" t="s">
        <v>304</v>
      </c>
      <c r="D9706" s="29" t="s">
        <v>325</v>
      </c>
      <c r="E9706" s="43" t="s">
        <v>326</v>
      </c>
      <c r="F9706" s="43" t="s">
        <v>426</v>
      </c>
      <c r="G9706" s="43" t="s">
        <v>328</v>
      </c>
      <c r="H9706" s="43" t="s">
        <v>326</v>
      </c>
      <c r="I9706" s="43" t="s">
        <v>326</v>
      </c>
      <c r="J9706" s="43" t="s">
        <v>326</v>
      </c>
      <c r="K9706" s="43" t="s">
        <v>326</v>
      </c>
      <c r="L9706" s="43" t="s">
        <v>344</v>
      </c>
      <c r="M9706" s="43" t="s">
        <v>89</v>
      </c>
      <c r="N9706" s="30" t="s">
        <v>7732</v>
      </c>
      <c r="O9706" s="39" t="s">
        <v>7425</v>
      </c>
      <c r="P9706" s="25" t="s">
        <v>7701</v>
      </c>
      <c r="Q9706" s="24" t="s">
        <v>7830</v>
      </c>
      <c r="R9706" s="27" t="s">
        <v>7811</v>
      </c>
      <c r="S9706" s="26">
        <v>66.400000000000006</v>
      </c>
      <c r="T9706" s="28">
        <v>0.66400000000000003</v>
      </c>
      <c r="U9706" s="27" t="s">
        <v>656</v>
      </c>
      <c r="V9706" s="27" t="s">
        <v>5631</v>
      </c>
      <c r="W9706" s="27" t="s">
        <v>18188</v>
      </c>
      <c r="X9706" s="27">
        <v>0</v>
      </c>
      <c r="Y9706" s="27">
        <v>66.400000000000006</v>
      </c>
      <c r="Z9706" s="27" t="s">
        <v>7748</v>
      </c>
    </row>
    <row r="9707" spans="1:26">
      <c r="A9707" s="24" t="s">
        <v>1362</v>
      </c>
      <c r="B9707" s="43" t="s">
        <v>323</v>
      </c>
      <c r="C9707" s="43" t="s">
        <v>320</v>
      </c>
      <c r="D9707" s="29" t="s">
        <v>325</v>
      </c>
      <c r="E9707" s="43" t="s">
        <v>326</v>
      </c>
      <c r="F9707" s="43" t="s">
        <v>425</v>
      </c>
      <c r="G9707" s="43" t="s">
        <v>328</v>
      </c>
      <c r="H9707" s="43" t="s">
        <v>326</v>
      </c>
      <c r="I9707" s="43" t="s">
        <v>326</v>
      </c>
      <c r="J9707" s="43" t="s">
        <v>326</v>
      </c>
      <c r="K9707" s="43" t="s">
        <v>326</v>
      </c>
      <c r="L9707" s="43" t="s">
        <v>344</v>
      </c>
      <c r="M9707" s="43" t="s">
        <v>89</v>
      </c>
      <c r="N9707" s="30" t="s">
        <v>7731</v>
      </c>
      <c r="O9707" s="39" t="s">
        <v>7425</v>
      </c>
      <c r="P9707" s="25" t="s">
        <v>7702</v>
      </c>
      <c r="Q9707" s="24" t="s">
        <v>7830</v>
      </c>
      <c r="R9707" s="27" t="s">
        <v>7811</v>
      </c>
      <c r="S9707" s="26" t="s">
        <v>6994</v>
      </c>
      <c r="T9707" s="28" t="e">
        <v>#N/A</v>
      </c>
      <c r="U9707" s="27" t="s">
        <v>673</v>
      </c>
      <c r="V9707" s="27" t="s">
        <v>5631</v>
      </c>
      <c r="W9707" s="27" t="s">
        <v>18189</v>
      </c>
      <c r="X9707" s="27">
        <v>0</v>
      </c>
      <c r="Y9707" s="27" t="e">
        <v>#N/A</v>
      </c>
      <c r="Z9707" s="27" t="s">
        <v>7748</v>
      </c>
    </row>
    <row r="9708" spans="1:26">
      <c r="A9708" s="24" t="s">
        <v>1360</v>
      </c>
      <c r="B9708" s="43" t="s">
        <v>323</v>
      </c>
      <c r="C9708" s="43" t="s">
        <v>303</v>
      </c>
      <c r="D9708" s="29" t="s">
        <v>325</v>
      </c>
      <c r="E9708" s="43" t="s">
        <v>326</v>
      </c>
      <c r="F9708" s="43" t="s">
        <v>425</v>
      </c>
      <c r="G9708" s="43" t="s">
        <v>328</v>
      </c>
      <c r="H9708" s="43" t="s">
        <v>326</v>
      </c>
      <c r="I9708" s="43" t="s">
        <v>326</v>
      </c>
      <c r="J9708" s="43" t="s">
        <v>326</v>
      </c>
      <c r="K9708" s="43" t="s">
        <v>326</v>
      </c>
      <c r="L9708" s="43" t="s">
        <v>344</v>
      </c>
      <c r="M9708" s="43" t="s">
        <v>89</v>
      </c>
      <c r="N9708" s="30" t="s">
        <v>7731</v>
      </c>
      <c r="O9708" s="39" t="s">
        <v>7425</v>
      </c>
      <c r="P9708" s="25" t="s">
        <v>7702</v>
      </c>
      <c r="Q9708" s="24" t="s">
        <v>7830</v>
      </c>
      <c r="R9708" s="27" t="s">
        <v>7811</v>
      </c>
      <c r="S9708" s="26">
        <v>42.72</v>
      </c>
      <c r="T9708" s="28">
        <v>0.42719999999999997</v>
      </c>
      <c r="U9708" s="27" t="s">
        <v>655</v>
      </c>
      <c r="V9708" s="27" t="s">
        <v>5631</v>
      </c>
      <c r="W9708" s="27" t="s">
        <v>18190</v>
      </c>
      <c r="X9708" s="27">
        <v>0</v>
      </c>
      <c r="Y9708" s="27">
        <v>42.72</v>
      </c>
      <c r="Z9708" s="27" t="s">
        <v>7748</v>
      </c>
    </row>
    <row r="9709" spans="1:26">
      <c r="A9709" s="24" t="s">
        <v>1358</v>
      </c>
      <c r="B9709" s="43" t="s">
        <v>323</v>
      </c>
      <c r="C9709" s="43" t="s">
        <v>317</v>
      </c>
      <c r="D9709" s="29" t="s">
        <v>325</v>
      </c>
      <c r="E9709" s="43" t="s">
        <v>326</v>
      </c>
      <c r="F9709" s="43" t="s">
        <v>425</v>
      </c>
      <c r="G9709" s="43" t="s">
        <v>328</v>
      </c>
      <c r="H9709" s="43" t="s">
        <v>326</v>
      </c>
      <c r="I9709" s="43" t="s">
        <v>326</v>
      </c>
      <c r="J9709" s="43" t="s">
        <v>326</v>
      </c>
      <c r="K9709" s="43" t="s">
        <v>326</v>
      </c>
      <c r="L9709" s="43" t="s">
        <v>344</v>
      </c>
      <c r="M9709" s="43" t="s">
        <v>89</v>
      </c>
      <c r="N9709" s="30" t="s">
        <v>7731</v>
      </c>
      <c r="O9709" s="39" t="s">
        <v>7425</v>
      </c>
      <c r="P9709" s="25" t="s">
        <v>7702</v>
      </c>
      <c r="Q9709" s="24" t="s">
        <v>7830</v>
      </c>
      <c r="R9709" s="27" t="s">
        <v>7811</v>
      </c>
      <c r="S9709" s="26">
        <v>37</v>
      </c>
      <c r="T9709" s="28">
        <v>0.37</v>
      </c>
      <c r="U9709" s="27" t="s">
        <v>666</v>
      </c>
      <c r="V9709" s="27" t="s">
        <v>5631</v>
      </c>
      <c r="W9709" s="27" t="s">
        <v>18191</v>
      </c>
      <c r="X9709" s="27">
        <v>0</v>
      </c>
      <c r="Y9709" s="27">
        <v>37</v>
      </c>
      <c r="Z9709" s="27" t="s">
        <v>7748</v>
      </c>
    </row>
    <row r="9710" spans="1:26">
      <c r="A9710" s="24" t="s">
        <v>1354</v>
      </c>
      <c r="B9710" s="43" t="s">
        <v>323</v>
      </c>
      <c r="C9710" s="43" t="s">
        <v>305</v>
      </c>
      <c r="D9710" s="29" t="s">
        <v>325</v>
      </c>
      <c r="E9710" s="43" t="s">
        <v>326</v>
      </c>
      <c r="F9710" s="43" t="s">
        <v>425</v>
      </c>
      <c r="G9710" s="43" t="s">
        <v>328</v>
      </c>
      <c r="H9710" s="43" t="s">
        <v>326</v>
      </c>
      <c r="I9710" s="43" t="s">
        <v>326</v>
      </c>
      <c r="J9710" s="43" t="s">
        <v>326</v>
      </c>
      <c r="K9710" s="43" t="s">
        <v>326</v>
      </c>
      <c r="L9710" s="43" t="s">
        <v>344</v>
      </c>
      <c r="M9710" s="43" t="s">
        <v>89</v>
      </c>
      <c r="N9710" s="30" t="s">
        <v>7731</v>
      </c>
      <c r="O9710" s="39" t="s">
        <v>7425</v>
      </c>
      <c r="P9710" s="25" t="s">
        <v>7702</v>
      </c>
      <c r="Q9710" s="24" t="s">
        <v>7830</v>
      </c>
      <c r="R9710" s="27" t="s">
        <v>7811</v>
      </c>
      <c r="S9710" s="26">
        <v>37.770000000000003</v>
      </c>
      <c r="T9710" s="28">
        <v>0.37770000000000004</v>
      </c>
      <c r="U9710" s="27" t="s">
        <v>671</v>
      </c>
      <c r="V9710" s="27" t="s">
        <v>5631</v>
      </c>
      <c r="W9710" s="27" t="s">
        <v>18192</v>
      </c>
      <c r="X9710" s="27">
        <v>0</v>
      </c>
      <c r="Y9710" s="27">
        <v>37.770000000000003</v>
      </c>
      <c r="Z9710" s="27" t="s">
        <v>7748</v>
      </c>
    </row>
    <row r="9711" spans="1:26">
      <c r="A9711" s="24" t="s">
        <v>1353</v>
      </c>
      <c r="B9711" s="43" t="s">
        <v>323</v>
      </c>
      <c r="C9711" s="43" t="s">
        <v>313</v>
      </c>
      <c r="D9711" s="29" t="s">
        <v>325</v>
      </c>
      <c r="E9711" s="43" t="s">
        <v>326</v>
      </c>
      <c r="F9711" s="43" t="s">
        <v>425</v>
      </c>
      <c r="G9711" s="43" t="s">
        <v>328</v>
      </c>
      <c r="H9711" s="43" t="s">
        <v>326</v>
      </c>
      <c r="I9711" s="43" t="s">
        <v>326</v>
      </c>
      <c r="J9711" s="43" t="s">
        <v>326</v>
      </c>
      <c r="K9711" s="43" t="s">
        <v>326</v>
      </c>
      <c r="L9711" s="43" t="s">
        <v>344</v>
      </c>
      <c r="M9711" s="43" t="s">
        <v>89</v>
      </c>
      <c r="N9711" s="30" t="s">
        <v>7731</v>
      </c>
      <c r="O9711" s="39" t="s">
        <v>7425</v>
      </c>
      <c r="P9711" s="25" t="s">
        <v>7702</v>
      </c>
      <c r="Q9711" s="24" t="s">
        <v>7830</v>
      </c>
      <c r="R9711" s="27" t="s">
        <v>7811</v>
      </c>
      <c r="S9711" s="26">
        <v>36.9</v>
      </c>
      <c r="T9711" s="28">
        <v>0.36899999999999999</v>
      </c>
      <c r="U9711" s="27" t="s">
        <v>663</v>
      </c>
      <c r="V9711" s="27" t="s">
        <v>5631</v>
      </c>
      <c r="W9711" s="27" t="s">
        <v>18193</v>
      </c>
      <c r="X9711" s="27">
        <v>0</v>
      </c>
      <c r="Y9711" s="27">
        <v>36.9</v>
      </c>
      <c r="Z9711" s="27" t="s">
        <v>7748</v>
      </c>
    </row>
    <row r="9712" spans="1:26">
      <c r="A9712" s="24" t="s">
        <v>1352</v>
      </c>
      <c r="B9712" s="43" t="s">
        <v>323</v>
      </c>
      <c r="C9712" s="43" t="s">
        <v>310</v>
      </c>
      <c r="D9712" s="29" t="s">
        <v>325</v>
      </c>
      <c r="E9712" s="43" t="s">
        <v>326</v>
      </c>
      <c r="F9712" s="43" t="s">
        <v>425</v>
      </c>
      <c r="G9712" s="43" t="s">
        <v>328</v>
      </c>
      <c r="H9712" s="43" t="s">
        <v>326</v>
      </c>
      <c r="I9712" s="43" t="s">
        <v>326</v>
      </c>
      <c r="J9712" s="43" t="s">
        <v>326</v>
      </c>
      <c r="K9712" s="43" t="s">
        <v>326</v>
      </c>
      <c r="L9712" s="43" t="s">
        <v>344</v>
      </c>
      <c r="M9712" s="43" t="s">
        <v>89</v>
      </c>
      <c r="N9712" s="30" t="s">
        <v>7731</v>
      </c>
      <c r="O9712" s="39" t="s">
        <v>7425</v>
      </c>
      <c r="P9712" s="25" t="s">
        <v>7702</v>
      </c>
      <c r="Q9712" s="24" t="s">
        <v>7830</v>
      </c>
      <c r="R9712" s="27" t="s">
        <v>7811</v>
      </c>
      <c r="S9712" s="26">
        <v>43.04</v>
      </c>
      <c r="T9712" s="28">
        <v>0.4304</v>
      </c>
      <c r="U9712" s="27" t="s">
        <v>659</v>
      </c>
      <c r="V9712" s="27" t="s">
        <v>5631</v>
      </c>
      <c r="W9712" s="27" t="s">
        <v>18194</v>
      </c>
      <c r="X9712" s="27">
        <v>0</v>
      </c>
      <c r="Y9712" s="27">
        <v>43.04</v>
      </c>
      <c r="Z9712" s="27" t="s">
        <v>7748</v>
      </c>
    </row>
    <row r="9713" spans="1:26">
      <c r="A9713" s="24" t="s">
        <v>1351</v>
      </c>
      <c r="B9713" s="43" t="s">
        <v>323</v>
      </c>
      <c r="C9713" s="43" t="s">
        <v>308</v>
      </c>
      <c r="D9713" s="29" t="s">
        <v>325</v>
      </c>
      <c r="E9713" s="43" t="s">
        <v>326</v>
      </c>
      <c r="F9713" s="43" t="s">
        <v>425</v>
      </c>
      <c r="G9713" s="43" t="s">
        <v>328</v>
      </c>
      <c r="H9713" s="43" t="s">
        <v>326</v>
      </c>
      <c r="I9713" s="43" t="s">
        <v>326</v>
      </c>
      <c r="J9713" s="43" t="s">
        <v>326</v>
      </c>
      <c r="K9713" s="43" t="s">
        <v>326</v>
      </c>
      <c r="L9713" s="43" t="s">
        <v>344</v>
      </c>
      <c r="M9713" s="43" t="s">
        <v>89</v>
      </c>
      <c r="N9713" s="30" t="s">
        <v>7731</v>
      </c>
      <c r="O9713" s="39" t="s">
        <v>7425</v>
      </c>
      <c r="P9713" s="25" t="s">
        <v>7702</v>
      </c>
      <c r="Q9713" s="24" t="s">
        <v>7830</v>
      </c>
      <c r="R9713" s="27" t="s">
        <v>7811</v>
      </c>
      <c r="S9713" s="26">
        <v>37.24</v>
      </c>
      <c r="T9713" s="28">
        <v>0.37240000000000001</v>
      </c>
      <c r="U9713" s="27" t="s">
        <v>670</v>
      </c>
      <c r="V9713" s="27" t="s">
        <v>5631</v>
      </c>
      <c r="W9713" s="27" t="s">
        <v>18195</v>
      </c>
      <c r="X9713" s="27">
        <v>0</v>
      </c>
      <c r="Y9713" s="27">
        <v>37.24</v>
      </c>
      <c r="Z9713" s="27" t="s">
        <v>7748</v>
      </c>
    </row>
    <row r="9714" spans="1:26">
      <c r="A9714" s="24" t="s">
        <v>1350</v>
      </c>
      <c r="B9714" s="43" t="s">
        <v>323</v>
      </c>
      <c r="C9714" s="43" t="s">
        <v>311</v>
      </c>
      <c r="D9714" s="29" t="s">
        <v>325</v>
      </c>
      <c r="E9714" s="43" t="s">
        <v>326</v>
      </c>
      <c r="F9714" s="43" t="s">
        <v>425</v>
      </c>
      <c r="G9714" s="43" t="s">
        <v>328</v>
      </c>
      <c r="H9714" s="43" t="s">
        <v>326</v>
      </c>
      <c r="I9714" s="43" t="s">
        <v>326</v>
      </c>
      <c r="J9714" s="43" t="s">
        <v>326</v>
      </c>
      <c r="K9714" s="43" t="s">
        <v>326</v>
      </c>
      <c r="L9714" s="43" t="s">
        <v>344</v>
      </c>
      <c r="M9714" s="43" t="s">
        <v>89</v>
      </c>
      <c r="N9714" s="30" t="s">
        <v>7731</v>
      </c>
      <c r="O9714" s="39" t="s">
        <v>7425</v>
      </c>
      <c r="P9714" s="25" t="s">
        <v>7702</v>
      </c>
      <c r="Q9714" s="24" t="s">
        <v>7830</v>
      </c>
      <c r="R9714" s="27" t="s">
        <v>7811</v>
      </c>
      <c r="S9714" s="26">
        <v>42.18</v>
      </c>
      <c r="T9714" s="28">
        <v>0.42180000000000001</v>
      </c>
      <c r="U9714" s="27" t="s">
        <v>661</v>
      </c>
      <c r="V9714" s="27" t="s">
        <v>5631</v>
      </c>
      <c r="W9714" s="27" t="s">
        <v>18196</v>
      </c>
      <c r="X9714" s="27">
        <v>0</v>
      </c>
      <c r="Y9714" s="27">
        <v>42.18</v>
      </c>
      <c r="Z9714" s="27" t="s">
        <v>7748</v>
      </c>
    </row>
    <row r="9715" spans="1:26">
      <c r="A9715" s="24" t="s">
        <v>1347</v>
      </c>
      <c r="B9715" s="43" t="s">
        <v>323</v>
      </c>
      <c r="C9715" s="43" t="s">
        <v>306</v>
      </c>
      <c r="D9715" s="29" t="s">
        <v>325</v>
      </c>
      <c r="E9715" s="43" t="s">
        <v>326</v>
      </c>
      <c r="F9715" s="43" t="s">
        <v>425</v>
      </c>
      <c r="G9715" s="43" t="s">
        <v>328</v>
      </c>
      <c r="H9715" s="43" t="s">
        <v>326</v>
      </c>
      <c r="I9715" s="43" t="s">
        <v>326</v>
      </c>
      <c r="J9715" s="43" t="s">
        <v>326</v>
      </c>
      <c r="K9715" s="43" t="s">
        <v>326</v>
      </c>
      <c r="L9715" s="43" t="s">
        <v>344</v>
      </c>
      <c r="M9715" s="43" t="s">
        <v>89</v>
      </c>
      <c r="N9715" s="30" t="s">
        <v>7731</v>
      </c>
      <c r="O9715" s="39" t="s">
        <v>7425</v>
      </c>
      <c r="P9715" s="25" t="s">
        <v>7702</v>
      </c>
      <c r="Q9715" s="24" t="s">
        <v>7830</v>
      </c>
      <c r="R9715" s="27" t="s">
        <v>7811</v>
      </c>
      <c r="S9715" s="26">
        <v>37.56</v>
      </c>
      <c r="T9715" s="28">
        <v>0.37560000000000004</v>
      </c>
      <c r="U9715" s="27" t="s">
        <v>660</v>
      </c>
      <c r="V9715" s="27" t="s">
        <v>5631</v>
      </c>
      <c r="W9715" s="27" t="s">
        <v>18197</v>
      </c>
      <c r="X9715" s="27">
        <v>0</v>
      </c>
      <c r="Y9715" s="27">
        <v>37.56</v>
      </c>
      <c r="Z9715" s="27" t="s">
        <v>7748</v>
      </c>
    </row>
    <row r="9716" spans="1:26">
      <c r="A9716" s="24" t="s">
        <v>1346</v>
      </c>
      <c r="B9716" s="43" t="s">
        <v>323</v>
      </c>
      <c r="C9716" s="43" t="s">
        <v>304</v>
      </c>
      <c r="D9716" s="29" t="s">
        <v>325</v>
      </c>
      <c r="E9716" s="43" t="s">
        <v>326</v>
      </c>
      <c r="F9716" s="43" t="s">
        <v>425</v>
      </c>
      <c r="G9716" s="43" t="s">
        <v>328</v>
      </c>
      <c r="H9716" s="43" t="s">
        <v>326</v>
      </c>
      <c r="I9716" s="43" t="s">
        <v>326</v>
      </c>
      <c r="J9716" s="43" t="s">
        <v>326</v>
      </c>
      <c r="K9716" s="43" t="s">
        <v>326</v>
      </c>
      <c r="L9716" s="43" t="s">
        <v>344</v>
      </c>
      <c r="M9716" s="43" t="s">
        <v>89</v>
      </c>
      <c r="N9716" s="30" t="s">
        <v>7731</v>
      </c>
      <c r="O9716" s="39" t="s">
        <v>7425</v>
      </c>
      <c r="P9716" s="25" t="s">
        <v>7702</v>
      </c>
      <c r="Q9716" s="24" t="s">
        <v>7830</v>
      </c>
      <c r="R9716" s="27" t="s">
        <v>7811</v>
      </c>
      <c r="S9716" s="26">
        <v>44.61</v>
      </c>
      <c r="T9716" s="28">
        <v>0.4461</v>
      </c>
      <c r="U9716" s="27" t="s">
        <v>656</v>
      </c>
      <c r="V9716" s="27" t="s">
        <v>5631</v>
      </c>
      <c r="W9716" s="27" t="s">
        <v>18198</v>
      </c>
      <c r="X9716" s="27">
        <v>0</v>
      </c>
      <c r="Y9716" s="27">
        <v>44.61</v>
      </c>
      <c r="Z9716" s="27" t="s">
        <v>7748</v>
      </c>
    </row>
    <row r="9717" spans="1:26">
      <c r="A9717" s="24" t="s">
        <v>1378</v>
      </c>
      <c r="B9717" s="43" t="s">
        <v>323</v>
      </c>
      <c r="C9717" s="43" t="s">
        <v>303</v>
      </c>
      <c r="D9717" s="29" t="s">
        <v>325</v>
      </c>
      <c r="E9717" s="43" t="s">
        <v>326</v>
      </c>
      <c r="F9717" s="43" t="s">
        <v>406</v>
      </c>
      <c r="G9717" s="43" t="s">
        <v>328</v>
      </c>
      <c r="H9717" s="43" t="s">
        <v>326</v>
      </c>
      <c r="I9717" s="43" t="s">
        <v>326</v>
      </c>
      <c r="J9717" s="43" t="s">
        <v>326</v>
      </c>
      <c r="K9717" s="43" t="s">
        <v>326</v>
      </c>
      <c r="L9717" s="43" t="s">
        <v>344</v>
      </c>
      <c r="M9717" s="43" t="s">
        <v>89</v>
      </c>
      <c r="N9717" s="30" t="s">
        <v>7712</v>
      </c>
      <c r="O9717" s="39" t="s">
        <v>7425</v>
      </c>
      <c r="P9717" s="25" t="s">
        <v>7972</v>
      </c>
      <c r="Q9717" s="24" t="s">
        <v>7830</v>
      </c>
      <c r="R9717" s="27" t="s">
        <v>7811</v>
      </c>
      <c r="S9717" s="26">
        <v>22.57</v>
      </c>
      <c r="T9717" s="28">
        <v>0.22570000000000001</v>
      </c>
      <c r="U9717" s="27" t="s">
        <v>655</v>
      </c>
      <c r="V9717" s="27" t="s">
        <v>5631</v>
      </c>
      <c r="W9717" s="27" t="s">
        <v>18199</v>
      </c>
      <c r="X9717" s="27">
        <v>0</v>
      </c>
      <c r="Y9717" s="27">
        <v>22.57</v>
      </c>
      <c r="Z9717" s="27" t="s">
        <v>7748</v>
      </c>
    </row>
    <row r="9718" spans="1:26">
      <c r="A9718" s="24" t="s">
        <v>1377</v>
      </c>
      <c r="B9718" s="43" t="s">
        <v>323</v>
      </c>
      <c r="C9718" s="43" t="s">
        <v>318</v>
      </c>
      <c r="D9718" s="29" t="s">
        <v>325</v>
      </c>
      <c r="E9718" s="43" t="s">
        <v>326</v>
      </c>
      <c r="F9718" s="43" t="s">
        <v>406</v>
      </c>
      <c r="G9718" s="43" t="s">
        <v>328</v>
      </c>
      <c r="H9718" s="43" t="s">
        <v>326</v>
      </c>
      <c r="I9718" s="43" t="s">
        <v>326</v>
      </c>
      <c r="J9718" s="43" t="s">
        <v>326</v>
      </c>
      <c r="K9718" s="43" t="s">
        <v>326</v>
      </c>
      <c r="L9718" s="43" t="s">
        <v>344</v>
      </c>
      <c r="M9718" s="43" t="s">
        <v>89</v>
      </c>
      <c r="N9718" s="30" t="s">
        <v>7712</v>
      </c>
      <c r="O9718" s="39" t="s">
        <v>7425</v>
      </c>
      <c r="P9718" s="25" t="s">
        <v>7972</v>
      </c>
      <c r="Q9718" s="24" t="s">
        <v>7830</v>
      </c>
      <c r="R9718" s="27" t="s">
        <v>7811</v>
      </c>
      <c r="S9718" s="26">
        <v>15.79</v>
      </c>
      <c r="T9718" s="28">
        <v>0.15789999999999998</v>
      </c>
      <c r="U9718" s="27" t="s">
        <v>667</v>
      </c>
      <c r="V9718" s="27" t="s">
        <v>5631</v>
      </c>
      <c r="W9718" s="27" t="s">
        <v>18200</v>
      </c>
      <c r="X9718" s="27">
        <v>0</v>
      </c>
      <c r="Y9718" s="27">
        <v>15.79</v>
      </c>
      <c r="Z9718" s="27" t="s">
        <v>7748</v>
      </c>
    </row>
    <row r="9719" spans="1:26">
      <c r="A9719" s="24" t="s">
        <v>1371</v>
      </c>
      <c r="B9719" s="43" t="s">
        <v>323</v>
      </c>
      <c r="C9719" s="43" t="s">
        <v>313</v>
      </c>
      <c r="D9719" s="29" t="s">
        <v>325</v>
      </c>
      <c r="E9719" s="43" t="s">
        <v>326</v>
      </c>
      <c r="F9719" s="43" t="s">
        <v>406</v>
      </c>
      <c r="G9719" s="43" t="s">
        <v>328</v>
      </c>
      <c r="H9719" s="43" t="s">
        <v>326</v>
      </c>
      <c r="I9719" s="43" t="s">
        <v>326</v>
      </c>
      <c r="J9719" s="43" t="s">
        <v>326</v>
      </c>
      <c r="K9719" s="43" t="s">
        <v>326</v>
      </c>
      <c r="L9719" s="43" t="s">
        <v>344</v>
      </c>
      <c r="M9719" s="43" t="s">
        <v>89</v>
      </c>
      <c r="N9719" s="30" t="s">
        <v>7712</v>
      </c>
      <c r="O9719" s="39" t="s">
        <v>7425</v>
      </c>
      <c r="P9719" s="25" t="s">
        <v>7972</v>
      </c>
      <c r="Q9719" s="24" t="s">
        <v>7830</v>
      </c>
      <c r="R9719" s="27" t="s">
        <v>7811</v>
      </c>
      <c r="S9719" s="26">
        <v>35.299999999999997</v>
      </c>
      <c r="T9719" s="28">
        <v>0.35299999999999998</v>
      </c>
      <c r="U9719" s="27" t="s">
        <v>663</v>
      </c>
      <c r="V9719" s="27" t="s">
        <v>5631</v>
      </c>
      <c r="W9719" s="27" t="s">
        <v>18201</v>
      </c>
      <c r="X9719" s="27">
        <v>0</v>
      </c>
      <c r="Y9719" s="27">
        <v>35.299999999999997</v>
      </c>
      <c r="Z9719" s="27" t="s">
        <v>7748</v>
      </c>
    </row>
    <row r="9720" spans="1:26">
      <c r="A9720" s="24" t="s">
        <v>1370</v>
      </c>
      <c r="B9720" s="43" t="s">
        <v>323</v>
      </c>
      <c r="C9720" s="43" t="s">
        <v>310</v>
      </c>
      <c r="D9720" s="29" t="s">
        <v>325</v>
      </c>
      <c r="E9720" s="43" t="s">
        <v>326</v>
      </c>
      <c r="F9720" s="43" t="s">
        <v>406</v>
      </c>
      <c r="G9720" s="43" t="s">
        <v>328</v>
      </c>
      <c r="H9720" s="43" t="s">
        <v>326</v>
      </c>
      <c r="I9720" s="43" t="s">
        <v>326</v>
      </c>
      <c r="J9720" s="43" t="s">
        <v>326</v>
      </c>
      <c r="K9720" s="43" t="s">
        <v>326</v>
      </c>
      <c r="L9720" s="43" t="s">
        <v>344</v>
      </c>
      <c r="M9720" s="43" t="s">
        <v>89</v>
      </c>
      <c r="N9720" s="30" t="s">
        <v>7712</v>
      </c>
      <c r="O9720" s="39" t="s">
        <v>7425</v>
      </c>
      <c r="P9720" s="25" t="s">
        <v>7972</v>
      </c>
      <c r="Q9720" s="24" t="s">
        <v>7830</v>
      </c>
      <c r="R9720" s="27" t="s">
        <v>7811</v>
      </c>
      <c r="S9720" s="26">
        <v>14.07</v>
      </c>
      <c r="T9720" s="28">
        <v>0.14069999999999999</v>
      </c>
      <c r="U9720" s="27" t="s">
        <v>659</v>
      </c>
      <c r="V9720" s="27" t="s">
        <v>5631</v>
      </c>
      <c r="W9720" s="27" t="s">
        <v>18202</v>
      </c>
      <c r="X9720" s="27">
        <v>0</v>
      </c>
      <c r="Y9720" s="27">
        <v>14.07</v>
      </c>
      <c r="Z9720" s="27" t="s">
        <v>7748</v>
      </c>
    </row>
    <row r="9721" spans="1:26">
      <c r="A9721" s="24" t="s">
        <v>1369</v>
      </c>
      <c r="B9721" s="43" t="s">
        <v>323</v>
      </c>
      <c r="C9721" s="43" t="s">
        <v>308</v>
      </c>
      <c r="D9721" s="29" t="s">
        <v>325</v>
      </c>
      <c r="E9721" s="43" t="s">
        <v>326</v>
      </c>
      <c r="F9721" s="43" t="s">
        <v>406</v>
      </c>
      <c r="G9721" s="43" t="s">
        <v>328</v>
      </c>
      <c r="H9721" s="43" t="s">
        <v>326</v>
      </c>
      <c r="I9721" s="43" t="s">
        <v>326</v>
      </c>
      <c r="J9721" s="43" t="s">
        <v>326</v>
      </c>
      <c r="K9721" s="43" t="s">
        <v>326</v>
      </c>
      <c r="L9721" s="43" t="s">
        <v>344</v>
      </c>
      <c r="M9721" s="43" t="s">
        <v>89</v>
      </c>
      <c r="N9721" s="30" t="s">
        <v>7712</v>
      </c>
      <c r="O9721" s="39" t="s">
        <v>7425</v>
      </c>
      <c r="P9721" s="25" t="s">
        <v>7972</v>
      </c>
      <c r="Q9721" s="24" t="s">
        <v>7830</v>
      </c>
      <c r="R9721" s="27" t="s">
        <v>7811</v>
      </c>
      <c r="S9721" s="26">
        <v>10.51</v>
      </c>
      <c r="T9721" s="28">
        <v>0.1051</v>
      </c>
      <c r="U9721" s="27" t="s">
        <v>670</v>
      </c>
      <c r="V9721" s="27" t="s">
        <v>5631</v>
      </c>
      <c r="W9721" s="27" t="s">
        <v>18203</v>
      </c>
      <c r="X9721" s="27">
        <v>0</v>
      </c>
      <c r="Y9721" s="27">
        <v>10.51</v>
      </c>
      <c r="Z9721" s="27" t="s">
        <v>7748</v>
      </c>
    </row>
    <row r="9722" spans="1:26">
      <c r="A9722" s="24" t="s">
        <v>1367</v>
      </c>
      <c r="B9722" s="43" t="s">
        <v>323</v>
      </c>
      <c r="C9722" s="43" t="s">
        <v>312</v>
      </c>
      <c r="D9722" s="29" t="s">
        <v>325</v>
      </c>
      <c r="E9722" s="43" t="s">
        <v>326</v>
      </c>
      <c r="F9722" s="43" t="s">
        <v>406</v>
      </c>
      <c r="G9722" s="43" t="s">
        <v>328</v>
      </c>
      <c r="H9722" s="43" t="s">
        <v>326</v>
      </c>
      <c r="I9722" s="43" t="s">
        <v>326</v>
      </c>
      <c r="J9722" s="43" t="s">
        <v>326</v>
      </c>
      <c r="K9722" s="43" t="s">
        <v>326</v>
      </c>
      <c r="L9722" s="43" t="s">
        <v>344</v>
      </c>
      <c r="M9722" s="43" t="s">
        <v>89</v>
      </c>
      <c r="N9722" s="30" t="s">
        <v>7712</v>
      </c>
      <c r="O9722" s="39" t="s">
        <v>7425</v>
      </c>
      <c r="P9722" s="25" t="s">
        <v>7972</v>
      </c>
      <c r="Q9722" s="24" t="s">
        <v>7830</v>
      </c>
      <c r="R9722" s="27" t="s">
        <v>7811</v>
      </c>
      <c r="S9722" s="26">
        <v>14.14</v>
      </c>
      <c r="T9722" s="28">
        <v>0.1414</v>
      </c>
      <c r="U9722" s="27" t="s">
        <v>662</v>
      </c>
      <c r="V9722" s="27" t="s">
        <v>5631</v>
      </c>
      <c r="W9722" s="27" t="s">
        <v>18204</v>
      </c>
      <c r="X9722" s="27">
        <v>0</v>
      </c>
      <c r="Y9722" s="27">
        <v>14.14</v>
      </c>
      <c r="Z9722" s="27" t="s">
        <v>7748</v>
      </c>
    </row>
    <row r="9723" spans="1:26">
      <c r="A9723" s="24" t="s">
        <v>1365</v>
      </c>
      <c r="B9723" s="43" t="s">
        <v>323</v>
      </c>
      <c r="C9723" s="43" t="s">
        <v>306</v>
      </c>
      <c r="D9723" s="29" t="s">
        <v>325</v>
      </c>
      <c r="E9723" s="43" t="s">
        <v>326</v>
      </c>
      <c r="F9723" s="43" t="s">
        <v>406</v>
      </c>
      <c r="G9723" s="43" t="s">
        <v>328</v>
      </c>
      <c r="H9723" s="43" t="s">
        <v>326</v>
      </c>
      <c r="I9723" s="43" t="s">
        <v>326</v>
      </c>
      <c r="J9723" s="43" t="s">
        <v>326</v>
      </c>
      <c r="K9723" s="43" t="s">
        <v>326</v>
      </c>
      <c r="L9723" s="43" t="s">
        <v>344</v>
      </c>
      <c r="M9723" s="43" t="s">
        <v>89</v>
      </c>
      <c r="N9723" s="30" t="s">
        <v>7712</v>
      </c>
      <c r="O9723" s="39" t="s">
        <v>7425</v>
      </c>
      <c r="P9723" s="25" t="s">
        <v>7972</v>
      </c>
      <c r="Q9723" s="24" t="s">
        <v>7830</v>
      </c>
      <c r="R9723" s="27" t="s">
        <v>7811</v>
      </c>
      <c r="S9723" s="26">
        <v>18.399999999999999</v>
      </c>
      <c r="T9723" s="28">
        <v>0.184</v>
      </c>
      <c r="U9723" s="27" t="s">
        <v>660</v>
      </c>
      <c r="V9723" s="27" t="s">
        <v>5631</v>
      </c>
      <c r="W9723" s="27" t="s">
        <v>18205</v>
      </c>
      <c r="X9723" s="27">
        <v>0</v>
      </c>
      <c r="Y9723" s="27">
        <v>18.399999999999999</v>
      </c>
      <c r="Z9723" s="27" t="s">
        <v>7748</v>
      </c>
    </row>
    <row r="9724" spans="1:26">
      <c r="A9724" s="24" t="s">
        <v>1364</v>
      </c>
      <c r="B9724" s="43" t="s">
        <v>323</v>
      </c>
      <c r="C9724" s="43" t="s">
        <v>304</v>
      </c>
      <c r="D9724" s="29" t="s">
        <v>325</v>
      </c>
      <c r="E9724" s="43" t="s">
        <v>326</v>
      </c>
      <c r="F9724" s="43" t="s">
        <v>406</v>
      </c>
      <c r="G9724" s="43" t="s">
        <v>328</v>
      </c>
      <c r="H9724" s="43" t="s">
        <v>326</v>
      </c>
      <c r="I9724" s="43" t="s">
        <v>326</v>
      </c>
      <c r="J9724" s="43" t="s">
        <v>326</v>
      </c>
      <c r="K9724" s="43" t="s">
        <v>326</v>
      </c>
      <c r="L9724" s="43" t="s">
        <v>344</v>
      </c>
      <c r="M9724" s="43" t="s">
        <v>89</v>
      </c>
      <c r="N9724" s="30" t="s">
        <v>7712</v>
      </c>
      <c r="O9724" s="39" t="s">
        <v>7425</v>
      </c>
      <c r="P9724" s="25" t="s">
        <v>7972</v>
      </c>
      <c r="Q9724" s="24" t="s">
        <v>7830</v>
      </c>
      <c r="R9724" s="27" t="s">
        <v>7811</v>
      </c>
      <c r="S9724" s="26">
        <v>10.77</v>
      </c>
      <c r="T9724" s="28">
        <v>0.10769999999999999</v>
      </c>
      <c r="U9724" s="27" t="s">
        <v>656</v>
      </c>
      <c r="V9724" s="27" t="s">
        <v>5631</v>
      </c>
      <c r="W9724" s="27" t="s">
        <v>18206</v>
      </c>
      <c r="X9724" s="27">
        <v>0</v>
      </c>
      <c r="Y9724" s="27">
        <v>10.77</v>
      </c>
      <c r="Z9724" s="27" t="s">
        <v>7748</v>
      </c>
    </row>
    <row r="9725" spans="1:26">
      <c r="A9725" s="24" t="s">
        <v>1389</v>
      </c>
      <c r="B9725" s="43" t="s">
        <v>323</v>
      </c>
      <c r="C9725" s="43" t="s">
        <v>313</v>
      </c>
      <c r="D9725" s="29" t="s">
        <v>325</v>
      </c>
      <c r="E9725" s="43" t="s">
        <v>326</v>
      </c>
      <c r="F9725" s="43" t="s">
        <v>405</v>
      </c>
      <c r="G9725" s="43" t="s">
        <v>328</v>
      </c>
      <c r="H9725" s="43" t="s">
        <v>326</v>
      </c>
      <c r="I9725" s="43" t="s">
        <v>326</v>
      </c>
      <c r="J9725" s="43" t="s">
        <v>326</v>
      </c>
      <c r="K9725" s="43" t="s">
        <v>326</v>
      </c>
      <c r="L9725" s="43" t="s">
        <v>344</v>
      </c>
      <c r="M9725" s="43" t="s">
        <v>89</v>
      </c>
      <c r="N9725" s="30" t="s">
        <v>7711</v>
      </c>
      <c r="O9725" s="39" t="s">
        <v>7425</v>
      </c>
      <c r="P9725" s="25" t="s">
        <v>7971</v>
      </c>
      <c r="Q9725" s="24" t="s">
        <v>7830</v>
      </c>
      <c r="R9725" s="27" t="s">
        <v>7811</v>
      </c>
      <c r="S9725" s="26">
        <v>48.26</v>
      </c>
      <c r="T9725" s="28">
        <v>0.48259999999999997</v>
      </c>
      <c r="U9725" s="27" t="s">
        <v>663</v>
      </c>
      <c r="V9725" s="27" t="s">
        <v>5631</v>
      </c>
      <c r="W9725" s="27" t="s">
        <v>18207</v>
      </c>
      <c r="X9725" s="27">
        <v>0</v>
      </c>
      <c r="Y9725" s="27">
        <v>48.26</v>
      </c>
      <c r="Z9725" s="27" t="s">
        <v>7748</v>
      </c>
    </row>
    <row r="9726" spans="1:26">
      <c r="A9726" s="24" t="s">
        <v>1388</v>
      </c>
      <c r="B9726" s="43" t="s">
        <v>323</v>
      </c>
      <c r="C9726" s="43" t="s">
        <v>310</v>
      </c>
      <c r="D9726" s="29" t="s">
        <v>325</v>
      </c>
      <c r="E9726" s="43" t="s">
        <v>326</v>
      </c>
      <c r="F9726" s="43" t="s">
        <v>405</v>
      </c>
      <c r="G9726" s="43" t="s">
        <v>328</v>
      </c>
      <c r="H9726" s="43" t="s">
        <v>326</v>
      </c>
      <c r="I9726" s="43" t="s">
        <v>326</v>
      </c>
      <c r="J9726" s="43" t="s">
        <v>326</v>
      </c>
      <c r="K9726" s="43" t="s">
        <v>326</v>
      </c>
      <c r="L9726" s="43" t="s">
        <v>344</v>
      </c>
      <c r="M9726" s="43" t="s">
        <v>89</v>
      </c>
      <c r="N9726" s="30" t="s">
        <v>7711</v>
      </c>
      <c r="O9726" s="39" t="s">
        <v>7425</v>
      </c>
      <c r="P9726" s="25" t="s">
        <v>7971</v>
      </c>
      <c r="Q9726" s="24" t="s">
        <v>7830</v>
      </c>
      <c r="R9726" s="27" t="s">
        <v>7811</v>
      </c>
      <c r="S9726" s="26">
        <v>45.56</v>
      </c>
      <c r="T9726" s="28">
        <v>0.4556</v>
      </c>
      <c r="U9726" s="27" t="s">
        <v>659</v>
      </c>
      <c r="V9726" s="27" t="s">
        <v>5631</v>
      </c>
      <c r="W9726" s="27" t="s">
        <v>18208</v>
      </c>
      <c r="X9726" s="27">
        <v>0</v>
      </c>
      <c r="Y9726" s="27">
        <v>45.56</v>
      </c>
      <c r="Z9726" s="27" t="s">
        <v>7748</v>
      </c>
    </row>
    <row r="9727" spans="1:26">
      <c r="A9727" s="24" t="s">
        <v>1385</v>
      </c>
      <c r="B9727" s="43" t="s">
        <v>323</v>
      </c>
      <c r="C9727" s="43" t="s">
        <v>312</v>
      </c>
      <c r="D9727" s="29" t="s">
        <v>325</v>
      </c>
      <c r="E9727" s="43" t="s">
        <v>326</v>
      </c>
      <c r="F9727" s="43" t="s">
        <v>405</v>
      </c>
      <c r="G9727" s="43" t="s">
        <v>328</v>
      </c>
      <c r="H9727" s="43" t="s">
        <v>326</v>
      </c>
      <c r="I9727" s="43" t="s">
        <v>326</v>
      </c>
      <c r="J9727" s="43" t="s">
        <v>326</v>
      </c>
      <c r="K9727" s="43" t="s">
        <v>326</v>
      </c>
      <c r="L9727" s="43" t="s">
        <v>344</v>
      </c>
      <c r="M9727" s="43" t="s">
        <v>89</v>
      </c>
      <c r="N9727" s="30" t="s">
        <v>7711</v>
      </c>
      <c r="O9727" s="39" t="s">
        <v>7425</v>
      </c>
      <c r="P9727" s="25" t="s">
        <v>7971</v>
      </c>
      <c r="Q9727" s="24" t="s">
        <v>7830</v>
      </c>
      <c r="R9727" s="27" t="s">
        <v>7811</v>
      </c>
      <c r="S9727" s="26">
        <v>71.81</v>
      </c>
      <c r="T9727" s="28">
        <v>0.71810000000000007</v>
      </c>
      <c r="U9727" s="27" t="s">
        <v>662</v>
      </c>
      <c r="V9727" s="27" t="s">
        <v>5631</v>
      </c>
      <c r="W9727" s="27" t="s">
        <v>18209</v>
      </c>
      <c r="X9727" s="27">
        <v>0</v>
      </c>
      <c r="Y9727" s="27">
        <v>71.81</v>
      </c>
      <c r="Z9727" s="27" t="s">
        <v>7748</v>
      </c>
    </row>
    <row r="9728" spans="1:26">
      <c r="A9728" s="24" t="s">
        <v>1395</v>
      </c>
      <c r="B9728" s="43" t="s">
        <v>323</v>
      </c>
      <c r="C9728" s="43" t="s">
        <v>318</v>
      </c>
      <c r="D9728" s="29" t="s">
        <v>325</v>
      </c>
      <c r="E9728" s="43" t="s">
        <v>326</v>
      </c>
      <c r="F9728" s="43" t="s">
        <v>405</v>
      </c>
      <c r="G9728" s="43" t="s">
        <v>328</v>
      </c>
      <c r="H9728" s="43" t="s">
        <v>326</v>
      </c>
      <c r="I9728" s="43" t="s">
        <v>326</v>
      </c>
      <c r="J9728" s="43" t="s">
        <v>326</v>
      </c>
      <c r="K9728" s="43" t="s">
        <v>326</v>
      </c>
      <c r="L9728" s="43" t="s">
        <v>344</v>
      </c>
      <c r="M9728" s="43" t="s">
        <v>89</v>
      </c>
      <c r="N9728" s="30" t="s">
        <v>7711</v>
      </c>
      <c r="O9728" s="39" t="s">
        <v>7425</v>
      </c>
      <c r="P9728" s="25" t="s">
        <v>7971</v>
      </c>
      <c r="Q9728" s="24" t="s">
        <v>7830</v>
      </c>
      <c r="R9728" s="27" t="s">
        <v>7811</v>
      </c>
      <c r="S9728" s="26">
        <v>34.11</v>
      </c>
      <c r="T9728" s="28">
        <v>0.34110000000000001</v>
      </c>
      <c r="U9728" s="27" t="s">
        <v>667</v>
      </c>
      <c r="V9728" s="27" t="s">
        <v>5631</v>
      </c>
      <c r="W9728" s="27" t="s">
        <v>18210</v>
      </c>
      <c r="X9728" s="27">
        <v>0</v>
      </c>
      <c r="Y9728" s="27">
        <v>34.11</v>
      </c>
      <c r="Z9728" s="27" t="s">
        <v>7748</v>
      </c>
    </row>
    <row r="9729" spans="1:26">
      <c r="A9729" s="24" t="s">
        <v>1387</v>
      </c>
      <c r="B9729" s="43" t="s">
        <v>323</v>
      </c>
      <c r="C9729" s="43" t="s">
        <v>308</v>
      </c>
      <c r="D9729" s="29" t="s">
        <v>325</v>
      </c>
      <c r="E9729" s="43" t="s">
        <v>326</v>
      </c>
      <c r="F9729" s="43" t="s">
        <v>405</v>
      </c>
      <c r="G9729" s="43" t="s">
        <v>328</v>
      </c>
      <c r="H9729" s="43" t="s">
        <v>326</v>
      </c>
      <c r="I9729" s="43" t="s">
        <v>326</v>
      </c>
      <c r="J9729" s="43" t="s">
        <v>326</v>
      </c>
      <c r="K9729" s="43" t="s">
        <v>326</v>
      </c>
      <c r="L9729" s="43" t="s">
        <v>344</v>
      </c>
      <c r="M9729" s="43" t="s">
        <v>89</v>
      </c>
      <c r="N9729" s="30" t="s">
        <v>7711</v>
      </c>
      <c r="O9729" s="39" t="s">
        <v>7425</v>
      </c>
      <c r="P9729" s="25" t="s">
        <v>7971</v>
      </c>
      <c r="Q9729" s="24" t="s">
        <v>7830</v>
      </c>
      <c r="R9729" s="27" t="s">
        <v>7811</v>
      </c>
      <c r="S9729" s="26">
        <v>52.61</v>
      </c>
      <c r="T9729" s="28">
        <v>0.52610000000000001</v>
      </c>
      <c r="U9729" s="27" t="s">
        <v>670</v>
      </c>
      <c r="V9729" s="27" t="s">
        <v>5631</v>
      </c>
      <c r="W9729" s="27" t="s">
        <v>18211</v>
      </c>
      <c r="X9729" s="27">
        <v>0</v>
      </c>
      <c r="Y9729" s="27">
        <v>52.61</v>
      </c>
      <c r="Z9729" s="27" t="s">
        <v>7748</v>
      </c>
    </row>
    <row r="9730" spans="1:26">
      <c r="A9730" s="24" t="s">
        <v>1383</v>
      </c>
      <c r="B9730" s="43" t="s">
        <v>323</v>
      </c>
      <c r="C9730" s="43" t="s">
        <v>306</v>
      </c>
      <c r="D9730" s="29" t="s">
        <v>325</v>
      </c>
      <c r="E9730" s="43" t="s">
        <v>326</v>
      </c>
      <c r="F9730" s="43" t="s">
        <v>405</v>
      </c>
      <c r="G9730" s="43" t="s">
        <v>328</v>
      </c>
      <c r="H9730" s="43" t="s">
        <v>326</v>
      </c>
      <c r="I9730" s="43" t="s">
        <v>326</v>
      </c>
      <c r="J9730" s="43" t="s">
        <v>326</v>
      </c>
      <c r="K9730" s="43" t="s">
        <v>326</v>
      </c>
      <c r="L9730" s="43" t="s">
        <v>344</v>
      </c>
      <c r="M9730" s="43" t="s">
        <v>89</v>
      </c>
      <c r="N9730" s="30" t="s">
        <v>7711</v>
      </c>
      <c r="O9730" s="39" t="s">
        <v>7425</v>
      </c>
      <c r="P9730" s="25" t="s">
        <v>7971</v>
      </c>
      <c r="Q9730" s="24" t="s">
        <v>7830</v>
      </c>
      <c r="R9730" s="27" t="s">
        <v>7811</v>
      </c>
      <c r="S9730" s="26">
        <v>41.11</v>
      </c>
      <c r="T9730" s="28">
        <v>0.41110000000000002</v>
      </c>
      <c r="U9730" s="27" t="s">
        <v>660</v>
      </c>
      <c r="V9730" s="27" t="s">
        <v>5631</v>
      </c>
      <c r="W9730" s="27" t="s">
        <v>18212</v>
      </c>
      <c r="X9730" s="27">
        <v>0</v>
      </c>
      <c r="Y9730" s="27">
        <v>41.11</v>
      </c>
      <c r="Z9730" s="27" t="s">
        <v>7748</v>
      </c>
    </row>
    <row r="9731" spans="1:26">
      <c r="A9731" s="24" t="s">
        <v>1396</v>
      </c>
      <c r="B9731" s="43" t="s">
        <v>323</v>
      </c>
      <c r="C9731" s="43" t="s">
        <v>303</v>
      </c>
      <c r="D9731" s="29" t="s">
        <v>325</v>
      </c>
      <c r="E9731" s="43" t="s">
        <v>326</v>
      </c>
      <c r="F9731" s="43" t="s">
        <v>405</v>
      </c>
      <c r="G9731" s="43" t="s">
        <v>328</v>
      </c>
      <c r="H9731" s="43" t="s">
        <v>326</v>
      </c>
      <c r="I9731" s="43" t="s">
        <v>326</v>
      </c>
      <c r="J9731" s="43" t="s">
        <v>326</v>
      </c>
      <c r="K9731" s="43" t="s">
        <v>326</v>
      </c>
      <c r="L9731" s="43" t="s">
        <v>344</v>
      </c>
      <c r="M9731" s="43" t="s">
        <v>89</v>
      </c>
      <c r="N9731" s="30" t="s">
        <v>7711</v>
      </c>
      <c r="O9731" s="39" t="s">
        <v>7425</v>
      </c>
      <c r="P9731" s="25" t="s">
        <v>7971</v>
      </c>
      <c r="Q9731" s="24" t="s">
        <v>7830</v>
      </c>
      <c r="R9731" s="27" t="s">
        <v>7811</v>
      </c>
      <c r="S9731" s="26">
        <v>60.22</v>
      </c>
      <c r="T9731" s="28">
        <v>0.60219999999999996</v>
      </c>
      <c r="U9731" s="27" t="s">
        <v>655</v>
      </c>
      <c r="V9731" s="27" t="s">
        <v>5631</v>
      </c>
      <c r="W9731" s="27" t="s">
        <v>18213</v>
      </c>
      <c r="X9731" s="27">
        <v>0</v>
      </c>
      <c r="Y9731" s="27">
        <v>60.22</v>
      </c>
      <c r="Z9731" s="27" t="s">
        <v>7748</v>
      </c>
    </row>
    <row r="9732" spans="1:26">
      <c r="A9732" s="24" t="s">
        <v>1382</v>
      </c>
      <c r="B9732" s="43" t="s">
        <v>323</v>
      </c>
      <c r="C9732" s="43" t="s">
        <v>304</v>
      </c>
      <c r="D9732" s="29" t="s">
        <v>325</v>
      </c>
      <c r="E9732" s="43" t="s">
        <v>326</v>
      </c>
      <c r="F9732" s="43" t="s">
        <v>405</v>
      </c>
      <c r="G9732" s="43" t="s">
        <v>328</v>
      </c>
      <c r="H9732" s="43" t="s">
        <v>326</v>
      </c>
      <c r="I9732" s="43" t="s">
        <v>326</v>
      </c>
      <c r="J9732" s="43" t="s">
        <v>326</v>
      </c>
      <c r="K9732" s="43" t="s">
        <v>326</v>
      </c>
      <c r="L9732" s="43" t="s">
        <v>344</v>
      </c>
      <c r="M9732" s="43" t="s">
        <v>89</v>
      </c>
      <c r="N9732" s="30" t="s">
        <v>7711</v>
      </c>
      <c r="O9732" s="39" t="s">
        <v>7425</v>
      </c>
      <c r="P9732" s="25" t="s">
        <v>7971</v>
      </c>
      <c r="Q9732" s="24" t="s">
        <v>7830</v>
      </c>
      <c r="R9732" s="27" t="s">
        <v>7811</v>
      </c>
      <c r="S9732" s="26">
        <v>45.21</v>
      </c>
      <c r="T9732" s="28">
        <v>0.4521</v>
      </c>
      <c r="U9732" s="27" t="s">
        <v>656</v>
      </c>
      <c r="V9732" s="27" t="s">
        <v>5631</v>
      </c>
      <c r="W9732" s="27" t="s">
        <v>18214</v>
      </c>
      <c r="X9732" s="27">
        <v>0</v>
      </c>
      <c r="Y9732" s="27">
        <v>45.21</v>
      </c>
      <c r="Z9732" s="27" t="s">
        <v>7748</v>
      </c>
    </row>
    <row r="9733" spans="1:26">
      <c r="A9733" s="24" t="s">
        <v>1403</v>
      </c>
      <c r="B9733" s="43" t="s">
        <v>323</v>
      </c>
      <c r="C9733" s="43" t="s">
        <v>312</v>
      </c>
      <c r="D9733" s="29" t="s">
        <v>325</v>
      </c>
      <c r="E9733" s="43" t="s">
        <v>326</v>
      </c>
      <c r="F9733" s="43" t="s">
        <v>408</v>
      </c>
      <c r="G9733" s="43" t="s">
        <v>328</v>
      </c>
      <c r="H9733" s="43" t="s">
        <v>326</v>
      </c>
      <c r="I9733" s="43" t="s">
        <v>326</v>
      </c>
      <c r="J9733" s="43" t="s">
        <v>326</v>
      </c>
      <c r="K9733" s="43" t="s">
        <v>326</v>
      </c>
      <c r="L9733" s="43" t="s">
        <v>344</v>
      </c>
      <c r="M9733" s="43" t="s">
        <v>89</v>
      </c>
      <c r="N9733" s="30" t="s">
        <v>7714</v>
      </c>
      <c r="O9733" s="39" t="s">
        <v>7425</v>
      </c>
      <c r="P9733" s="25" t="s">
        <v>7973</v>
      </c>
      <c r="Q9733" s="24" t="s">
        <v>7830</v>
      </c>
      <c r="R9733" s="27" t="s">
        <v>7811</v>
      </c>
      <c r="S9733" s="26">
        <v>50.3</v>
      </c>
      <c r="T9733" s="28">
        <v>0.503</v>
      </c>
      <c r="U9733" s="27" t="s">
        <v>662</v>
      </c>
      <c r="V9733" s="27" t="s">
        <v>5631</v>
      </c>
      <c r="W9733" s="27" t="s">
        <v>18215</v>
      </c>
      <c r="X9733" s="27">
        <v>0</v>
      </c>
      <c r="Y9733" s="27">
        <v>50.3</v>
      </c>
      <c r="Z9733" s="27" t="s">
        <v>7748</v>
      </c>
    </row>
    <row r="9734" spans="1:26">
      <c r="A9734" s="24" t="s">
        <v>1406</v>
      </c>
      <c r="B9734" s="43" t="s">
        <v>323</v>
      </c>
      <c r="C9734" s="43" t="s">
        <v>310</v>
      </c>
      <c r="D9734" s="29" t="s">
        <v>325</v>
      </c>
      <c r="E9734" s="43" t="s">
        <v>326</v>
      </c>
      <c r="F9734" s="43" t="s">
        <v>408</v>
      </c>
      <c r="G9734" s="43" t="s">
        <v>328</v>
      </c>
      <c r="H9734" s="43" t="s">
        <v>326</v>
      </c>
      <c r="I9734" s="43" t="s">
        <v>326</v>
      </c>
      <c r="J9734" s="43" t="s">
        <v>326</v>
      </c>
      <c r="K9734" s="43" t="s">
        <v>326</v>
      </c>
      <c r="L9734" s="43" t="s">
        <v>344</v>
      </c>
      <c r="M9734" s="43" t="s">
        <v>89</v>
      </c>
      <c r="N9734" s="30" t="s">
        <v>7714</v>
      </c>
      <c r="O9734" s="39" t="s">
        <v>7425</v>
      </c>
      <c r="P9734" s="25" t="s">
        <v>7973</v>
      </c>
      <c r="Q9734" s="24" t="s">
        <v>7830</v>
      </c>
      <c r="R9734" s="27" t="s">
        <v>7811</v>
      </c>
      <c r="S9734" s="26">
        <v>23.59</v>
      </c>
      <c r="T9734" s="28">
        <v>0.2359</v>
      </c>
      <c r="U9734" s="27" t="s">
        <v>659</v>
      </c>
      <c r="V9734" s="27" t="s">
        <v>5631</v>
      </c>
      <c r="W9734" s="27" t="s">
        <v>18216</v>
      </c>
      <c r="X9734" s="27">
        <v>0</v>
      </c>
      <c r="Y9734" s="27">
        <v>23.59</v>
      </c>
      <c r="Z9734" s="27" t="s">
        <v>7748</v>
      </c>
    </row>
    <row r="9735" spans="1:26">
      <c r="A9735" s="24" t="s">
        <v>1405</v>
      </c>
      <c r="B9735" s="43" t="s">
        <v>323</v>
      </c>
      <c r="C9735" s="43" t="s">
        <v>308</v>
      </c>
      <c r="D9735" s="29" t="s">
        <v>325</v>
      </c>
      <c r="E9735" s="43" t="s">
        <v>326</v>
      </c>
      <c r="F9735" s="43" t="s">
        <v>408</v>
      </c>
      <c r="G9735" s="43" t="s">
        <v>328</v>
      </c>
      <c r="H9735" s="43" t="s">
        <v>326</v>
      </c>
      <c r="I9735" s="43" t="s">
        <v>326</v>
      </c>
      <c r="J9735" s="43" t="s">
        <v>326</v>
      </c>
      <c r="K9735" s="43" t="s">
        <v>326</v>
      </c>
      <c r="L9735" s="43" t="s">
        <v>344</v>
      </c>
      <c r="M9735" s="43" t="s">
        <v>89</v>
      </c>
      <c r="N9735" s="30" t="s">
        <v>7714</v>
      </c>
      <c r="O9735" s="39" t="s">
        <v>7425</v>
      </c>
      <c r="P9735" s="25" t="s">
        <v>7973</v>
      </c>
      <c r="Q9735" s="24" t="s">
        <v>7830</v>
      </c>
      <c r="R9735" s="27" t="s">
        <v>7811</v>
      </c>
      <c r="S9735" s="26">
        <v>41.72</v>
      </c>
      <c r="T9735" s="28">
        <v>0.41720000000000002</v>
      </c>
      <c r="U9735" s="27" t="s">
        <v>670</v>
      </c>
      <c r="V9735" s="27" t="s">
        <v>5631</v>
      </c>
      <c r="W9735" s="27" t="s">
        <v>18217</v>
      </c>
      <c r="X9735" s="27">
        <v>0</v>
      </c>
      <c r="Y9735" s="27">
        <v>41.72</v>
      </c>
      <c r="Z9735" s="27" t="s">
        <v>7748</v>
      </c>
    </row>
    <row r="9736" spans="1:26">
      <c r="A9736" s="24" t="s">
        <v>1414</v>
      </c>
      <c r="B9736" s="43" t="s">
        <v>323</v>
      </c>
      <c r="C9736" s="43" t="s">
        <v>303</v>
      </c>
      <c r="D9736" s="29" t="s">
        <v>325</v>
      </c>
      <c r="E9736" s="43" t="s">
        <v>326</v>
      </c>
      <c r="F9736" s="43" t="s">
        <v>408</v>
      </c>
      <c r="G9736" s="43" t="s">
        <v>328</v>
      </c>
      <c r="H9736" s="43" t="s">
        <v>326</v>
      </c>
      <c r="I9736" s="43" t="s">
        <v>326</v>
      </c>
      <c r="J9736" s="43" t="s">
        <v>326</v>
      </c>
      <c r="K9736" s="43" t="s">
        <v>326</v>
      </c>
      <c r="L9736" s="43" t="s">
        <v>344</v>
      </c>
      <c r="M9736" s="43" t="s">
        <v>89</v>
      </c>
      <c r="N9736" s="30" t="s">
        <v>7714</v>
      </c>
      <c r="O9736" s="39" t="s">
        <v>7425</v>
      </c>
      <c r="P9736" s="25" t="s">
        <v>7973</v>
      </c>
      <c r="Q9736" s="24" t="s">
        <v>7830</v>
      </c>
      <c r="R9736" s="27" t="s">
        <v>7811</v>
      </c>
      <c r="S9736" s="26">
        <v>36.17</v>
      </c>
      <c r="T9736" s="28">
        <v>0.36170000000000002</v>
      </c>
      <c r="U9736" s="27" t="s">
        <v>655</v>
      </c>
      <c r="V9736" s="27" t="s">
        <v>5631</v>
      </c>
      <c r="W9736" s="27" t="s">
        <v>18218</v>
      </c>
      <c r="X9736" s="27">
        <v>0</v>
      </c>
      <c r="Y9736" s="27">
        <v>36.17</v>
      </c>
      <c r="Z9736" s="27" t="s">
        <v>7748</v>
      </c>
    </row>
    <row r="9737" spans="1:26">
      <c r="A9737" s="24" t="s">
        <v>1413</v>
      </c>
      <c r="B9737" s="43" t="s">
        <v>323</v>
      </c>
      <c r="C9737" s="43" t="s">
        <v>318</v>
      </c>
      <c r="D9737" s="29" t="s">
        <v>325</v>
      </c>
      <c r="E9737" s="43" t="s">
        <v>326</v>
      </c>
      <c r="F9737" s="43" t="s">
        <v>408</v>
      </c>
      <c r="G9737" s="43" t="s">
        <v>328</v>
      </c>
      <c r="H9737" s="43" t="s">
        <v>326</v>
      </c>
      <c r="I9737" s="43" t="s">
        <v>326</v>
      </c>
      <c r="J9737" s="43" t="s">
        <v>326</v>
      </c>
      <c r="K9737" s="43" t="s">
        <v>326</v>
      </c>
      <c r="L9737" s="43" t="s">
        <v>344</v>
      </c>
      <c r="M9737" s="43" t="s">
        <v>89</v>
      </c>
      <c r="N9737" s="30" t="s">
        <v>7714</v>
      </c>
      <c r="O9737" s="39" t="s">
        <v>7425</v>
      </c>
      <c r="P9737" s="25" t="s">
        <v>7973</v>
      </c>
      <c r="Q9737" s="24" t="s">
        <v>7830</v>
      </c>
      <c r="R9737" s="27" t="s">
        <v>7811</v>
      </c>
      <c r="S9737" s="26">
        <v>40.909999999999997</v>
      </c>
      <c r="T9737" s="28">
        <v>0.40909999999999996</v>
      </c>
      <c r="U9737" s="27" t="s">
        <v>667</v>
      </c>
      <c r="V9737" s="27" t="s">
        <v>5631</v>
      </c>
      <c r="W9737" s="27" t="s">
        <v>18219</v>
      </c>
      <c r="X9737" s="27">
        <v>0</v>
      </c>
      <c r="Y9737" s="27">
        <v>40.909999999999997</v>
      </c>
      <c r="Z9737" s="27" t="s">
        <v>7748</v>
      </c>
    </row>
    <row r="9738" spans="1:26">
      <c r="A9738" s="24" t="s">
        <v>1407</v>
      </c>
      <c r="B9738" s="43" t="s">
        <v>323</v>
      </c>
      <c r="C9738" s="43" t="s">
        <v>313</v>
      </c>
      <c r="D9738" s="29" t="s">
        <v>325</v>
      </c>
      <c r="E9738" s="43" t="s">
        <v>326</v>
      </c>
      <c r="F9738" s="43" t="s">
        <v>408</v>
      </c>
      <c r="G9738" s="43" t="s">
        <v>328</v>
      </c>
      <c r="H9738" s="43" t="s">
        <v>326</v>
      </c>
      <c r="I9738" s="43" t="s">
        <v>326</v>
      </c>
      <c r="J9738" s="43" t="s">
        <v>326</v>
      </c>
      <c r="K9738" s="43" t="s">
        <v>326</v>
      </c>
      <c r="L9738" s="43" t="s">
        <v>344</v>
      </c>
      <c r="M9738" s="43" t="s">
        <v>89</v>
      </c>
      <c r="N9738" s="30" t="s">
        <v>7714</v>
      </c>
      <c r="O9738" s="39" t="s">
        <v>7425</v>
      </c>
      <c r="P9738" s="25" t="s">
        <v>7973</v>
      </c>
      <c r="Q9738" s="24" t="s">
        <v>7830</v>
      </c>
      <c r="R9738" s="27" t="s">
        <v>7811</v>
      </c>
      <c r="S9738" s="26">
        <v>29.1</v>
      </c>
      <c r="T9738" s="28">
        <v>0.29100000000000004</v>
      </c>
      <c r="U9738" s="27" t="s">
        <v>663</v>
      </c>
      <c r="V9738" s="27" t="s">
        <v>5631</v>
      </c>
      <c r="W9738" s="27" t="s">
        <v>18220</v>
      </c>
      <c r="X9738" s="27">
        <v>0</v>
      </c>
      <c r="Y9738" s="27">
        <v>29.1</v>
      </c>
      <c r="Z9738" s="27" t="s">
        <v>7748</v>
      </c>
    </row>
    <row r="9739" spans="1:26">
      <c r="A9739" s="24" t="s">
        <v>1401</v>
      </c>
      <c r="B9739" s="43" t="s">
        <v>323</v>
      </c>
      <c r="C9739" s="43" t="s">
        <v>306</v>
      </c>
      <c r="D9739" s="29" t="s">
        <v>325</v>
      </c>
      <c r="E9739" s="43" t="s">
        <v>326</v>
      </c>
      <c r="F9739" s="43" t="s">
        <v>408</v>
      </c>
      <c r="G9739" s="43" t="s">
        <v>328</v>
      </c>
      <c r="H9739" s="43" t="s">
        <v>326</v>
      </c>
      <c r="I9739" s="43" t="s">
        <v>326</v>
      </c>
      <c r="J9739" s="43" t="s">
        <v>326</v>
      </c>
      <c r="K9739" s="43" t="s">
        <v>326</v>
      </c>
      <c r="L9739" s="43" t="s">
        <v>344</v>
      </c>
      <c r="M9739" s="43" t="s">
        <v>89</v>
      </c>
      <c r="N9739" s="30" t="s">
        <v>7714</v>
      </c>
      <c r="O9739" s="39" t="s">
        <v>7425</v>
      </c>
      <c r="P9739" s="25" t="s">
        <v>7973</v>
      </c>
      <c r="Q9739" s="24" t="s">
        <v>7830</v>
      </c>
      <c r="R9739" s="27" t="s">
        <v>7811</v>
      </c>
      <c r="S9739" s="26">
        <v>30.86</v>
      </c>
      <c r="T9739" s="28">
        <v>0.30859999999999999</v>
      </c>
      <c r="U9739" s="27" t="s">
        <v>660</v>
      </c>
      <c r="V9739" s="27" t="s">
        <v>5631</v>
      </c>
      <c r="W9739" s="27" t="s">
        <v>18221</v>
      </c>
      <c r="X9739" s="27">
        <v>0</v>
      </c>
      <c r="Y9739" s="27">
        <v>30.86</v>
      </c>
      <c r="Z9739" s="27" t="s">
        <v>7748</v>
      </c>
    </row>
    <row r="9740" spans="1:26">
      <c r="A9740" s="24" t="s">
        <v>1400</v>
      </c>
      <c r="B9740" s="43" t="s">
        <v>323</v>
      </c>
      <c r="C9740" s="43" t="s">
        <v>304</v>
      </c>
      <c r="D9740" s="29" t="s">
        <v>325</v>
      </c>
      <c r="E9740" s="43" t="s">
        <v>326</v>
      </c>
      <c r="F9740" s="43" t="s">
        <v>408</v>
      </c>
      <c r="G9740" s="43" t="s">
        <v>328</v>
      </c>
      <c r="H9740" s="43" t="s">
        <v>326</v>
      </c>
      <c r="I9740" s="43" t="s">
        <v>326</v>
      </c>
      <c r="J9740" s="43" t="s">
        <v>326</v>
      </c>
      <c r="K9740" s="43" t="s">
        <v>326</v>
      </c>
      <c r="L9740" s="43" t="s">
        <v>344</v>
      </c>
      <c r="M9740" s="43" t="s">
        <v>89</v>
      </c>
      <c r="N9740" s="30" t="s">
        <v>7714</v>
      </c>
      <c r="O9740" s="39" t="s">
        <v>7425</v>
      </c>
      <c r="P9740" s="25" t="s">
        <v>7973</v>
      </c>
      <c r="Q9740" s="24" t="s">
        <v>7830</v>
      </c>
      <c r="R9740" s="27" t="s">
        <v>7811</v>
      </c>
      <c r="S9740" s="26">
        <v>18.579999999999998</v>
      </c>
      <c r="T9740" s="28">
        <v>0.18579999999999999</v>
      </c>
      <c r="U9740" s="27" t="s">
        <v>656</v>
      </c>
      <c r="V9740" s="27" t="s">
        <v>5631</v>
      </c>
      <c r="W9740" s="27" t="s">
        <v>18222</v>
      </c>
      <c r="X9740" s="27">
        <v>0</v>
      </c>
      <c r="Y9740" s="27">
        <v>18.579999999999998</v>
      </c>
      <c r="Z9740" s="27" t="s">
        <v>7748</v>
      </c>
    </row>
    <row r="9741" spans="1:26">
      <c r="A9741" s="24" t="s">
        <v>1421</v>
      </c>
      <c r="B9741" s="43" t="s">
        <v>323</v>
      </c>
      <c r="C9741" s="43" t="s">
        <v>312</v>
      </c>
      <c r="D9741" s="29" t="s">
        <v>325</v>
      </c>
      <c r="E9741" s="43" t="s">
        <v>326</v>
      </c>
      <c r="F9741" s="43" t="s">
        <v>407</v>
      </c>
      <c r="G9741" s="43" t="s">
        <v>328</v>
      </c>
      <c r="H9741" s="43" t="s">
        <v>326</v>
      </c>
      <c r="I9741" s="43" t="s">
        <v>326</v>
      </c>
      <c r="J9741" s="43" t="s">
        <v>326</v>
      </c>
      <c r="K9741" s="43" t="s">
        <v>326</v>
      </c>
      <c r="L9741" s="43" t="s">
        <v>344</v>
      </c>
      <c r="M9741" s="43" t="s">
        <v>89</v>
      </c>
      <c r="N9741" s="30" t="s">
        <v>7713</v>
      </c>
      <c r="O9741" s="39" t="s">
        <v>7425</v>
      </c>
      <c r="P9741" s="25" t="s">
        <v>7974</v>
      </c>
      <c r="Q9741" s="24" t="s">
        <v>7830</v>
      </c>
      <c r="R9741" s="27" t="s">
        <v>7811</v>
      </c>
      <c r="S9741" s="26">
        <v>26.43</v>
      </c>
      <c r="T9741" s="28">
        <v>0.26429999999999998</v>
      </c>
      <c r="U9741" s="27" t="s">
        <v>662</v>
      </c>
      <c r="V9741" s="27" t="s">
        <v>5631</v>
      </c>
      <c r="W9741" s="27" t="s">
        <v>18223</v>
      </c>
      <c r="X9741" s="27">
        <v>0</v>
      </c>
      <c r="Y9741" s="27">
        <v>26.43</v>
      </c>
      <c r="Z9741" s="27" t="s">
        <v>7748</v>
      </c>
    </row>
    <row r="9742" spans="1:26">
      <c r="A9742" s="24" t="s">
        <v>1425</v>
      </c>
      <c r="B9742" s="43" t="s">
        <v>323</v>
      </c>
      <c r="C9742" s="43" t="s">
        <v>313</v>
      </c>
      <c r="D9742" s="29" t="s">
        <v>325</v>
      </c>
      <c r="E9742" s="43" t="s">
        <v>326</v>
      </c>
      <c r="F9742" s="43" t="s">
        <v>407</v>
      </c>
      <c r="G9742" s="43" t="s">
        <v>328</v>
      </c>
      <c r="H9742" s="43" t="s">
        <v>326</v>
      </c>
      <c r="I9742" s="43" t="s">
        <v>326</v>
      </c>
      <c r="J9742" s="43" t="s">
        <v>326</v>
      </c>
      <c r="K9742" s="43" t="s">
        <v>326</v>
      </c>
      <c r="L9742" s="43" t="s">
        <v>344</v>
      </c>
      <c r="M9742" s="43" t="s">
        <v>89</v>
      </c>
      <c r="N9742" s="30" t="s">
        <v>7713</v>
      </c>
      <c r="O9742" s="39" t="s">
        <v>7425</v>
      </c>
      <c r="P9742" s="25" t="s">
        <v>7974</v>
      </c>
      <c r="Q9742" s="24" t="s">
        <v>7830</v>
      </c>
      <c r="R9742" s="27" t="s">
        <v>7811</v>
      </c>
      <c r="S9742" s="26">
        <v>18.829999999999998</v>
      </c>
      <c r="T9742" s="28">
        <v>0.1883</v>
      </c>
      <c r="U9742" s="27" t="s">
        <v>663</v>
      </c>
      <c r="V9742" s="27" t="s">
        <v>5631</v>
      </c>
      <c r="W9742" s="27" t="s">
        <v>18224</v>
      </c>
      <c r="X9742" s="27">
        <v>0</v>
      </c>
      <c r="Y9742" s="27">
        <v>18.829999999999998</v>
      </c>
      <c r="Z9742" s="27" t="s">
        <v>7748</v>
      </c>
    </row>
    <row r="9743" spans="1:26">
      <c r="A9743" s="24" t="s">
        <v>1423</v>
      </c>
      <c r="B9743" s="43" t="s">
        <v>323</v>
      </c>
      <c r="C9743" s="43" t="s">
        <v>308</v>
      </c>
      <c r="D9743" s="29" t="s">
        <v>325</v>
      </c>
      <c r="E9743" s="43" t="s">
        <v>326</v>
      </c>
      <c r="F9743" s="43" t="s">
        <v>407</v>
      </c>
      <c r="G9743" s="43" t="s">
        <v>328</v>
      </c>
      <c r="H9743" s="43" t="s">
        <v>326</v>
      </c>
      <c r="I9743" s="43" t="s">
        <v>326</v>
      </c>
      <c r="J9743" s="43" t="s">
        <v>326</v>
      </c>
      <c r="K9743" s="43" t="s">
        <v>326</v>
      </c>
      <c r="L9743" s="43" t="s">
        <v>344</v>
      </c>
      <c r="M9743" s="43" t="s">
        <v>89</v>
      </c>
      <c r="N9743" s="30" t="s">
        <v>7713</v>
      </c>
      <c r="O9743" s="39" t="s">
        <v>7425</v>
      </c>
      <c r="P9743" s="25" t="s">
        <v>7974</v>
      </c>
      <c r="Q9743" s="24" t="s">
        <v>7830</v>
      </c>
      <c r="R9743" s="27" t="s">
        <v>7811</v>
      </c>
      <c r="S9743" s="26">
        <v>14.02</v>
      </c>
      <c r="T9743" s="28">
        <v>0.14019999999999999</v>
      </c>
      <c r="U9743" s="27" t="s">
        <v>670</v>
      </c>
      <c r="V9743" s="27" t="s">
        <v>5631</v>
      </c>
      <c r="W9743" s="27" t="s">
        <v>18225</v>
      </c>
      <c r="X9743" s="27">
        <v>0</v>
      </c>
      <c r="Y9743" s="27">
        <v>14.02</v>
      </c>
      <c r="Z9743" s="27" t="s">
        <v>7748</v>
      </c>
    </row>
    <row r="9744" spans="1:26">
      <c r="A9744" s="24" t="s">
        <v>1419</v>
      </c>
      <c r="B9744" s="43" t="s">
        <v>323</v>
      </c>
      <c r="C9744" s="43" t="s">
        <v>306</v>
      </c>
      <c r="D9744" s="29" t="s">
        <v>325</v>
      </c>
      <c r="E9744" s="43" t="s">
        <v>326</v>
      </c>
      <c r="F9744" s="43" t="s">
        <v>407</v>
      </c>
      <c r="G9744" s="43" t="s">
        <v>328</v>
      </c>
      <c r="H9744" s="43" t="s">
        <v>326</v>
      </c>
      <c r="I9744" s="43" t="s">
        <v>326</v>
      </c>
      <c r="J9744" s="43" t="s">
        <v>326</v>
      </c>
      <c r="K9744" s="43" t="s">
        <v>326</v>
      </c>
      <c r="L9744" s="43" t="s">
        <v>344</v>
      </c>
      <c r="M9744" s="43" t="s">
        <v>89</v>
      </c>
      <c r="N9744" s="30" t="s">
        <v>7713</v>
      </c>
      <c r="O9744" s="39" t="s">
        <v>7425</v>
      </c>
      <c r="P9744" s="25" t="s">
        <v>7974</v>
      </c>
      <c r="Q9744" s="24" t="s">
        <v>7830</v>
      </c>
      <c r="R9744" s="27" t="s">
        <v>7811</v>
      </c>
      <c r="S9744" s="26">
        <v>14.01</v>
      </c>
      <c r="T9744" s="28">
        <v>0.1401</v>
      </c>
      <c r="U9744" s="27" t="s">
        <v>660</v>
      </c>
      <c r="V9744" s="27" t="s">
        <v>5631</v>
      </c>
      <c r="W9744" s="27" t="s">
        <v>18226</v>
      </c>
      <c r="X9744" s="27">
        <v>0</v>
      </c>
      <c r="Y9744" s="27">
        <v>14.01</v>
      </c>
      <c r="Z9744" s="27" t="s">
        <v>7748</v>
      </c>
    </row>
    <row r="9745" spans="1:26">
      <c r="A9745" s="24" t="s">
        <v>1432</v>
      </c>
      <c r="B9745" s="43" t="s">
        <v>323</v>
      </c>
      <c r="C9745" s="43" t="s">
        <v>303</v>
      </c>
      <c r="D9745" s="29" t="s">
        <v>325</v>
      </c>
      <c r="E9745" s="43" t="s">
        <v>326</v>
      </c>
      <c r="F9745" s="43" t="s">
        <v>407</v>
      </c>
      <c r="G9745" s="43" t="s">
        <v>328</v>
      </c>
      <c r="H9745" s="43" t="s">
        <v>326</v>
      </c>
      <c r="I9745" s="43" t="s">
        <v>326</v>
      </c>
      <c r="J9745" s="43" t="s">
        <v>326</v>
      </c>
      <c r="K9745" s="43" t="s">
        <v>326</v>
      </c>
      <c r="L9745" s="43" t="s">
        <v>344</v>
      </c>
      <c r="M9745" s="43" t="s">
        <v>89</v>
      </c>
      <c r="N9745" s="30" t="s">
        <v>7713</v>
      </c>
      <c r="O9745" s="39" t="s">
        <v>7425</v>
      </c>
      <c r="P9745" s="25" t="s">
        <v>7974</v>
      </c>
      <c r="Q9745" s="24" t="s">
        <v>7830</v>
      </c>
      <c r="R9745" s="27" t="s">
        <v>7811</v>
      </c>
      <c r="S9745" s="26">
        <v>16.010000000000002</v>
      </c>
      <c r="T9745" s="28">
        <v>0.16010000000000002</v>
      </c>
      <c r="U9745" s="27" t="s">
        <v>655</v>
      </c>
      <c r="V9745" s="27" t="s">
        <v>5631</v>
      </c>
      <c r="W9745" s="27" t="s">
        <v>18227</v>
      </c>
      <c r="X9745" s="27">
        <v>0</v>
      </c>
      <c r="Y9745" s="27">
        <v>16.010000000000002</v>
      </c>
      <c r="Z9745" s="27" t="s">
        <v>7748</v>
      </c>
    </row>
    <row r="9746" spans="1:26">
      <c r="A9746" s="24" t="s">
        <v>1431</v>
      </c>
      <c r="B9746" s="43" t="s">
        <v>323</v>
      </c>
      <c r="C9746" s="43" t="s">
        <v>318</v>
      </c>
      <c r="D9746" s="29" t="s">
        <v>325</v>
      </c>
      <c r="E9746" s="43" t="s">
        <v>326</v>
      </c>
      <c r="F9746" s="43" t="s">
        <v>407</v>
      </c>
      <c r="G9746" s="43" t="s">
        <v>328</v>
      </c>
      <c r="H9746" s="43" t="s">
        <v>326</v>
      </c>
      <c r="I9746" s="43" t="s">
        <v>326</v>
      </c>
      <c r="J9746" s="43" t="s">
        <v>326</v>
      </c>
      <c r="K9746" s="43" t="s">
        <v>326</v>
      </c>
      <c r="L9746" s="43" t="s">
        <v>344</v>
      </c>
      <c r="M9746" s="43" t="s">
        <v>89</v>
      </c>
      <c r="N9746" s="30" t="s">
        <v>7713</v>
      </c>
      <c r="O9746" s="39" t="s">
        <v>7425</v>
      </c>
      <c r="P9746" s="25" t="s">
        <v>7974</v>
      </c>
      <c r="Q9746" s="24" t="s">
        <v>7830</v>
      </c>
      <c r="R9746" s="27" t="s">
        <v>7811</v>
      </c>
      <c r="S9746" s="26">
        <v>11.63</v>
      </c>
      <c r="T9746" s="28">
        <v>0.11630000000000001</v>
      </c>
      <c r="U9746" s="27" t="s">
        <v>667</v>
      </c>
      <c r="V9746" s="27" t="s">
        <v>5631</v>
      </c>
      <c r="W9746" s="27" t="s">
        <v>18228</v>
      </c>
      <c r="X9746" s="27">
        <v>0</v>
      </c>
      <c r="Y9746" s="27">
        <v>11.63</v>
      </c>
      <c r="Z9746" s="27" t="s">
        <v>7748</v>
      </c>
    </row>
    <row r="9747" spans="1:26">
      <c r="A9747" s="24" t="s">
        <v>1424</v>
      </c>
      <c r="B9747" s="43" t="s">
        <v>323</v>
      </c>
      <c r="C9747" s="43" t="s">
        <v>310</v>
      </c>
      <c r="D9747" s="29" t="s">
        <v>325</v>
      </c>
      <c r="E9747" s="43" t="s">
        <v>326</v>
      </c>
      <c r="F9747" s="43" t="s">
        <v>407</v>
      </c>
      <c r="G9747" s="43" t="s">
        <v>328</v>
      </c>
      <c r="H9747" s="43" t="s">
        <v>326</v>
      </c>
      <c r="I9747" s="43" t="s">
        <v>326</v>
      </c>
      <c r="J9747" s="43" t="s">
        <v>326</v>
      </c>
      <c r="K9747" s="43" t="s">
        <v>326</v>
      </c>
      <c r="L9747" s="43" t="s">
        <v>344</v>
      </c>
      <c r="M9747" s="43" t="s">
        <v>89</v>
      </c>
      <c r="N9747" s="30" t="s">
        <v>7713</v>
      </c>
      <c r="O9747" s="39" t="s">
        <v>7425</v>
      </c>
      <c r="P9747" s="25" t="s">
        <v>7974</v>
      </c>
      <c r="Q9747" s="24" t="s">
        <v>7830</v>
      </c>
      <c r="R9747" s="27" t="s">
        <v>7811</v>
      </c>
      <c r="S9747" s="26">
        <v>12.3</v>
      </c>
      <c r="T9747" s="28">
        <v>0.12300000000000001</v>
      </c>
      <c r="U9747" s="27" t="s">
        <v>659</v>
      </c>
      <c r="V9747" s="27" t="s">
        <v>5631</v>
      </c>
      <c r="W9747" s="27" t="s">
        <v>18229</v>
      </c>
      <c r="X9747" s="27">
        <v>0</v>
      </c>
      <c r="Y9747" s="27">
        <v>12.3</v>
      </c>
      <c r="Z9747" s="27" t="s">
        <v>7748</v>
      </c>
    </row>
    <row r="9748" spans="1:26">
      <c r="A9748" s="24" t="s">
        <v>1418</v>
      </c>
      <c r="B9748" s="43" t="s">
        <v>323</v>
      </c>
      <c r="C9748" s="43" t="s">
        <v>304</v>
      </c>
      <c r="D9748" s="29" t="s">
        <v>325</v>
      </c>
      <c r="E9748" s="43" t="s">
        <v>326</v>
      </c>
      <c r="F9748" s="43" t="s">
        <v>407</v>
      </c>
      <c r="G9748" s="43" t="s">
        <v>328</v>
      </c>
      <c r="H9748" s="43" t="s">
        <v>326</v>
      </c>
      <c r="I9748" s="43" t="s">
        <v>326</v>
      </c>
      <c r="J9748" s="43" t="s">
        <v>326</v>
      </c>
      <c r="K9748" s="43" t="s">
        <v>326</v>
      </c>
      <c r="L9748" s="43" t="s">
        <v>344</v>
      </c>
      <c r="M9748" s="43" t="s">
        <v>89</v>
      </c>
      <c r="N9748" s="30" t="s">
        <v>7713</v>
      </c>
      <c r="O9748" s="39" t="s">
        <v>7425</v>
      </c>
      <c r="P9748" s="25" t="s">
        <v>7974</v>
      </c>
      <c r="Q9748" s="24" t="s">
        <v>7830</v>
      </c>
      <c r="R9748" s="27" t="s">
        <v>7811</v>
      </c>
      <c r="S9748" s="26">
        <v>11.98</v>
      </c>
      <c r="T9748" s="28">
        <v>0.1198</v>
      </c>
      <c r="U9748" s="27" t="s">
        <v>656</v>
      </c>
      <c r="V9748" s="27" t="s">
        <v>5631</v>
      </c>
      <c r="W9748" s="27" t="s">
        <v>18230</v>
      </c>
      <c r="X9748" s="27">
        <v>0</v>
      </c>
      <c r="Y9748" s="27">
        <v>11.98</v>
      </c>
      <c r="Z9748" s="27" t="s">
        <v>7748</v>
      </c>
    </row>
    <row r="9749" spans="1:26">
      <c r="A9749" s="24" t="s">
        <v>3547</v>
      </c>
      <c r="B9749" s="43" t="s">
        <v>323</v>
      </c>
      <c r="C9749" s="43" t="s">
        <v>324</v>
      </c>
      <c r="D9749" s="29" t="s">
        <v>325</v>
      </c>
      <c r="E9749" s="43" t="s">
        <v>326</v>
      </c>
      <c r="F9749" s="43" t="s">
        <v>401</v>
      </c>
      <c r="G9749" s="43" t="s">
        <v>543</v>
      </c>
      <c r="H9749" s="43" t="s">
        <v>326</v>
      </c>
      <c r="I9749" s="43" t="s">
        <v>326</v>
      </c>
      <c r="J9749" s="43" t="s">
        <v>329</v>
      </c>
      <c r="K9749" s="43" t="s">
        <v>348</v>
      </c>
      <c r="L9749" s="43" t="s">
        <v>330</v>
      </c>
      <c r="M9749" s="43" t="s">
        <v>89</v>
      </c>
      <c r="N9749" s="30" t="s">
        <v>7707</v>
      </c>
      <c r="O9749" s="39" t="s">
        <v>7425</v>
      </c>
      <c r="P9749" s="25" t="s">
        <v>105</v>
      </c>
      <c r="Q9749" s="24" t="s">
        <v>7830</v>
      </c>
      <c r="R9749" s="27" t="s">
        <v>7811</v>
      </c>
      <c r="S9749" s="26">
        <v>726.35560000000009</v>
      </c>
      <c r="T9749" s="28">
        <v>726.35560000000009</v>
      </c>
      <c r="U9749" s="27" t="s">
        <v>672</v>
      </c>
      <c r="V9749" s="27" t="s">
        <v>7495</v>
      </c>
      <c r="W9749" s="27" t="s">
        <v>18231</v>
      </c>
      <c r="X9749" s="27">
        <v>0</v>
      </c>
      <c r="Y9749" s="27">
        <v>726.36</v>
      </c>
      <c r="Z9749" s="27" t="s">
        <v>7748</v>
      </c>
    </row>
    <row r="9750" spans="1:26">
      <c r="A9750" s="24" t="s">
        <v>3549</v>
      </c>
      <c r="B9750" s="43" t="s">
        <v>323</v>
      </c>
      <c r="C9750" s="43" t="s">
        <v>324</v>
      </c>
      <c r="D9750" s="29" t="s">
        <v>325</v>
      </c>
      <c r="E9750" s="43" t="s">
        <v>326</v>
      </c>
      <c r="F9750" s="43" t="s">
        <v>401</v>
      </c>
      <c r="G9750" s="43" t="s">
        <v>545</v>
      </c>
      <c r="H9750" s="43" t="s">
        <v>326</v>
      </c>
      <c r="I9750" s="43" t="s">
        <v>326</v>
      </c>
      <c r="J9750" s="43" t="s">
        <v>329</v>
      </c>
      <c r="K9750" s="43" t="s">
        <v>348</v>
      </c>
      <c r="L9750" s="43" t="s">
        <v>330</v>
      </c>
      <c r="M9750" s="43" t="s">
        <v>89</v>
      </c>
      <c r="N9750" s="30" t="s">
        <v>7707</v>
      </c>
      <c r="O9750" s="39" t="s">
        <v>7425</v>
      </c>
      <c r="P9750" s="25" t="s">
        <v>105</v>
      </c>
      <c r="Q9750" s="24" t="s">
        <v>7830</v>
      </c>
      <c r="R9750" s="27" t="s">
        <v>7811</v>
      </c>
      <c r="S9750" s="26">
        <v>2753.5201999999999</v>
      </c>
      <c r="T9750" s="28">
        <v>2753.5201999999999</v>
      </c>
      <c r="U9750" s="27" t="s">
        <v>7804</v>
      </c>
      <c r="V9750" s="27" t="s">
        <v>7495</v>
      </c>
      <c r="W9750" s="27" t="s">
        <v>18232</v>
      </c>
      <c r="X9750" s="27">
        <v>0</v>
      </c>
      <c r="Y9750" s="27">
        <v>2753.52</v>
      </c>
      <c r="Z9750" s="27" t="s">
        <v>7748</v>
      </c>
    </row>
    <row r="9751" spans="1:26">
      <c r="A9751" s="24" t="s">
        <v>3548</v>
      </c>
      <c r="B9751" s="43" t="s">
        <v>323</v>
      </c>
      <c r="C9751" s="43" t="s">
        <v>324</v>
      </c>
      <c r="D9751" s="29" t="s">
        <v>325</v>
      </c>
      <c r="E9751" s="43" t="s">
        <v>326</v>
      </c>
      <c r="F9751" s="43" t="s">
        <v>401</v>
      </c>
      <c r="G9751" s="43" t="s">
        <v>544</v>
      </c>
      <c r="H9751" s="43" t="s">
        <v>326</v>
      </c>
      <c r="I9751" s="43" t="s">
        <v>326</v>
      </c>
      <c r="J9751" s="43" t="s">
        <v>329</v>
      </c>
      <c r="K9751" s="43" t="s">
        <v>348</v>
      </c>
      <c r="L9751" s="43" t="s">
        <v>330</v>
      </c>
      <c r="M9751" s="43" t="s">
        <v>89</v>
      </c>
      <c r="N9751" s="30" t="s">
        <v>7707</v>
      </c>
      <c r="O9751" s="39" t="s">
        <v>7425</v>
      </c>
      <c r="P9751" s="25" t="s">
        <v>105</v>
      </c>
      <c r="Q9751" s="24" t="s">
        <v>7830</v>
      </c>
      <c r="R9751" s="27" t="s">
        <v>7811</v>
      </c>
      <c r="S9751" s="26">
        <v>30.523199999999999</v>
      </c>
      <c r="T9751" s="28">
        <v>30.523199999999999</v>
      </c>
      <c r="U9751" s="27" t="s">
        <v>7930</v>
      </c>
      <c r="V9751" s="27" t="s">
        <v>7495</v>
      </c>
      <c r="W9751" s="27" t="s">
        <v>18233</v>
      </c>
      <c r="X9751" s="27">
        <v>0</v>
      </c>
      <c r="Y9751" s="27">
        <v>30.52</v>
      </c>
      <c r="Z9751" s="27" t="s">
        <v>7748</v>
      </c>
    </row>
    <row r="9752" spans="1:26">
      <c r="A9752" s="24" t="s">
        <v>3546</v>
      </c>
      <c r="B9752" s="43" t="s">
        <v>323</v>
      </c>
      <c r="C9752" s="43" t="s">
        <v>324</v>
      </c>
      <c r="D9752" s="29" t="s">
        <v>325</v>
      </c>
      <c r="E9752" s="43" t="s">
        <v>326</v>
      </c>
      <c r="F9752" s="43" t="s">
        <v>401</v>
      </c>
      <c r="G9752" s="43" t="s">
        <v>542</v>
      </c>
      <c r="H9752" s="43" t="s">
        <v>326</v>
      </c>
      <c r="I9752" s="43" t="s">
        <v>326</v>
      </c>
      <c r="J9752" s="43" t="s">
        <v>329</v>
      </c>
      <c r="K9752" s="43" t="s">
        <v>348</v>
      </c>
      <c r="L9752" s="43" t="s">
        <v>330</v>
      </c>
      <c r="M9752" s="43" t="s">
        <v>89</v>
      </c>
      <c r="N9752" s="30" t="s">
        <v>7707</v>
      </c>
      <c r="O9752" s="39" t="s">
        <v>7425</v>
      </c>
      <c r="P9752" s="25" t="s">
        <v>105</v>
      </c>
      <c r="Q9752" s="24" t="s">
        <v>7830</v>
      </c>
      <c r="R9752" s="27" t="s">
        <v>7811</v>
      </c>
      <c r="S9752" s="26">
        <v>2944.0057000000011</v>
      </c>
      <c r="T9752" s="28">
        <v>2944.0057000000011</v>
      </c>
      <c r="U9752" s="27" t="s">
        <v>542</v>
      </c>
      <c r="V9752" s="27" t="s">
        <v>7495</v>
      </c>
      <c r="W9752" s="27" t="s">
        <v>18234</v>
      </c>
      <c r="X9752" s="27">
        <v>0</v>
      </c>
      <c r="Y9752" s="27">
        <v>2944.01</v>
      </c>
      <c r="Z9752" s="27" t="s">
        <v>7748</v>
      </c>
    </row>
    <row r="9753" spans="1:26">
      <c r="A9753" s="24" t="s">
        <v>3545</v>
      </c>
      <c r="B9753" s="43" t="s">
        <v>323</v>
      </c>
      <c r="C9753" s="43" t="s">
        <v>324</v>
      </c>
      <c r="D9753" s="29" t="s">
        <v>325</v>
      </c>
      <c r="E9753" s="43" t="s">
        <v>326</v>
      </c>
      <c r="F9753" s="43" t="s">
        <v>401</v>
      </c>
      <c r="G9753" s="43" t="s">
        <v>541</v>
      </c>
      <c r="H9753" s="43" t="s">
        <v>326</v>
      </c>
      <c r="I9753" s="43" t="s">
        <v>326</v>
      </c>
      <c r="J9753" s="43" t="s">
        <v>329</v>
      </c>
      <c r="K9753" s="43" t="s">
        <v>348</v>
      </c>
      <c r="L9753" s="43" t="s">
        <v>330</v>
      </c>
      <c r="M9753" s="43" t="s">
        <v>89</v>
      </c>
      <c r="N9753" s="30" t="s">
        <v>7707</v>
      </c>
      <c r="O9753" s="39" t="s">
        <v>7425</v>
      </c>
      <c r="P9753" s="25" t="s">
        <v>105</v>
      </c>
      <c r="Q9753" s="24" t="s">
        <v>7830</v>
      </c>
      <c r="R9753" s="27" t="s">
        <v>7811</v>
      </c>
      <c r="S9753" s="26">
        <v>506.49290000000002</v>
      </c>
      <c r="T9753" s="28">
        <v>506.49290000000002</v>
      </c>
      <c r="U9753" s="27" t="s">
        <v>548</v>
      </c>
      <c r="V9753" s="27" t="s">
        <v>7495</v>
      </c>
      <c r="W9753" s="27" t="s">
        <v>18235</v>
      </c>
      <c r="X9753" s="27">
        <v>0</v>
      </c>
      <c r="Y9753" s="27">
        <v>506.49</v>
      </c>
      <c r="Z9753" s="27" t="s">
        <v>7748</v>
      </c>
    </row>
    <row r="9754" spans="1:26">
      <c r="A9754" s="24" t="s">
        <v>3551</v>
      </c>
      <c r="B9754" s="43" t="s">
        <v>323</v>
      </c>
      <c r="C9754" s="43" t="s">
        <v>324</v>
      </c>
      <c r="D9754" s="29" t="s">
        <v>325</v>
      </c>
      <c r="E9754" s="43" t="s">
        <v>326</v>
      </c>
      <c r="F9754" s="43" t="s">
        <v>400</v>
      </c>
      <c r="G9754" s="43" t="s">
        <v>542</v>
      </c>
      <c r="H9754" s="43" t="s">
        <v>326</v>
      </c>
      <c r="I9754" s="43" t="s">
        <v>326</v>
      </c>
      <c r="J9754" s="43" t="s">
        <v>329</v>
      </c>
      <c r="K9754" s="43" t="s">
        <v>348</v>
      </c>
      <c r="L9754" s="43" t="s">
        <v>330</v>
      </c>
      <c r="M9754" s="43" t="s">
        <v>89</v>
      </c>
      <c r="N9754" s="30" t="s">
        <v>7706</v>
      </c>
      <c r="O9754" s="39" t="s">
        <v>7425</v>
      </c>
      <c r="P9754" s="25" t="s">
        <v>7931</v>
      </c>
      <c r="Q9754" s="24" t="s">
        <v>7830</v>
      </c>
      <c r="R9754" s="27" t="s">
        <v>7811</v>
      </c>
      <c r="S9754" s="26">
        <v>1109.8488999999997</v>
      </c>
      <c r="T9754" s="28">
        <v>1109.8488999999997</v>
      </c>
      <c r="U9754" s="27" t="s">
        <v>542</v>
      </c>
      <c r="V9754" s="27" t="s">
        <v>7495</v>
      </c>
      <c r="W9754" s="27" t="s">
        <v>18236</v>
      </c>
      <c r="X9754" s="27">
        <v>0</v>
      </c>
      <c r="Y9754" s="27">
        <v>1109.8499999999999</v>
      </c>
      <c r="Z9754" s="27" t="s">
        <v>7748</v>
      </c>
    </row>
    <row r="9755" spans="1:26">
      <c r="A9755" s="24" t="s">
        <v>3554</v>
      </c>
      <c r="B9755" s="43" t="s">
        <v>323</v>
      </c>
      <c r="C9755" s="43" t="s">
        <v>324</v>
      </c>
      <c r="D9755" s="29" t="s">
        <v>325</v>
      </c>
      <c r="E9755" s="43" t="s">
        <v>326</v>
      </c>
      <c r="F9755" s="43" t="s">
        <v>400</v>
      </c>
      <c r="G9755" s="43" t="s">
        <v>545</v>
      </c>
      <c r="H9755" s="43" t="s">
        <v>326</v>
      </c>
      <c r="I9755" s="43" t="s">
        <v>326</v>
      </c>
      <c r="J9755" s="43" t="s">
        <v>329</v>
      </c>
      <c r="K9755" s="43" t="s">
        <v>348</v>
      </c>
      <c r="L9755" s="43" t="s">
        <v>330</v>
      </c>
      <c r="M9755" s="43" t="s">
        <v>89</v>
      </c>
      <c r="N9755" s="30" t="s">
        <v>7706</v>
      </c>
      <c r="O9755" s="39" t="s">
        <v>7425</v>
      </c>
      <c r="P9755" s="25" t="s">
        <v>7931</v>
      </c>
      <c r="Q9755" s="24" t="s">
        <v>7830</v>
      </c>
      <c r="R9755" s="27" t="s">
        <v>7811</v>
      </c>
      <c r="S9755" s="26">
        <v>1018.9350000000001</v>
      </c>
      <c r="T9755" s="28">
        <v>1018.9350000000001</v>
      </c>
      <c r="U9755" s="27" t="s">
        <v>7804</v>
      </c>
      <c r="V9755" s="27" t="s">
        <v>7495</v>
      </c>
      <c r="W9755" s="27" t="s">
        <v>18237</v>
      </c>
      <c r="X9755" s="27">
        <v>0</v>
      </c>
      <c r="Y9755" s="27">
        <v>1018.94</v>
      </c>
      <c r="Z9755" s="27" t="s">
        <v>7748</v>
      </c>
    </row>
    <row r="9756" spans="1:26">
      <c r="A9756" s="24" t="s">
        <v>3552</v>
      </c>
      <c r="B9756" s="43" t="s">
        <v>323</v>
      </c>
      <c r="C9756" s="43" t="s">
        <v>324</v>
      </c>
      <c r="D9756" s="29" t="s">
        <v>325</v>
      </c>
      <c r="E9756" s="43" t="s">
        <v>326</v>
      </c>
      <c r="F9756" s="43" t="s">
        <v>400</v>
      </c>
      <c r="G9756" s="43" t="s">
        <v>543</v>
      </c>
      <c r="H9756" s="43" t="s">
        <v>326</v>
      </c>
      <c r="I9756" s="43" t="s">
        <v>326</v>
      </c>
      <c r="J9756" s="43" t="s">
        <v>329</v>
      </c>
      <c r="K9756" s="43" t="s">
        <v>348</v>
      </c>
      <c r="L9756" s="43" t="s">
        <v>330</v>
      </c>
      <c r="M9756" s="43" t="s">
        <v>89</v>
      </c>
      <c r="N9756" s="30" t="s">
        <v>7706</v>
      </c>
      <c r="O9756" s="39" t="s">
        <v>7425</v>
      </c>
      <c r="P9756" s="25" t="s">
        <v>7931</v>
      </c>
      <c r="Q9756" s="24" t="s">
        <v>7830</v>
      </c>
      <c r="R9756" s="27" t="s">
        <v>7811</v>
      </c>
      <c r="S9756" s="26">
        <v>248.62609999999998</v>
      </c>
      <c r="T9756" s="28">
        <v>248.62609999999998</v>
      </c>
      <c r="U9756" s="27" t="s">
        <v>672</v>
      </c>
      <c r="V9756" s="27" t="s">
        <v>7495</v>
      </c>
      <c r="W9756" s="27" t="s">
        <v>18238</v>
      </c>
      <c r="X9756" s="27">
        <v>0</v>
      </c>
      <c r="Y9756" s="27">
        <v>248.63</v>
      </c>
      <c r="Z9756" s="27" t="s">
        <v>7748</v>
      </c>
    </row>
    <row r="9757" spans="1:26">
      <c r="A9757" s="24" t="s">
        <v>3559</v>
      </c>
      <c r="B9757" s="43" t="s">
        <v>323</v>
      </c>
      <c r="C9757" s="43" t="s">
        <v>324</v>
      </c>
      <c r="D9757" s="29" t="s">
        <v>325</v>
      </c>
      <c r="E9757" s="43" t="s">
        <v>326</v>
      </c>
      <c r="F9757" s="43" t="s">
        <v>420</v>
      </c>
      <c r="G9757" s="43" t="s">
        <v>545</v>
      </c>
      <c r="H9757" s="43" t="s">
        <v>326</v>
      </c>
      <c r="I9757" s="43" t="s">
        <v>326</v>
      </c>
      <c r="J9757" s="43" t="s">
        <v>329</v>
      </c>
      <c r="K9757" s="43" t="s">
        <v>348</v>
      </c>
      <c r="L9757" s="43" t="s">
        <v>330</v>
      </c>
      <c r="M9757" s="43" t="s">
        <v>89</v>
      </c>
      <c r="N9757" s="30" t="s">
        <v>7726</v>
      </c>
      <c r="O9757" s="39" t="s">
        <v>7425</v>
      </c>
      <c r="P9757" s="25" t="s">
        <v>7932</v>
      </c>
      <c r="Q9757" s="24" t="s">
        <v>7830</v>
      </c>
      <c r="R9757" s="27" t="s">
        <v>7811</v>
      </c>
      <c r="S9757" s="26">
        <v>33.039800000000007</v>
      </c>
      <c r="T9757" s="28">
        <v>33.039800000000007</v>
      </c>
      <c r="U9757" s="27" t="s">
        <v>7804</v>
      </c>
      <c r="V9757" s="27" t="s">
        <v>7495</v>
      </c>
      <c r="W9757" s="27" t="s">
        <v>18239</v>
      </c>
      <c r="X9757" s="27">
        <v>0</v>
      </c>
      <c r="Y9757" s="27">
        <v>33.04</v>
      </c>
      <c r="Z9757" s="27" t="s">
        <v>7748</v>
      </c>
    </row>
    <row r="9758" spans="1:26">
      <c r="A9758" s="24" t="s">
        <v>3558</v>
      </c>
      <c r="B9758" s="43" t="s">
        <v>323</v>
      </c>
      <c r="C9758" s="43" t="s">
        <v>324</v>
      </c>
      <c r="D9758" s="29" t="s">
        <v>325</v>
      </c>
      <c r="E9758" s="43" t="s">
        <v>326</v>
      </c>
      <c r="F9758" s="43" t="s">
        <v>420</v>
      </c>
      <c r="G9758" s="43" t="s">
        <v>544</v>
      </c>
      <c r="H9758" s="43" t="s">
        <v>326</v>
      </c>
      <c r="I9758" s="43" t="s">
        <v>326</v>
      </c>
      <c r="J9758" s="43" t="s">
        <v>329</v>
      </c>
      <c r="K9758" s="43" t="s">
        <v>348</v>
      </c>
      <c r="L9758" s="43" t="s">
        <v>330</v>
      </c>
      <c r="M9758" s="43" t="s">
        <v>89</v>
      </c>
      <c r="N9758" s="30" t="s">
        <v>7726</v>
      </c>
      <c r="O9758" s="39" t="s">
        <v>7425</v>
      </c>
      <c r="P9758" s="25" t="s">
        <v>7932</v>
      </c>
      <c r="Q9758" s="24" t="s">
        <v>7830</v>
      </c>
      <c r="R9758" s="27" t="s">
        <v>7811</v>
      </c>
      <c r="S9758" s="26" t="s">
        <v>6994</v>
      </c>
      <c r="T9758" s="28" t="e">
        <v>#N/A</v>
      </c>
      <c r="U9758" s="27" t="s">
        <v>7930</v>
      </c>
      <c r="V9758" s="27" t="s">
        <v>7495</v>
      </c>
      <c r="W9758" s="27" t="s">
        <v>18240</v>
      </c>
      <c r="X9758" s="27">
        <v>0</v>
      </c>
      <c r="Y9758" s="27" t="e">
        <v>#N/A</v>
      </c>
      <c r="Z9758" s="27" t="s">
        <v>7748</v>
      </c>
    </row>
    <row r="9759" spans="1:26">
      <c r="A9759" s="24" t="s">
        <v>3557</v>
      </c>
      <c r="B9759" s="43" t="s">
        <v>323</v>
      </c>
      <c r="C9759" s="43" t="s">
        <v>324</v>
      </c>
      <c r="D9759" s="29" t="s">
        <v>325</v>
      </c>
      <c r="E9759" s="43" t="s">
        <v>326</v>
      </c>
      <c r="F9759" s="43" t="s">
        <v>420</v>
      </c>
      <c r="G9759" s="43" t="s">
        <v>543</v>
      </c>
      <c r="H9759" s="43" t="s">
        <v>326</v>
      </c>
      <c r="I9759" s="43" t="s">
        <v>326</v>
      </c>
      <c r="J9759" s="43" t="s">
        <v>329</v>
      </c>
      <c r="K9759" s="43" t="s">
        <v>348</v>
      </c>
      <c r="L9759" s="43" t="s">
        <v>330</v>
      </c>
      <c r="M9759" s="43" t="s">
        <v>89</v>
      </c>
      <c r="N9759" s="30" t="s">
        <v>7726</v>
      </c>
      <c r="O9759" s="39" t="s">
        <v>7425</v>
      </c>
      <c r="P9759" s="25" t="s">
        <v>7932</v>
      </c>
      <c r="Q9759" s="24" t="s">
        <v>7830</v>
      </c>
      <c r="R9759" s="27" t="s">
        <v>7811</v>
      </c>
      <c r="S9759" s="26">
        <v>5.1863000000000001</v>
      </c>
      <c r="T9759" s="28">
        <v>5.1863000000000001</v>
      </c>
      <c r="U9759" s="27" t="s">
        <v>672</v>
      </c>
      <c r="V9759" s="27" t="s">
        <v>7495</v>
      </c>
      <c r="W9759" s="27" t="s">
        <v>18241</v>
      </c>
      <c r="X9759" s="27">
        <v>0</v>
      </c>
      <c r="Y9759" s="27">
        <v>5.19</v>
      </c>
      <c r="Z9759" s="27" t="s">
        <v>7748</v>
      </c>
    </row>
    <row r="9760" spans="1:26">
      <c r="A9760" s="24" t="s">
        <v>3556</v>
      </c>
      <c r="B9760" s="43" t="s">
        <v>323</v>
      </c>
      <c r="C9760" s="43" t="s">
        <v>324</v>
      </c>
      <c r="D9760" s="29" t="s">
        <v>325</v>
      </c>
      <c r="E9760" s="43" t="s">
        <v>326</v>
      </c>
      <c r="F9760" s="43" t="s">
        <v>420</v>
      </c>
      <c r="G9760" s="43" t="s">
        <v>542</v>
      </c>
      <c r="H9760" s="43" t="s">
        <v>326</v>
      </c>
      <c r="I9760" s="43" t="s">
        <v>326</v>
      </c>
      <c r="J9760" s="43" t="s">
        <v>329</v>
      </c>
      <c r="K9760" s="43" t="s">
        <v>348</v>
      </c>
      <c r="L9760" s="43" t="s">
        <v>330</v>
      </c>
      <c r="M9760" s="43" t="s">
        <v>89</v>
      </c>
      <c r="N9760" s="30" t="s">
        <v>7726</v>
      </c>
      <c r="O9760" s="39" t="s">
        <v>7425</v>
      </c>
      <c r="P9760" s="25" t="s">
        <v>7932</v>
      </c>
      <c r="Q9760" s="24" t="s">
        <v>7830</v>
      </c>
      <c r="R9760" s="27" t="s">
        <v>7811</v>
      </c>
      <c r="S9760" s="26">
        <v>55.127900000000011</v>
      </c>
      <c r="T9760" s="28">
        <v>55.127900000000011</v>
      </c>
      <c r="U9760" s="27" t="s">
        <v>542</v>
      </c>
      <c r="V9760" s="27" t="s">
        <v>7495</v>
      </c>
      <c r="W9760" s="27" t="s">
        <v>18242</v>
      </c>
      <c r="X9760" s="27">
        <v>0</v>
      </c>
      <c r="Y9760" s="27">
        <v>55.13</v>
      </c>
      <c r="Z9760" s="27" t="s">
        <v>7748</v>
      </c>
    </row>
    <row r="9761" spans="1:26">
      <c r="A9761" s="24" t="s">
        <v>3555</v>
      </c>
      <c r="B9761" s="43" t="s">
        <v>323</v>
      </c>
      <c r="C9761" s="43" t="s">
        <v>324</v>
      </c>
      <c r="D9761" s="29" t="s">
        <v>325</v>
      </c>
      <c r="E9761" s="43" t="s">
        <v>326</v>
      </c>
      <c r="F9761" s="43" t="s">
        <v>420</v>
      </c>
      <c r="G9761" s="43" t="s">
        <v>541</v>
      </c>
      <c r="H9761" s="43" t="s">
        <v>326</v>
      </c>
      <c r="I9761" s="43" t="s">
        <v>326</v>
      </c>
      <c r="J9761" s="43" t="s">
        <v>329</v>
      </c>
      <c r="K9761" s="43" t="s">
        <v>348</v>
      </c>
      <c r="L9761" s="43" t="s">
        <v>330</v>
      </c>
      <c r="M9761" s="43" t="s">
        <v>89</v>
      </c>
      <c r="N9761" s="30" t="s">
        <v>7726</v>
      </c>
      <c r="O9761" s="39" t="s">
        <v>7425</v>
      </c>
      <c r="P9761" s="25" t="s">
        <v>7932</v>
      </c>
      <c r="Q9761" s="24" t="s">
        <v>7830</v>
      </c>
      <c r="R9761" s="27" t="s">
        <v>7811</v>
      </c>
      <c r="S9761" s="26" t="s">
        <v>6994</v>
      </c>
      <c r="T9761" s="28" t="e">
        <v>#N/A</v>
      </c>
      <c r="U9761" s="27" t="s">
        <v>548</v>
      </c>
      <c r="V9761" s="27" t="s">
        <v>7495</v>
      </c>
      <c r="W9761" s="27" t="s">
        <v>18243</v>
      </c>
      <c r="X9761" s="27">
        <v>0</v>
      </c>
      <c r="Y9761" s="27" t="e">
        <v>#N/A</v>
      </c>
      <c r="Z9761" s="27" t="s">
        <v>7748</v>
      </c>
    </row>
    <row r="9762" spans="1:26">
      <c r="A9762" s="24" t="s">
        <v>3564</v>
      </c>
      <c r="B9762" s="43" t="s">
        <v>323</v>
      </c>
      <c r="C9762" s="43" t="s">
        <v>324</v>
      </c>
      <c r="D9762" s="29" t="s">
        <v>325</v>
      </c>
      <c r="E9762" s="43" t="s">
        <v>326</v>
      </c>
      <c r="F9762" s="43" t="s">
        <v>419</v>
      </c>
      <c r="G9762" s="43" t="s">
        <v>545</v>
      </c>
      <c r="H9762" s="43" t="s">
        <v>326</v>
      </c>
      <c r="I9762" s="43" t="s">
        <v>326</v>
      </c>
      <c r="J9762" s="43" t="s">
        <v>329</v>
      </c>
      <c r="K9762" s="43" t="s">
        <v>348</v>
      </c>
      <c r="L9762" s="43" t="s">
        <v>330</v>
      </c>
      <c r="M9762" s="43" t="s">
        <v>89</v>
      </c>
      <c r="N9762" s="30" t="s">
        <v>7725</v>
      </c>
      <c r="O9762" s="39" t="s">
        <v>7425</v>
      </c>
      <c r="P9762" s="25" t="s">
        <v>7940</v>
      </c>
      <c r="Q9762" s="24" t="s">
        <v>7830</v>
      </c>
      <c r="R9762" s="27" t="s">
        <v>7811</v>
      </c>
      <c r="S9762" s="26">
        <v>355.84460000000001</v>
      </c>
      <c r="T9762" s="28">
        <v>355.84460000000001</v>
      </c>
      <c r="U9762" s="27" t="s">
        <v>7804</v>
      </c>
      <c r="V9762" s="27" t="s">
        <v>7495</v>
      </c>
      <c r="W9762" s="27" t="s">
        <v>18244</v>
      </c>
      <c r="X9762" s="27">
        <v>0</v>
      </c>
      <c r="Y9762" s="27">
        <v>355.84</v>
      </c>
      <c r="Z9762" s="27" t="s">
        <v>7748</v>
      </c>
    </row>
    <row r="9763" spans="1:26">
      <c r="A9763" s="24" t="s">
        <v>3563</v>
      </c>
      <c r="B9763" s="43" t="s">
        <v>323</v>
      </c>
      <c r="C9763" s="43" t="s">
        <v>324</v>
      </c>
      <c r="D9763" s="29" t="s">
        <v>325</v>
      </c>
      <c r="E9763" s="43" t="s">
        <v>326</v>
      </c>
      <c r="F9763" s="43" t="s">
        <v>419</v>
      </c>
      <c r="G9763" s="43" t="s">
        <v>544</v>
      </c>
      <c r="H9763" s="43" t="s">
        <v>326</v>
      </c>
      <c r="I9763" s="43" t="s">
        <v>326</v>
      </c>
      <c r="J9763" s="43" t="s">
        <v>329</v>
      </c>
      <c r="K9763" s="43" t="s">
        <v>348</v>
      </c>
      <c r="L9763" s="43" t="s">
        <v>330</v>
      </c>
      <c r="M9763" s="43" t="s">
        <v>89</v>
      </c>
      <c r="N9763" s="30" t="s">
        <v>7725</v>
      </c>
      <c r="O9763" s="39" t="s">
        <v>7425</v>
      </c>
      <c r="P9763" s="25" t="s">
        <v>7940</v>
      </c>
      <c r="Q9763" s="24" t="s">
        <v>7830</v>
      </c>
      <c r="R9763" s="27" t="s">
        <v>7811</v>
      </c>
      <c r="S9763" s="26">
        <v>5.213000000000001</v>
      </c>
      <c r="T9763" s="28">
        <v>5.213000000000001</v>
      </c>
      <c r="U9763" s="27" t="s">
        <v>7930</v>
      </c>
      <c r="V9763" s="27" t="s">
        <v>7495</v>
      </c>
      <c r="W9763" s="27" t="s">
        <v>18245</v>
      </c>
      <c r="X9763" s="27">
        <v>0</v>
      </c>
      <c r="Y9763" s="27">
        <v>5.21</v>
      </c>
      <c r="Z9763" s="27" t="s">
        <v>7748</v>
      </c>
    </row>
    <row r="9764" spans="1:26">
      <c r="A9764" s="24" t="s">
        <v>3562</v>
      </c>
      <c r="B9764" s="43" t="s">
        <v>323</v>
      </c>
      <c r="C9764" s="43" t="s">
        <v>324</v>
      </c>
      <c r="D9764" s="29" t="s">
        <v>325</v>
      </c>
      <c r="E9764" s="43" t="s">
        <v>326</v>
      </c>
      <c r="F9764" s="43" t="s">
        <v>419</v>
      </c>
      <c r="G9764" s="43" t="s">
        <v>543</v>
      </c>
      <c r="H9764" s="43" t="s">
        <v>326</v>
      </c>
      <c r="I9764" s="43" t="s">
        <v>326</v>
      </c>
      <c r="J9764" s="43" t="s">
        <v>329</v>
      </c>
      <c r="K9764" s="43" t="s">
        <v>348</v>
      </c>
      <c r="L9764" s="43" t="s">
        <v>330</v>
      </c>
      <c r="M9764" s="43" t="s">
        <v>89</v>
      </c>
      <c r="N9764" s="30" t="s">
        <v>7725</v>
      </c>
      <c r="O9764" s="39" t="s">
        <v>7425</v>
      </c>
      <c r="P9764" s="25" t="s">
        <v>7940</v>
      </c>
      <c r="Q9764" s="24" t="s">
        <v>7830</v>
      </c>
      <c r="R9764" s="27" t="s">
        <v>7811</v>
      </c>
      <c r="S9764" s="26">
        <v>67.807500000000005</v>
      </c>
      <c r="T9764" s="28">
        <v>67.807500000000005</v>
      </c>
      <c r="U9764" s="27" t="s">
        <v>672</v>
      </c>
      <c r="V9764" s="27" t="s">
        <v>7495</v>
      </c>
      <c r="W9764" s="27" t="s">
        <v>18246</v>
      </c>
      <c r="X9764" s="27">
        <v>0</v>
      </c>
      <c r="Y9764" s="27">
        <v>67.81</v>
      </c>
      <c r="Z9764" s="27" t="s">
        <v>7748</v>
      </c>
    </row>
    <row r="9765" spans="1:26">
      <c r="A9765" s="24" t="s">
        <v>3561</v>
      </c>
      <c r="B9765" s="43" t="s">
        <v>323</v>
      </c>
      <c r="C9765" s="43" t="s">
        <v>324</v>
      </c>
      <c r="D9765" s="29" t="s">
        <v>325</v>
      </c>
      <c r="E9765" s="43" t="s">
        <v>326</v>
      </c>
      <c r="F9765" s="43" t="s">
        <v>419</v>
      </c>
      <c r="G9765" s="43" t="s">
        <v>542</v>
      </c>
      <c r="H9765" s="43" t="s">
        <v>326</v>
      </c>
      <c r="I9765" s="43" t="s">
        <v>326</v>
      </c>
      <c r="J9765" s="43" t="s">
        <v>329</v>
      </c>
      <c r="K9765" s="43" t="s">
        <v>348</v>
      </c>
      <c r="L9765" s="43" t="s">
        <v>330</v>
      </c>
      <c r="M9765" s="43" t="s">
        <v>89</v>
      </c>
      <c r="N9765" s="30" t="s">
        <v>7725</v>
      </c>
      <c r="O9765" s="39" t="s">
        <v>7425</v>
      </c>
      <c r="P9765" s="25" t="s">
        <v>7940</v>
      </c>
      <c r="Q9765" s="24" t="s">
        <v>7830</v>
      </c>
      <c r="R9765" s="27" t="s">
        <v>7811</v>
      </c>
      <c r="S9765" s="26">
        <v>434.34799999999996</v>
      </c>
      <c r="T9765" s="28">
        <v>434.34799999999996</v>
      </c>
      <c r="U9765" s="27" t="s">
        <v>542</v>
      </c>
      <c r="V9765" s="27" t="s">
        <v>7495</v>
      </c>
      <c r="W9765" s="27" t="s">
        <v>18247</v>
      </c>
      <c r="X9765" s="27">
        <v>0</v>
      </c>
      <c r="Y9765" s="27">
        <v>434.35</v>
      </c>
      <c r="Z9765" s="27" t="s">
        <v>7748</v>
      </c>
    </row>
    <row r="9766" spans="1:26">
      <c r="A9766" s="24" t="s">
        <v>3560</v>
      </c>
      <c r="B9766" s="43" t="s">
        <v>323</v>
      </c>
      <c r="C9766" s="43" t="s">
        <v>324</v>
      </c>
      <c r="D9766" s="29" t="s">
        <v>325</v>
      </c>
      <c r="E9766" s="43" t="s">
        <v>326</v>
      </c>
      <c r="F9766" s="43" t="s">
        <v>419</v>
      </c>
      <c r="G9766" s="43" t="s">
        <v>541</v>
      </c>
      <c r="H9766" s="43" t="s">
        <v>326</v>
      </c>
      <c r="I9766" s="43" t="s">
        <v>326</v>
      </c>
      <c r="J9766" s="43" t="s">
        <v>329</v>
      </c>
      <c r="K9766" s="43" t="s">
        <v>348</v>
      </c>
      <c r="L9766" s="43" t="s">
        <v>330</v>
      </c>
      <c r="M9766" s="43" t="s">
        <v>89</v>
      </c>
      <c r="N9766" s="30" t="s">
        <v>7725</v>
      </c>
      <c r="O9766" s="39" t="s">
        <v>7425</v>
      </c>
      <c r="P9766" s="25" t="s">
        <v>7940</v>
      </c>
      <c r="Q9766" s="24" t="s">
        <v>7830</v>
      </c>
      <c r="R9766" s="27" t="s">
        <v>7811</v>
      </c>
      <c r="S9766" s="26">
        <v>105.54929999999999</v>
      </c>
      <c r="T9766" s="28">
        <v>105.54929999999999</v>
      </c>
      <c r="U9766" s="27" t="s">
        <v>548</v>
      </c>
      <c r="V9766" s="27" t="s">
        <v>7495</v>
      </c>
      <c r="W9766" s="27" t="s">
        <v>18248</v>
      </c>
      <c r="X9766" s="27">
        <v>0</v>
      </c>
      <c r="Y9766" s="27">
        <v>105.55</v>
      </c>
      <c r="Z9766" s="27" t="s">
        <v>7748</v>
      </c>
    </row>
    <row r="9767" spans="1:26">
      <c r="A9767" s="24" t="s">
        <v>3569</v>
      </c>
      <c r="B9767" s="43" t="s">
        <v>323</v>
      </c>
      <c r="C9767" s="43" t="s">
        <v>324</v>
      </c>
      <c r="D9767" s="29" t="s">
        <v>325</v>
      </c>
      <c r="E9767" s="43" t="s">
        <v>326</v>
      </c>
      <c r="F9767" s="43" t="s">
        <v>422</v>
      </c>
      <c r="G9767" s="43" t="s">
        <v>545</v>
      </c>
      <c r="H9767" s="43" t="s">
        <v>326</v>
      </c>
      <c r="I9767" s="43" t="s">
        <v>326</v>
      </c>
      <c r="J9767" s="43" t="s">
        <v>329</v>
      </c>
      <c r="K9767" s="43" t="s">
        <v>348</v>
      </c>
      <c r="L9767" s="43" t="s">
        <v>330</v>
      </c>
      <c r="M9767" s="43" t="s">
        <v>89</v>
      </c>
      <c r="N9767" s="30" t="s">
        <v>7728</v>
      </c>
      <c r="O9767" s="39" t="s">
        <v>7425</v>
      </c>
      <c r="P9767" s="25" t="s">
        <v>7933</v>
      </c>
      <c r="Q9767" s="24" t="s">
        <v>7830</v>
      </c>
      <c r="R9767" s="27" t="s">
        <v>7811</v>
      </c>
      <c r="S9767" s="26">
        <v>237.64700000000002</v>
      </c>
      <c r="T9767" s="28">
        <v>237.64700000000002</v>
      </c>
      <c r="U9767" s="27" t="s">
        <v>7804</v>
      </c>
      <c r="V9767" s="27" t="s">
        <v>7495</v>
      </c>
      <c r="W9767" s="27" t="s">
        <v>18249</v>
      </c>
      <c r="X9767" s="27">
        <v>0</v>
      </c>
      <c r="Y9767" s="27">
        <v>237.65</v>
      </c>
      <c r="Z9767" s="27" t="s">
        <v>7748</v>
      </c>
    </row>
    <row r="9768" spans="1:26">
      <c r="A9768" s="24" t="s">
        <v>3568</v>
      </c>
      <c r="B9768" s="43" t="s">
        <v>323</v>
      </c>
      <c r="C9768" s="43" t="s">
        <v>324</v>
      </c>
      <c r="D9768" s="29" t="s">
        <v>325</v>
      </c>
      <c r="E9768" s="43" t="s">
        <v>326</v>
      </c>
      <c r="F9768" s="43" t="s">
        <v>422</v>
      </c>
      <c r="G9768" s="43" t="s">
        <v>544</v>
      </c>
      <c r="H9768" s="43" t="s">
        <v>326</v>
      </c>
      <c r="I9768" s="43" t="s">
        <v>326</v>
      </c>
      <c r="J9768" s="43" t="s">
        <v>329</v>
      </c>
      <c r="K9768" s="43" t="s">
        <v>348</v>
      </c>
      <c r="L9768" s="43" t="s">
        <v>330</v>
      </c>
      <c r="M9768" s="43" t="s">
        <v>89</v>
      </c>
      <c r="N9768" s="30" t="s">
        <v>7728</v>
      </c>
      <c r="O9768" s="39" t="s">
        <v>7425</v>
      </c>
      <c r="P9768" s="25" t="s">
        <v>7933</v>
      </c>
      <c r="Q9768" s="24" t="s">
        <v>7830</v>
      </c>
      <c r="R9768" s="27" t="s">
        <v>7811</v>
      </c>
      <c r="S9768" s="26" t="s">
        <v>6994</v>
      </c>
      <c r="T9768" s="28" t="e">
        <v>#N/A</v>
      </c>
      <c r="U9768" s="27" t="s">
        <v>7930</v>
      </c>
      <c r="V9768" s="27" t="s">
        <v>7495</v>
      </c>
      <c r="W9768" s="27" t="s">
        <v>18250</v>
      </c>
      <c r="X9768" s="27">
        <v>0</v>
      </c>
      <c r="Y9768" s="27" t="e">
        <v>#N/A</v>
      </c>
      <c r="Z9768" s="27" t="s">
        <v>7748</v>
      </c>
    </row>
    <row r="9769" spans="1:26">
      <c r="A9769" s="24" t="s">
        <v>3567</v>
      </c>
      <c r="B9769" s="43" t="s">
        <v>323</v>
      </c>
      <c r="C9769" s="43" t="s">
        <v>324</v>
      </c>
      <c r="D9769" s="29" t="s">
        <v>325</v>
      </c>
      <c r="E9769" s="43" t="s">
        <v>326</v>
      </c>
      <c r="F9769" s="43" t="s">
        <v>422</v>
      </c>
      <c r="G9769" s="43" t="s">
        <v>543</v>
      </c>
      <c r="H9769" s="43" t="s">
        <v>326</v>
      </c>
      <c r="I9769" s="43" t="s">
        <v>326</v>
      </c>
      <c r="J9769" s="43" t="s">
        <v>329</v>
      </c>
      <c r="K9769" s="43" t="s">
        <v>348</v>
      </c>
      <c r="L9769" s="43" t="s">
        <v>330</v>
      </c>
      <c r="M9769" s="43" t="s">
        <v>89</v>
      </c>
      <c r="N9769" s="30" t="s">
        <v>7728</v>
      </c>
      <c r="O9769" s="39" t="s">
        <v>7425</v>
      </c>
      <c r="P9769" s="25" t="s">
        <v>7933</v>
      </c>
      <c r="Q9769" s="24" t="s">
        <v>7830</v>
      </c>
      <c r="R9769" s="27" t="s">
        <v>7811</v>
      </c>
      <c r="S9769" s="26">
        <v>34.792300000000004</v>
      </c>
      <c r="T9769" s="28">
        <v>34.792300000000004</v>
      </c>
      <c r="U9769" s="27" t="s">
        <v>672</v>
      </c>
      <c r="V9769" s="27" t="s">
        <v>7495</v>
      </c>
      <c r="W9769" s="27" t="s">
        <v>18251</v>
      </c>
      <c r="X9769" s="27">
        <v>0</v>
      </c>
      <c r="Y9769" s="27">
        <v>34.79</v>
      </c>
      <c r="Z9769" s="27" t="s">
        <v>7748</v>
      </c>
    </row>
    <row r="9770" spans="1:26">
      <c r="A9770" s="24" t="s">
        <v>3566</v>
      </c>
      <c r="B9770" s="43" t="s">
        <v>323</v>
      </c>
      <c r="C9770" s="43" t="s">
        <v>324</v>
      </c>
      <c r="D9770" s="29" t="s">
        <v>325</v>
      </c>
      <c r="E9770" s="43" t="s">
        <v>326</v>
      </c>
      <c r="F9770" s="43" t="s">
        <v>422</v>
      </c>
      <c r="G9770" s="43" t="s">
        <v>542</v>
      </c>
      <c r="H9770" s="43" t="s">
        <v>326</v>
      </c>
      <c r="I9770" s="43" t="s">
        <v>326</v>
      </c>
      <c r="J9770" s="43" t="s">
        <v>329</v>
      </c>
      <c r="K9770" s="43" t="s">
        <v>348</v>
      </c>
      <c r="L9770" s="43" t="s">
        <v>330</v>
      </c>
      <c r="M9770" s="43" t="s">
        <v>89</v>
      </c>
      <c r="N9770" s="30" t="s">
        <v>7728</v>
      </c>
      <c r="O9770" s="39" t="s">
        <v>7425</v>
      </c>
      <c r="P9770" s="25" t="s">
        <v>7933</v>
      </c>
      <c r="Q9770" s="24" t="s">
        <v>7830</v>
      </c>
      <c r="R9770" s="27" t="s">
        <v>7811</v>
      </c>
      <c r="S9770" s="26">
        <v>171.43400000000003</v>
      </c>
      <c r="T9770" s="28">
        <v>171.43400000000003</v>
      </c>
      <c r="U9770" s="27" t="s">
        <v>542</v>
      </c>
      <c r="V9770" s="27" t="s">
        <v>7495</v>
      </c>
      <c r="W9770" s="27" t="s">
        <v>18252</v>
      </c>
      <c r="X9770" s="27">
        <v>0</v>
      </c>
      <c r="Y9770" s="27">
        <v>171.43</v>
      </c>
      <c r="Z9770" s="27" t="s">
        <v>7748</v>
      </c>
    </row>
    <row r="9771" spans="1:26">
      <c r="A9771" s="24" t="s">
        <v>3565</v>
      </c>
      <c r="B9771" s="43" t="s">
        <v>323</v>
      </c>
      <c r="C9771" s="43" t="s">
        <v>324</v>
      </c>
      <c r="D9771" s="29" t="s">
        <v>325</v>
      </c>
      <c r="E9771" s="43" t="s">
        <v>326</v>
      </c>
      <c r="F9771" s="43" t="s">
        <v>422</v>
      </c>
      <c r="G9771" s="43" t="s">
        <v>541</v>
      </c>
      <c r="H9771" s="43" t="s">
        <v>326</v>
      </c>
      <c r="I9771" s="43" t="s">
        <v>326</v>
      </c>
      <c r="J9771" s="43" t="s">
        <v>329</v>
      </c>
      <c r="K9771" s="43" t="s">
        <v>348</v>
      </c>
      <c r="L9771" s="43" t="s">
        <v>330</v>
      </c>
      <c r="M9771" s="43" t="s">
        <v>89</v>
      </c>
      <c r="N9771" s="30" t="s">
        <v>7728</v>
      </c>
      <c r="O9771" s="39" t="s">
        <v>7425</v>
      </c>
      <c r="P9771" s="25" t="s">
        <v>7933</v>
      </c>
      <c r="Q9771" s="24" t="s">
        <v>7830</v>
      </c>
      <c r="R9771" s="27" t="s">
        <v>7811</v>
      </c>
      <c r="S9771" s="26" t="s">
        <v>6994</v>
      </c>
      <c r="T9771" s="28" t="e">
        <v>#N/A</v>
      </c>
      <c r="U9771" s="27" t="s">
        <v>548</v>
      </c>
      <c r="V9771" s="27" t="s">
        <v>7495</v>
      </c>
      <c r="W9771" s="27" t="s">
        <v>18253</v>
      </c>
      <c r="X9771" s="27">
        <v>0</v>
      </c>
      <c r="Y9771" s="27" t="e">
        <v>#N/A</v>
      </c>
      <c r="Z9771" s="27" t="s">
        <v>7748</v>
      </c>
    </row>
    <row r="9772" spans="1:26">
      <c r="A9772" s="24" t="s">
        <v>3574</v>
      </c>
      <c r="B9772" s="43" t="s">
        <v>323</v>
      </c>
      <c r="C9772" s="43" t="s">
        <v>324</v>
      </c>
      <c r="D9772" s="29" t="s">
        <v>325</v>
      </c>
      <c r="E9772" s="43" t="s">
        <v>326</v>
      </c>
      <c r="F9772" s="43" t="s">
        <v>421</v>
      </c>
      <c r="G9772" s="43" t="s">
        <v>545</v>
      </c>
      <c r="H9772" s="43" t="s">
        <v>326</v>
      </c>
      <c r="I9772" s="43" t="s">
        <v>326</v>
      </c>
      <c r="J9772" s="43" t="s">
        <v>329</v>
      </c>
      <c r="K9772" s="43" t="s">
        <v>348</v>
      </c>
      <c r="L9772" s="43" t="s">
        <v>330</v>
      </c>
      <c r="M9772" s="43" t="s">
        <v>89</v>
      </c>
      <c r="N9772" s="30" t="s">
        <v>7727</v>
      </c>
      <c r="O9772" s="39" t="s">
        <v>7425</v>
      </c>
      <c r="P9772" s="25" t="s">
        <v>7934</v>
      </c>
      <c r="Q9772" s="24" t="s">
        <v>7830</v>
      </c>
      <c r="R9772" s="27" t="s">
        <v>7811</v>
      </c>
      <c r="S9772" s="26">
        <v>108.1875</v>
      </c>
      <c r="T9772" s="28">
        <v>108.1875</v>
      </c>
      <c r="U9772" s="27" t="s">
        <v>7804</v>
      </c>
      <c r="V9772" s="27" t="s">
        <v>7495</v>
      </c>
      <c r="W9772" s="27" t="s">
        <v>18254</v>
      </c>
      <c r="X9772" s="27">
        <v>0</v>
      </c>
      <c r="Y9772" s="27">
        <v>108.19</v>
      </c>
      <c r="Z9772" s="27" t="s">
        <v>7748</v>
      </c>
    </row>
    <row r="9773" spans="1:26">
      <c r="A9773" s="24" t="s">
        <v>3573</v>
      </c>
      <c r="B9773" s="43" t="s">
        <v>323</v>
      </c>
      <c r="C9773" s="43" t="s">
        <v>324</v>
      </c>
      <c r="D9773" s="29" t="s">
        <v>325</v>
      </c>
      <c r="E9773" s="43" t="s">
        <v>326</v>
      </c>
      <c r="F9773" s="43" t="s">
        <v>421</v>
      </c>
      <c r="G9773" s="43" t="s">
        <v>544</v>
      </c>
      <c r="H9773" s="43" t="s">
        <v>326</v>
      </c>
      <c r="I9773" s="43" t="s">
        <v>326</v>
      </c>
      <c r="J9773" s="43" t="s">
        <v>329</v>
      </c>
      <c r="K9773" s="43" t="s">
        <v>348</v>
      </c>
      <c r="L9773" s="43" t="s">
        <v>330</v>
      </c>
      <c r="M9773" s="43" t="s">
        <v>89</v>
      </c>
      <c r="N9773" s="30" t="s">
        <v>7727</v>
      </c>
      <c r="O9773" s="39" t="s">
        <v>7425</v>
      </c>
      <c r="P9773" s="25" t="s">
        <v>7934</v>
      </c>
      <c r="Q9773" s="24" t="s">
        <v>7830</v>
      </c>
      <c r="R9773" s="27" t="s">
        <v>7811</v>
      </c>
      <c r="S9773" s="26">
        <v>2.0398000000000001</v>
      </c>
      <c r="T9773" s="28">
        <v>2.0398000000000001</v>
      </c>
      <c r="U9773" s="27" t="s">
        <v>7930</v>
      </c>
      <c r="V9773" s="27" t="s">
        <v>7495</v>
      </c>
      <c r="W9773" s="27" t="s">
        <v>18255</v>
      </c>
      <c r="X9773" s="27">
        <v>0</v>
      </c>
      <c r="Y9773" s="27">
        <v>2.04</v>
      </c>
      <c r="Z9773" s="27" t="s">
        <v>7748</v>
      </c>
    </row>
    <row r="9774" spans="1:26">
      <c r="A9774" s="24" t="s">
        <v>3572</v>
      </c>
      <c r="B9774" s="43" t="s">
        <v>323</v>
      </c>
      <c r="C9774" s="43" t="s">
        <v>324</v>
      </c>
      <c r="D9774" s="29" t="s">
        <v>325</v>
      </c>
      <c r="E9774" s="43" t="s">
        <v>326</v>
      </c>
      <c r="F9774" s="43" t="s">
        <v>421</v>
      </c>
      <c r="G9774" s="43" t="s">
        <v>543</v>
      </c>
      <c r="H9774" s="43" t="s">
        <v>326</v>
      </c>
      <c r="I9774" s="43" t="s">
        <v>326</v>
      </c>
      <c r="J9774" s="43" t="s">
        <v>329</v>
      </c>
      <c r="K9774" s="43" t="s">
        <v>348</v>
      </c>
      <c r="L9774" s="43" t="s">
        <v>330</v>
      </c>
      <c r="M9774" s="43" t="s">
        <v>89</v>
      </c>
      <c r="N9774" s="30" t="s">
        <v>7727</v>
      </c>
      <c r="O9774" s="39" t="s">
        <v>7425</v>
      </c>
      <c r="P9774" s="25" t="s">
        <v>7934</v>
      </c>
      <c r="Q9774" s="24" t="s">
        <v>7830</v>
      </c>
      <c r="R9774" s="27" t="s">
        <v>7811</v>
      </c>
      <c r="S9774" s="26">
        <v>36.945</v>
      </c>
      <c r="T9774" s="28">
        <v>36.945</v>
      </c>
      <c r="U9774" s="27" t="s">
        <v>672</v>
      </c>
      <c r="V9774" s="27" t="s">
        <v>7495</v>
      </c>
      <c r="W9774" s="27" t="s">
        <v>18256</v>
      </c>
      <c r="X9774" s="27">
        <v>0</v>
      </c>
      <c r="Y9774" s="27">
        <v>36.950000000000003</v>
      </c>
      <c r="Z9774" s="27" t="s">
        <v>7748</v>
      </c>
    </row>
    <row r="9775" spans="1:26">
      <c r="A9775" s="24" t="s">
        <v>3571</v>
      </c>
      <c r="B9775" s="43" t="s">
        <v>323</v>
      </c>
      <c r="C9775" s="43" t="s">
        <v>324</v>
      </c>
      <c r="D9775" s="29" t="s">
        <v>325</v>
      </c>
      <c r="E9775" s="43" t="s">
        <v>326</v>
      </c>
      <c r="F9775" s="43" t="s">
        <v>421</v>
      </c>
      <c r="G9775" s="43" t="s">
        <v>542</v>
      </c>
      <c r="H9775" s="43" t="s">
        <v>326</v>
      </c>
      <c r="I9775" s="43" t="s">
        <v>326</v>
      </c>
      <c r="J9775" s="43" t="s">
        <v>329</v>
      </c>
      <c r="K9775" s="43" t="s">
        <v>348</v>
      </c>
      <c r="L9775" s="43" t="s">
        <v>330</v>
      </c>
      <c r="M9775" s="43" t="s">
        <v>89</v>
      </c>
      <c r="N9775" s="30" t="s">
        <v>7727</v>
      </c>
      <c r="O9775" s="39" t="s">
        <v>7425</v>
      </c>
      <c r="P9775" s="25" t="s">
        <v>7934</v>
      </c>
      <c r="Q9775" s="24" t="s">
        <v>7830</v>
      </c>
      <c r="R9775" s="27" t="s">
        <v>7811</v>
      </c>
      <c r="S9775" s="26">
        <v>92.132999999999967</v>
      </c>
      <c r="T9775" s="28">
        <v>92.132999999999967</v>
      </c>
      <c r="U9775" s="27" t="s">
        <v>542</v>
      </c>
      <c r="V9775" s="27" t="s">
        <v>7495</v>
      </c>
      <c r="W9775" s="27" t="s">
        <v>18257</v>
      </c>
      <c r="X9775" s="27">
        <v>0</v>
      </c>
      <c r="Y9775" s="27">
        <v>92.13</v>
      </c>
      <c r="Z9775" s="27" t="s">
        <v>7748</v>
      </c>
    </row>
    <row r="9776" spans="1:26">
      <c r="A9776" s="24" t="s">
        <v>3570</v>
      </c>
      <c r="B9776" s="43" t="s">
        <v>323</v>
      </c>
      <c r="C9776" s="43" t="s">
        <v>324</v>
      </c>
      <c r="D9776" s="29" t="s">
        <v>325</v>
      </c>
      <c r="E9776" s="43" t="s">
        <v>326</v>
      </c>
      <c r="F9776" s="43" t="s">
        <v>421</v>
      </c>
      <c r="G9776" s="43" t="s">
        <v>541</v>
      </c>
      <c r="H9776" s="43" t="s">
        <v>326</v>
      </c>
      <c r="I9776" s="43" t="s">
        <v>326</v>
      </c>
      <c r="J9776" s="43" t="s">
        <v>329</v>
      </c>
      <c r="K9776" s="43" t="s">
        <v>348</v>
      </c>
      <c r="L9776" s="43" t="s">
        <v>330</v>
      </c>
      <c r="M9776" s="43" t="s">
        <v>89</v>
      </c>
      <c r="N9776" s="30" t="s">
        <v>7727</v>
      </c>
      <c r="O9776" s="39" t="s">
        <v>7425</v>
      </c>
      <c r="P9776" s="25" t="s">
        <v>7934</v>
      </c>
      <c r="Q9776" s="24" t="s">
        <v>7830</v>
      </c>
      <c r="R9776" s="27" t="s">
        <v>7811</v>
      </c>
      <c r="S9776" s="26">
        <v>76.5321</v>
      </c>
      <c r="T9776" s="28">
        <v>76.5321</v>
      </c>
      <c r="U9776" s="27" t="s">
        <v>548</v>
      </c>
      <c r="V9776" s="27" t="s">
        <v>7495</v>
      </c>
      <c r="W9776" s="27" t="s">
        <v>18258</v>
      </c>
      <c r="X9776" s="27">
        <v>0</v>
      </c>
      <c r="Y9776" s="27">
        <v>76.53</v>
      </c>
      <c r="Z9776" s="27" t="s">
        <v>7748</v>
      </c>
    </row>
    <row r="9777" spans="1:26">
      <c r="A9777" s="24" t="s">
        <v>3579</v>
      </c>
      <c r="B9777" s="43" t="s">
        <v>323</v>
      </c>
      <c r="C9777" s="43" t="s">
        <v>324</v>
      </c>
      <c r="D9777" s="29" t="s">
        <v>325</v>
      </c>
      <c r="E9777" s="43" t="s">
        <v>326</v>
      </c>
      <c r="F9777" s="43" t="s">
        <v>399</v>
      </c>
      <c r="G9777" s="43" t="s">
        <v>545</v>
      </c>
      <c r="H9777" s="43" t="s">
        <v>326</v>
      </c>
      <c r="I9777" s="43" t="s">
        <v>326</v>
      </c>
      <c r="J9777" s="43" t="s">
        <v>329</v>
      </c>
      <c r="K9777" s="43" t="s">
        <v>348</v>
      </c>
      <c r="L9777" s="43" t="s">
        <v>330</v>
      </c>
      <c r="M9777" s="43" t="s">
        <v>89</v>
      </c>
      <c r="N9777" s="30" t="s">
        <v>7705</v>
      </c>
      <c r="O9777" s="39" t="s">
        <v>7425</v>
      </c>
      <c r="P9777" s="25" t="s">
        <v>7935</v>
      </c>
      <c r="Q9777" s="24" t="s">
        <v>7830</v>
      </c>
      <c r="R9777" s="27" t="s">
        <v>7811</v>
      </c>
      <c r="S9777" s="26">
        <v>1676.0760999999998</v>
      </c>
      <c r="T9777" s="28">
        <v>1676.0760999999998</v>
      </c>
      <c r="U9777" s="27" t="s">
        <v>7804</v>
      </c>
      <c r="V9777" s="27" t="s">
        <v>7495</v>
      </c>
      <c r="W9777" s="27" t="s">
        <v>18259</v>
      </c>
      <c r="X9777" s="27">
        <v>0</v>
      </c>
      <c r="Y9777" s="27">
        <v>1676.08</v>
      </c>
      <c r="Z9777" s="27" t="s">
        <v>7748</v>
      </c>
    </row>
    <row r="9778" spans="1:26">
      <c r="A9778" s="24" t="s">
        <v>3577</v>
      </c>
      <c r="B9778" s="43" t="s">
        <v>323</v>
      </c>
      <c r="C9778" s="43" t="s">
        <v>324</v>
      </c>
      <c r="D9778" s="29" t="s">
        <v>325</v>
      </c>
      <c r="E9778" s="43" t="s">
        <v>326</v>
      </c>
      <c r="F9778" s="43" t="s">
        <v>399</v>
      </c>
      <c r="G9778" s="43" t="s">
        <v>543</v>
      </c>
      <c r="H9778" s="43" t="s">
        <v>326</v>
      </c>
      <c r="I9778" s="43" t="s">
        <v>326</v>
      </c>
      <c r="J9778" s="43" t="s">
        <v>329</v>
      </c>
      <c r="K9778" s="43" t="s">
        <v>348</v>
      </c>
      <c r="L9778" s="43" t="s">
        <v>330</v>
      </c>
      <c r="M9778" s="43" t="s">
        <v>89</v>
      </c>
      <c r="N9778" s="30" t="s">
        <v>7705</v>
      </c>
      <c r="O9778" s="39" t="s">
        <v>7425</v>
      </c>
      <c r="P9778" s="25" t="s">
        <v>7935</v>
      </c>
      <c r="Q9778" s="24" t="s">
        <v>7830</v>
      </c>
      <c r="R9778" s="27" t="s">
        <v>7811</v>
      </c>
      <c r="S9778" s="26">
        <v>471.0621000000001</v>
      </c>
      <c r="T9778" s="28">
        <v>471.0621000000001</v>
      </c>
      <c r="U9778" s="27" t="s">
        <v>672</v>
      </c>
      <c r="V9778" s="27" t="s">
        <v>7495</v>
      </c>
      <c r="W9778" s="27" t="s">
        <v>18260</v>
      </c>
      <c r="X9778" s="27">
        <v>0</v>
      </c>
      <c r="Y9778" s="27">
        <v>471.06</v>
      </c>
      <c r="Z9778" s="27" t="s">
        <v>7748</v>
      </c>
    </row>
    <row r="9779" spans="1:26">
      <c r="A9779" s="24" t="s">
        <v>3576</v>
      </c>
      <c r="B9779" s="43" t="s">
        <v>323</v>
      </c>
      <c r="C9779" s="43" t="s">
        <v>324</v>
      </c>
      <c r="D9779" s="29" t="s">
        <v>325</v>
      </c>
      <c r="E9779" s="43" t="s">
        <v>326</v>
      </c>
      <c r="F9779" s="43" t="s">
        <v>399</v>
      </c>
      <c r="G9779" s="43" t="s">
        <v>542</v>
      </c>
      <c r="H9779" s="43" t="s">
        <v>326</v>
      </c>
      <c r="I9779" s="43" t="s">
        <v>326</v>
      </c>
      <c r="J9779" s="43" t="s">
        <v>329</v>
      </c>
      <c r="K9779" s="43" t="s">
        <v>348</v>
      </c>
      <c r="L9779" s="43" t="s">
        <v>330</v>
      </c>
      <c r="M9779" s="43" t="s">
        <v>89</v>
      </c>
      <c r="N9779" s="30" t="s">
        <v>7705</v>
      </c>
      <c r="O9779" s="39" t="s">
        <v>7425</v>
      </c>
      <c r="P9779" s="25" t="s">
        <v>7935</v>
      </c>
      <c r="Q9779" s="24" t="s">
        <v>7830</v>
      </c>
      <c r="R9779" s="27" t="s">
        <v>7811</v>
      </c>
      <c r="S9779" s="26">
        <v>1789.9716999999998</v>
      </c>
      <c r="T9779" s="28">
        <v>1789.9716999999998</v>
      </c>
      <c r="U9779" s="27" t="s">
        <v>542</v>
      </c>
      <c r="V9779" s="27" t="s">
        <v>7495</v>
      </c>
      <c r="W9779" s="27" t="s">
        <v>18261</v>
      </c>
      <c r="X9779" s="27">
        <v>0</v>
      </c>
      <c r="Y9779" s="27">
        <v>1789.97</v>
      </c>
      <c r="Z9779" s="27" t="s">
        <v>7748</v>
      </c>
    </row>
    <row r="9780" spans="1:26">
      <c r="A9780" s="24" t="s">
        <v>3584</v>
      </c>
      <c r="B9780" s="43" t="s">
        <v>323</v>
      </c>
      <c r="C9780" s="43" t="s">
        <v>324</v>
      </c>
      <c r="D9780" s="29" t="s">
        <v>325</v>
      </c>
      <c r="E9780" s="43" t="s">
        <v>326</v>
      </c>
      <c r="F9780" s="43" t="s">
        <v>403</v>
      </c>
      <c r="G9780" s="43" t="s">
        <v>545</v>
      </c>
      <c r="H9780" s="43" t="s">
        <v>326</v>
      </c>
      <c r="I9780" s="43" t="s">
        <v>326</v>
      </c>
      <c r="J9780" s="43" t="s">
        <v>329</v>
      </c>
      <c r="K9780" s="43" t="s">
        <v>348</v>
      </c>
      <c r="L9780" s="43" t="s">
        <v>330</v>
      </c>
      <c r="M9780" s="43" t="s">
        <v>89</v>
      </c>
      <c r="N9780" s="30" t="s">
        <v>7708</v>
      </c>
      <c r="O9780" s="39" t="s">
        <v>7425</v>
      </c>
      <c r="P9780" s="25" t="s">
        <v>7936</v>
      </c>
      <c r="Q9780" s="24" t="s">
        <v>7830</v>
      </c>
      <c r="R9780" s="27" t="s">
        <v>7811</v>
      </c>
      <c r="S9780" s="26">
        <v>986.66419999999994</v>
      </c>
      <c r="T9780" s="28">
        <v>986.66419999999994</v>
      </c>
      <c r="U9780" s="27" t="s">
        <v>7804</v>
      </c>
      <c r="V9780" s="27" t="s">
        <v>7495</v>
      </c>
      <c r="W9780" s="27" t="s">
        <v>18262</v>
      </c>
      <c r="X9780" s="27">
        <v>0</v>
      </c>
      <c r="Y9780" s="27">
        <v>986.66</v>
      </c>
      <c r="Z9780" s="27" t="s">
        <v>7748</v>
      </c>
    </row>
    <row r="9781" spans="1:26">
      <c r="A9781" s="24" t="s">
        <v>3582</v>
      </c>
      <c r="B9781" s="43" t="s">
        <v>323</v>
      </c>
      <c r="C9781" s="43" t="s">
        <v>324</v>
      </c>
      <c r="D9781" s="29" t="s">
        <v>325</v>
      </c>
      <c r="E9781" s="43" t="s">
        <v>326</v>
      </c>
      <c r="F9781" s="43" t="s">
        <v>403</v>
      </c>
      <c r="G9781" s="43" t="s">
        <v>543</v>
      </c>
      <c r="H9781" s="43" t="s">
        <v>326</v>
      </c>
      <c r="I9781" s="43" t="s">
        <v>326</v>
      </c>
      <c r="J9781" s="43" t="s">
        <v>329</v>
      </c>
      <c r="K9781" s="43" t="s">
        <v>348</v>
      </c>
      <c r="L9781" s="43" t="s">
        <v>330</v>
      </c>
      <c r="M9781" s="43" t="s">
        <v>89</v>
      </c>
      <c r="N9781" s="30" t="s">
        <v>7708</v>
      </c>
      <c r="O9781" s="39" t="s">
        <v>7425</v>
      </c>
      <c r="P9781" s="25" t="s">
        <v>7936</v>
      </c>
      <c r="Q9781" s="24" t="s">
        <v>7830</v>
      </c>
      <c r="R9781" s="27" t="s">
        <v>7811</v>
      </c>
      <c r="S9781" s="26">
        <v>282.50290000000001</v>
      </c>
      <c r="T9781" s="28">
        <v>282.50290000000001</v>
      </c>
      <c r="U9781" s="27" t="s">
        <v>672</v>
      </c>
      <c r="V9781" s="27" t="s">
        <v>7495</v>
      </c>
      <c r="W9781" s="27" t="s">
        <v>18263</v>
      </c>
      <c r="X9781" s="27">
        <v>0</v>
      </c>
      <c r="Y9781" s="27">
        <v>282.5</v>
      </c>
      <c r="Z9781" s="27" t="s">
        <v>7748</v>
      </c>
    </row>
    <row r="9782" spans="1:26">
      <c r="A9782" s="24" t="s">
        <v>3581</v>
      </c>
      <c r="B9782" s="43" t="s">
        <v>323</v>
      </c>
      <c r="C9782" s="43" t="s">
        <v>324</v>
      </c>
      <c r="D9782" s="29" t="s">
        <v>325</v>
      </c>
      <c r="E9782" s="43" t="s">
        <v>326</v>
      </c>
      <c r="F9782" s="43" t="s">
        <v>403</v>
      </c>
      <c r="G9782" s="43" t="s">
        <v>542</v>
      </c>
      <c r="H9782" s="43" t="s">
        <v>326</v>
      </c>
      <c r="I9782" s="43" t="s">
        <v>326</v>
      </c>
      <c r="J9782" s="43" t="s">
        <v>329</v>
      </c>
      <c r="K9782" s="43" t="s">
        <v>348</v>
      </c>
      <c r="L9782" s="43" t="s">
        <v>330</v>
      </c>
      <c r="M9782" s="43" t="s">
        <v>89</v>
      </c>
      <c r="N9782" s="30" t="s">
        <v>7708</v>
      </c>
      <c r="O9782" s="39" t="s">
        <v>7425</v>
      </c>
      <c r="P9782" s="25" t="s">
        <v>7936</v>
      </c>
      <c r="Q9782" s="24" t="s">
        <v>7830</v>
      </c>
      <c r="R9782" s="27" t="s">
        <v>7811</v>
      </c>
      <c r="S9782" s="26">
        <v>988.24810000000002</v>
      </c>
      <c r="T9782" s="28">
        <v>988.24810000000002</v>
      </c>
      <c r="U9782" s="27" t="s">
        <v>542</v>
      </c>
      <c r="V9782" s="27" t="s">
        <v>7495</v>
      </c>
      <c r="W9782" s="27" t="s">
        <v>18264</v>
      </c>
      <c r="X9782" s="27">
        <v>0</v>
      </c>
      <c r="Y9782" s="27">
        <v>988.25</v>
      </c>
      <c r="Z9782" s="27" t="s">
        <v>7748</v>
      </c>
    </row>
    <row r="9783" spans="1:26">
      <c r="A9783" s="24" t="s">
        <v>7857</v>
      </c>
      <c r="B9783" s="43" t="s">
        <v>323</v>
      </c>
      <c r="C9783" s="43" t="s">
        <v>324</v>
      </c>
      <c r="D9783" s="29" t="s">
        <v>325</v>
      </c>
      <c r="E9783" s="43" t="s">
        <v>326</v>
      </c>
      <c r="F9783" s="43" t="s">
        <v>7831</v>
      </c>
      <c r="G9783" s="43" t="s">
        <v>543</v>
      </c>
      <c r="H9783" s="43" t="s">
        <v>326</v>
      </c>
      <c r="I9783" s="43" t="s">
        <v>326</v>
      </c>
      <c r="J9783" s="43" t="s">
        <v>329</v>
      </c>
      <c r="K9783" s="43" t="s">
        <v>348</v>
      </c>
      <c r="L9783" s="43" t="s">
        <v>330</v>
      </c>
      <c r="M9783" s="43" t="s">
        <v>89</v>
      </c>
      <c r="N9783" s="30" t="s">
        <v>7874</v>
      </c>
      <c r="O9783" s="39" t="s">
        <v>7425</v>
      </c>
      <c r="P9783" s="25" t="s">
        <v>7937</v>
      </c>
      <c r="Q9783" s="24" t="s">
        <v>7830</v>
      </c>
      <c r="R9783" s="27" t="s">
        <v>7811</v>
      </c>
      <c r="S9783" s="26">
        <v>76.201799999999992</v>
      </c>
      <c r="T9783" s="28">
        <v>76.201799999999992</v>
      </c>
      <c r="U9783" s="27" t="s">
        <v>672</v>
      </c>
      <c r="V9783" s="27" t="s">
        <v>7495</v>
      </c>
      <c r="W9783" s="27" t="s">
        <v>18265</v>
      </c>
      <c r="X9783" s="27">
        <v>0</v>
      </c>
      <c r="Y9783" s="27">
        <v>76.2</v>
      </c>
      <c r="Z9783" s="27" t="s">
        <v>7748</v>
      </c>
    </row>
    <row r="9784" spans="1:26">
      <c r="A9784" s="24" t="s">
        <v>7858</v>
      </c>
      <c r="B9784" s="43" t="s">
        <v>323</v>
      </c>
      <c r="C9784" s="43" t="s">
        <v>324</v>
      </c>
      <c r="D9784" s="29" t="s">
        <v>325</v>
      </c>
      <c r="E9784" s="43" t="s">
        <v>326</v>
      </c>
      <c r="F9784" s="43" t="s">
        <v>7831</v>
      </c>
      <c r="G9784" s="43" t="s">
        <v>545</v>
      </c>
      <c r="H9784" s="43" t="s">
        <v>326</v>
      </c>
      <c r="I9784" s="43" t="s">
        <v>326</v>
      </c>
      <c r="J9784" s="43" t="s">
        <v>329</v>
      </c>
      <c r="K9784" s="43" t="s">
        <v>348</v>
      </c>
      <c r="L9784" s="43" t="s">
        <v>330</v>
      </c>
      <c r="M9784" s="43" t="s">
        <v>89</v>
      </c>
      <c r="N9784" s="30" t="s">
        <v>7874</v>
      </c>
      <c r="O9784" s="39" t="s">
        <v>7425</v>
      </c>
      <c r="P9784" s="25" t="s">
        <v>7937</v>
      </c>
      <c r="Q9784" s="24" t="s">
        <v>7830</v>
      </c>
      <c r="R9784" s="27" t="s">
        <v>7811</v>
      </c>
      <c r="S9784" s="26">
        <v>198.76710000000003</v>
      </c>
      <c r="T9784" s="28">
        <v>198.76710000000003</v>
      </c>
      <c r="U9784" s="27" t="s">
        <v>7804</v>
      </c>
      <c r="V9784" s="27" t="s">
        <v>7495</v>
      </c>
      <c r="W9784" s="27" t="s">
        <v>18266</v>
      </c>
      <c r="X9784" s="27">
        <v>0</v>
      </c>
      <c r="Y9784" s="27">
        <v>198.77</v>
      </c>
      <c r="Z9784" s="27" t="s">
        <v>7748</v>
      </c>
    </row>
    <row r="9785" spans="1:26">
      <c r="A9785" s="24" t="s">
        <v>7859</v>
      </c>
      <c r="B9785" s="43" t="s">
        <v>323</v>
      </c>
      <c r="C9785" s="43" t="s">
        <v>324</v>
      </c>
      <c r="D9785" s="29" t="s">
        <v>325</v>
      </c>
      <c r="E9785" s="43" t="s">
        <v>326</v>
      </c>
      <c r="F9785" s="43" t="s">
        <v>7831</v>
      </c>
      <c r="G9785" s="43" t="s">
        <v>542</v>
      </c>
      <c r="H9785" s="43" t="s">
        <v>326</v>
      </c>
      <c r="I9785" s="43" t="s">
        <v>326</v>
      </c>
      <c r="J9785" s="43" t="s">
        <v>329</v>
      </c>
      <c r="K9785" s="43" t="s">
        <v>348</v>
      </c>
      <c r="L9785" s="43" t="s">
        <v>330</v>
      </c>
      <c r="M9785" s="43" t="s">
        <v>89</v>
      </c>
      <c r="N9785" s="30" t="s">
        <v>7874</v>
      </c>
      <c r="O9785" s="39" t="s">
        <v>7425</v>
      </c>
      <c r="P9785" s="25" t="s">
        <v>7937</v>
      </c>
      <c r="Q9785" s="24" t="s">
        <v>7830</v>
      </c>
      <c r="R9785" s="27" t="s">
        <v>7811</v>
      </c>
      <c r="S9785" s="26">
        <v>225.25430000000003</v>
      </c>
      <c r="T9785" s="28">
        <v>225.25430000000003</v>
      </c>
      <c r="U9785" s="27" t="s">
        <v>542</v>
      </c>
      <c r="V9785" s="27" t="s">
        <v>7495</v>
      </c>
      <c r="W9785" s="27" t="s">
        <v>18267</v>
      </c>
      <c r="X9785" s="27">
        <v>0</v>
      </c>
      <c r="Y9785" s="27">
        <v>225.25</v>
      </c>
      <c r="Z9785" s="27" t="s">
        <v>7748</v>
      </c>
    </row>
    <row r="9786" spans="1:26">
      <c r="A9786" s="24" t="s">
        <v>3589</v>
      </c>
      <c r="B9786" s="43" t="s">
        <v>323</v>
      </c>
      <c r="C9786" s="43" t="s">
        <v>324</v>
      </c>
      <c r="D9786" s="29" t="s">
        <v>325</v>
      </c>
      <c r="E9786" s="43" t="s">
        <v>326</v>
      </c>
      <c r="F9786" s="43" t="s">
        <v>404</v>
      </c>
      <c r="G9786" s="43" t="s">
        <v>545</v>
      </c>
      <c r="H9786" s="43" t="s">
        <v>326</v>
      </c>
      <c r="I9786" s="43" t="s">
        <v>326</v>
      </c>
      <c r="J9786" s="43" t="s">
        <v>329</v>
      </c>
      <c r="K9786" s="43" t="s">
        <v>348</v>
      </c>
      <c r="L9786" s="43" t="s">
        <v>330</v>
      </c>
      <c r="M9786" s="43" t="s">
        <v>89</v>
      </c>
      <c r="N9786" s="30" t="s">
        <v>7709</v>
      </c>
      <c r="O9786" s="39" t="s">
        <v>7425</v>
      </c>
      <c r="P9786" s="25" t="s">
        <v>7938</v>
      </c>
      <c r="Q9786" s="24" t="s">
        <v>7830</v>
      </c>
      <c r="R9786" s="27" t="s">
        <v>7811</v>
      </c>
      <c r="S9786" s="26">
        <v>77.383199999999988</v>
      </c>
      <c r="T9786" s="28">
        <v>77.383199999999988</v>
      </c>
      <c r="U9786" s="27" t="s">
        <v>7804</v>
      </c>
      <c r="V9786" s="27" t="s">
        <v>7495</v>
      </c>
      <c r="W9786" s="27" t="s">
        <v>18268</v>
      </c>
      <c r="X9786" s="27">
        <v>0</v>
      </c>
      <c r="Y9786" s="27">
        <v>77.38</v>
      </c>
      <c r="Z9786" s="27" t="s">
        <v>7748</v>
      </c>
    </row>
    <row r="9787" spans="1:26">
      <c r="A9787" s="24" t="s">
        <v>3587</v>
      </c>
      <c r="B9787" s="43" t="s">
        <v>323</v>
      </c>
      <c r="C9787" s="43" t="s">
        <v>324</v>
      </c>
      <c r="D9787" s="29" t="s">
        <v>325</v>
      </c>
      <c r="E9787" s="43" t="s">
        <v>326</v>
      </c>
      <c r="F9787" s="43" t="s">
        <v>404</v>
      </c>
      <c r="G9787" s="43" t="s">
        <v>543</v>
      </c>
      <c r="H9787" s="43" t="s">
        <v>326</v>
      </c>
      <c r="I9787" s="43" t="s">
        <v>326</v>
      </c>
      <c r="J9787" s="43" t="s">
        <v>329</v>
      </c>
      <c r="K9787" s="43" t="s">
        <v>348</v>
      </c>
      <c r="L9787" s="43" t="s">
        <v>330</v>
      </c>
      <c r="M9787" s="43" t="s">
        <v>89</v>
      </c>
      <c r="N9787" s="30" t="s">
        <v>7709</v>
      </c>
      <c r="O9787" s="39" t="s">
        <v>7425</v>
      </c>
      <c r="P9787" s="25" t="s">
        <v>7938</v>
      </c>
      <c r="Q9787" s="24" t="s">
        <v>7830</v>
      </c>
      <c r="R9787" s="27" t="s">
        <v>7811</v>
      </c>
      <c r="S9787" s="26">
        <v>19.600999999999996</v>
      </c>
      <c r="T9787" s="28">
        <v>19.600999999999996</v>
      </c>
      <c r="U9787" s="27" t="s">
        <v>672</v>
      </c>
      <c r="V9787" s="27" t="s">
        <v>7495</v>
      </c>
      <c r="W9787" s="27" t="s">
        <v>18269</v>
      </c>
      <c r="X9787" s="27">
        <v>0</v>
      </c>
      <c r="Y9787" s="27">
        <v>19.600000000000001</v>
      </c>
      <c r="Z9787" s="27" t="s">
        <v>7748</v>
      </c>
    </row>
    <row r="9788" spans="1:26">
      <c r="A9788" s="24" t="s">
        <v>3586</v>
      </c>
      <c r="B9788" s="43" t="s">
        <v>323</v>
      </c>
      <c r="C9788" s="43" t="s">
        <v>324</v>
      </c>
      <c r="D9788" s="29" t="s">
        <v>325</v>
      </c>
      <c r="E9788" s="43" t="s">
        <v>326</v>
      </c>
      <c r="F9788" s="43" t="s">
        <v>404</v>
      </c>
      <c r="G9788" s="43" t="s">
        <v>542</v>
      </c>
      <c r="H9788" s="43" t="s">
        <v>326</v>
      </c>
      <c r="I9788" s="43" t="s">
        <v>326</v>
      </c>
      <c r="J9788" s="43" t="s">
        <v>329</v>
      </c>
      <c r="K9788" s="43" t="s">
        <v>348</v>
      </c>
      <c r="L9788" s="43" t="s">
        <v>330</v>
      </c>
      <c r="M9788" s="43" t="s">
        <v>89</v>
      </c>
      <c r="N9788" s="30" t="s">
        <v>7709</v>
      </c>
      <c r="O9788" s="39" t="s">
        <v>7425</v>
      </c>
      <c r="P9788" s="25" t="s">
        <v>7938</v>
      </c>
      <c r="Q9788" s="24" t="s">
        <v>7830</v>
      </c>
      <c r="R9788" s="27" t="s">
        <v>7811</v>
      </c>
      <c r="S9788" s="26">
        <v>97.570899999999995</v>
      </c>
      <c r="T9788" s="28">
        <v>97.570899999999995</v>
      </c>
      <c r="U9788" s="27" t="s">
        <v>542</v>
      </c>
      <c r="V9788" s="27" t="s">
        <v>7495</v>
      </c>
      <c r="W9788" s="27" t="s">
        <v>18270</v>
      </c>
      <c r="X9788" s="27">
        <v>0</v>
      </c>
      <c r="Y9788" s="27">
        <v>97.57</v>
      </c>
      <c r="Z9788" s="27" t="s">
        <v>7748</v>
      </c>
    </row>
    <row r="9789" spans="1:26">
      <c r="A9789" s="24" t="s">
        <v>3594</v>
      </c>
      <c r="B9789" s="43" t="s">
        <v>323</v>
      </c>
      <c r="C9789" s="43" t="s">
        <v>324</v>
      </c>
      <c r="D9789" s="29" t="s">
        <v>325</v>
      </c>
      <c r="E9789" s="43" t="s">
        <v>326</v>
      </c>
      <c r="F9789" s="43" t="s">
        <v>402</v>
      </c>
      <c r="G9789" s="43" t="s">
        <v>545</v>
      </c>
      <c r="H9789" s="43" t="s">
        <v>326</v>
      </c>
      <c r="I9789" s="43" t="s">
        <v>326</v>
      </c>
      <c r="J9789" s="43" t="s">
        <v>329</v>
      </c>
      <c r="K9789" s="43" t="s">
        <v>348</v>
      </c>
      <c r="L9789" s="43" t="s">
        <v>330</v>
      </c>
      <c r="M9789" s="43" t="s">
        <v>89</v>
      </c>
      <c r="N9789" s="30" t="s">
        <v>7710</v>
      </c>
      <c r="O9789" s="39" t="s">
        <v>7425</v>
      </c>
      <c r="P9789" s="25" t="s">
        <v>7939</v>
      </c>
      <c r="Q9789" s="24" t="s">
        <v>7830</v>
      </c>
      <c r="R9789" s="27" t="s">
        <v>7811</v>
      </c>
      <c r="S9789" s="26">
        <v>159.31850000000003</v>
      </c>
      <c r="T9789" s="28">
        <v>159.31850000000003</v>
      </c>
      <c r="U9789" s="27" t="s">
        <v>7804</v>
      </c>
      <c r="V9789" s="27" t="s">
        <v>7495</v>
      </c>
      <c r="W9789" s="27" t="s">
        <v>18271</v>
      </c>
      <c r="X9789" s="27">
        <v>0</v>
      </c>
      <c r="Y9789" s="27">
        <v>159.32</v>
      </c>
      <c r="Z9789" s="27" t="s">
        <v>7748</v>
      </c>
    </row>
    <row r="9790" spans="1:26">
      <c r="A9790" s="24" t="s">
        <v>3592</v>
      </c>
      <c r="B9790" s="43" t="s">
        <v>323</v>
      </c>
      <c r="C9790" s="43" t="s">
        <v>324</v>
      </c>
      <c r="D9790" s="29" t="s">
        <v>325</v>
      </c>
      <c r="E9790" s="43" t="s">
        <v>326</v>
      </c>
      <c r="F9790" s="43" t="s">
        <v>402</v>
      </c>
      <c r="G9790" s="43" t="s">
        <v>543</v>
      </c>
      <c r="H9790" s="43" t="s">
        <v>326</v>
      </c>
      <c r="I9790" s="43" t="s">
        <v>326</v>
      </c>
      <c r="J9790" s="43" t="s">
        <v>329</v>
      </c>
      <c r="K9790" s="43" t="s">
        <v>348</v>
      </c>
      <c r="L9790" s="43" t="s">
        <v>330</v>
      </c>
      <c r="M9790" s="43" t="s">
        <v>89</v>
      </c>
      <c r="N9790" s="30" t="s">
        <v>7710</v>
      </c>
      <c r="O9790" s="39" t="s">
        <v>7425</v>
      </c>
      <c r="P9790" s="25" t="s">
        <v>7939</v>
      </c>
      <c r="Q9790" s="24" t="s">
        <v>7830</v>
      </c>
      <c r="R9790" s="27" t="s">
        <v>7811</v>
      </c>
      <c r="S9790" s="26">
        <v>40.657500000000006</v>
      </c>
      <c r="T9790" s="28">
        <v>40.657500000000006</v>
      </c>
      <c r="U9790" s="27" t="s">
        <v>672</v>
      </c>
      <c r="V9790" s="27" t="s">
        <v>7495</v>
      </c>
      <c r="W9790" s="27" t="s">
        <v>18272</v>
      </c>
      <c r="X9790" s="27">
        <v>0</v>
      </c>
      <c r="Y9790" s="27">
        <v>40.659999999999997</v>
      </c>
      <c r="Z9790" s="27" t="s">
        <v>7748</v>
      </c>
    </row>
    <row r="9791" spans="1:26">
      <c r="A9791" s="24" t="s">
        <v>3591</v>
      </c>
      <c r="B9791" s="43" t="s">
        <v>323</v>
      </c>
      <c r="C9791" s="43" t="s">
        <v>324</v>
      </c>
      <c r="D9791" s="29" t="s">
        <v>325</v>
      </c>
      <c r="E9791" s="43" t="s">
        <v>326</v>
      </c>
      <c r="F9791" s="43" t="s">
        <v>402</v>
      </c>
      <c r="G9791" s="43" t="s">
        <v>542</v>
      </c>
      <c r="H9791" s="43" t="s">
        <v>326</v>
      </c>
      <c r="I9791" s="43" t="s">
        <v>326</v>
      </c>
      <c r="J9791" s="43" t="s">
        <v>329</v>
      </c>
      <c r="K9791" s="43" t="s">
        <v>348</v>
      </c>
      <c r="L9791" s="43" t="s">
        <v>330</v>
      </c>
      <c r="M9791" s="43" t="s">
        <v>89</v>
      </c>
      <c r="N9791" s="30" t="s">
        <v>7710</v>
      </c>
      <c r="O9791" s="39" t="s">
        <v>7425</v>
      </c>
      <c r="P9791" s="25" t="s">
        <v>7939</v>
      </c>
      <c r="Q9791" s="24" t="s">
        <v>7830</v>
      </c>
      <c r="R9791" s="27" t="s">
        <v>7811</v>
      </c>
      <c r="S9791" s="26">
        <v>168.60230000000001</v>
      </c>
      <c r="T9791" s="28">
        <v>168.60230000000001</v>
      </c>
      <c r="U9791" s="27" t="s">
        <v>542</v>
      </c>
      <c r="V9791" s="27" t="s">
        <v>7495</v>
      </c>
      <c r="W9791" s="27" t="s">
        <v>18273</v>
      </c>
      <c r="X9791" s="27">
        <v>0</v>
      </c>
      <c r="Y9791" s="27">
        <v>168.6</v>
      </c>
      <c r="Z9791" s="27" t="s">
        <v>7748</v>
      </c>
    </row>
    <row r="9792" spans="1:26">
      <c r="A9792" s="24" t="s">
        <v>3599</v>
      </c>
      <c r="B9792" s="43" t="s">
        <v>323</v>
      </c>
      <c r="C9792" s="43" t="s">
        <v>324</v>
      </c>
      <c r="D9792" s="29" t="s">
        <v>325</v>
      </c>
      <c r="E9792" s="43" t="s">
        <v>326</v>
      </c>
      <c r="F9792" s="43" t="s">
        <v>417</v>
      </c>
      <c r="G9792" s="43" t="s">
        <v>545</v>
      </c>
      <c r="H9792" s="43" t="s">
        <v>326</v>
      </c>
      <c r="I9792" s="43" t="s">
        <v>326</v>
      </c>
      <c r="J9792" s="43" t="s">
        <v>329</v>
      </c>
      <c r="K9792" s="43" t="s">
        <v>348</v>
      </c>
      <c r="L9792" s="43" t="s">
        <v>330</v>
      </c>
      <c r="M9792" s="43" t="s">
        <v>89</v>
      </c>
      <c r="N9792" s="30" t="s">
        <v>7723</v>
      </c>
      <c r="O9792" s="39" t="s">
        <v>7425</v>
      </c>
      <c r="P9792" s="25" t="s">
        <v>5491</v>
      </c>
      <c r="Q9792" s="24" t="s">
        <v>7830</v>
      </c>
      <c r="R9792" s="27" t="s">
        <v>7811</v>
      </c>
      <c r="S9792" s="26">
        <v>4.0545</v>
      </c>
      <c r="T9792" s="28">
        <v>4.0545</v>
      </c>
      <c r="U9792" s="27" t="s">
        <v>7804</v>
      </c>
      <c r="V9792" s="27" t="s">
        <v>7495</v>
      </c>
      <c r="W9792" s="27" t="s">
        <v>18274</v>
      </c>
      <c r="X9792" s="27">
        <v>0</v>
      </c>
      <c r="Y9792" s="27">
        <v>4.05</v>
      </c>
      <c r="Z9792" s="27" t="s">
        <v>7748</v>
      </c>
    </row>
    <row r="9793" spans="1:26">
      <c r="A9793" s="24" t="s">
        <v>3597</v>
      </c>
      <c r="B9793" s="43" t="s">
        <v>323</v>
      </c>
      <c r="C9793" s="43" t="s">
        <v>324</v>
      </c>
      <c r="D9793" s="29" t="s">
        <v>325</v>
      </c>
      <c r="E9793" s="43" t="s">
        <v>326</v>
      </c>
      <c r="F9793" s="43" t="s">
        <v>417</v>
      </c>
      <c r="G9793" s="43" t="s">
        <v>543</v>
      </c>
      <c r="H9793" s="43" t="s">
        <v>326</v>
      </c>
      <c r="I9793" s="43" t="s">
        <v>326</v>
      </c>
      <c r="J9793" s="43" t="s">
        <v>329</v>
      </c>
      <c r="K9793" s="43" t="s">
        <v>348</v>
      </c>
      <c r="L9793" s="43" t="s">
        <v>330</v>
      </c>
      <c r="M9793" s="43" t="s">
        <v>89</v>
      </c>
      <c r="N9793" s="30" t="s">
        <v>7723</v>
      </c>
      <c r="O9793" s="39" t="s">
        <v>7425</v>
      </c>
      <c r="P9793" s="25" t="s">
        <v>5491</v>
      </c>
      <c r="Q9793" s="24" t="s">
        <v>7830</v>
      </c>
      <c r="R9793" s="27" t="s">
        <v>7811</v>
      </c>
      <c r="S9793" s="26">
        <v>0.4728</v>
      </c>
      <c r="T9793" s="28">
        <v>0.4728</v>
      </c>
      <c r="U9793" s="27" t="s">
        <v>672</v>
      </c>
      <c r="V9793" s="27" t="s">
        <v>7495</v>
      </c>
      <c r="W9793" s="27" t="s">
        <v>18275</v>
      </c>
      <c r="X9793" s="27">
        <v>0</v>
      </c>
      <c r="Y9793" s="27">
        <v>0.47</v>
      </c>
      <c r="Z9793" s="27" t="s">
        <v>7748</v>
      </c>
    </row>
    <row r="9794" spans="1:26">
      <c r="A9794" s="24" t="s">
        <v>3596</v>
      </c>
      <c r="B9794" s="43" t="s">
        <v>323</v>
      </c>
      <c r="C9794" s="43" t="s">
        <v>324</v>
      </c>
      <c r="D9794" s="29" t="s">
        <v>325</v>
      </c>
      <c r="E9794" s="43" t="s">
        <v>326</v>
      </c>
      <c r="F9794" s="43" t="s">
        <v>417</v>
      </c>
      <c r="G9794" s="43" t="s">
        <v>542</v>
      </c>
      <c r="H9794" s="43" t="s">
        <v>326</v>
      </c>
      <c r="I9794" s="43" t="s">
        <v>326</v>
      </c>
      <c r="J9794" s="43" t="s">
        <v>329</v>
      </c>
      <c r="K9794" s="43" t="s">
        <v>348</v>
      </c>
      <c r="L9794" s="43" t="s">
        <v>330</v>
      </c>
      <c r="M9794" s="43" t="s">
        <v>89</v>
      </c>
      <c r="N9794" s="30" t="s">
        <v>7723</v>
      </c>
      <c r="O9794" s="39" t="s">
        <v>7425</v>
      </c>
      <c r="P9794" s="25" t="s">
        <v>5491</v>
      </c>
      <c r="Q9794" s="24" t="s">
        <v>7830</v>
      </c>
      <c r="R9794" s="27" t="s">
        <v>7811</v>
      </c>
      <c r="S9794" s="26">
        <v>1.7604</v>
      </c>
      <c r="T9794" s="28">
        <v>1.7604</v>
      </c>
      <c r="U9794" s="27" t="s">
        <v>542</v>
      </c>
      <c r="V9794" s="27" t="s">
        <v>7495</v>
      </c>
      <c r="W9794" s="27" t="s">
        <v>18276</v>
      </c>
      <c r="X9794" s="27">
        <v>0</v>
      </c>
      <c r="Y9794" s="27">
        <v>1.76</v>
      </c>
      <c r="Z9794" s="27" t="s">
        <v>7748</v>
      </c>
    </row>
    <row r="9795" spans="1:26">
      <c r="A9795" s="24" t="s">
        <v>3604</v>
      </c>
      <c r="B9795" s="43" t="s">
        <v>323</v>
      </c>
      <c r="C9795" s="43" t="s">
        <v>324</v>
      </c>
      <c r="D9795" s="29" t="s">
        <v>325</v>
      </c>
      <c r="E9795" s="43" t="s">
        <v>326</v>
      </c>
      <c r="F9795" s="43" t="s">
        <v>427</v>
      </c>
      <c r="G9795" s="43" t="s">
        <v>545</v>
      </c>
      <c r="H9795" s="43" t="s">
        <v>326</v>
      </c>
      <c r="I9795" s="43" t="s">
        <v>326</v>
      </c>
      <c r="J9795" s="43" t="s">
        <v>329</v>
      </c>
      <c r="K9795" s="43" t="s">
        <v>348</v>
      </c>
      <c r="L9795" s="43" t="s">
        <v>330</v>
      </c>
      <c r="M9795" s="43" t="s">
        <v>89</v>
      </c>
      <c r="N9795" s="30" t="s">
        <v>7734</v>
      </c>
      <c r="O9795" s="39" t="s">
        <v>7425</v>
      </c>
      <c r="P9795" s="25" t="s">
        <v>136</v>
      </c>
      <c r="Q9795" s="24" t="s">
        <v>7830</v>
      </c>
      <c r="R9795" s="27" t="s">
        <v>7811</v>
      </c>
      <c r="S9795" s="26" t="s">
        <v>6994</v>
      </c>
      <c r="T9795" s="28" t="e">
        <v>#N/A</v>
      </c>
      <c r="U9795" s="27" t="s">
        <v>7804</v>
      </c>
      <c r="V9795" s="27" t="s">
        <v>7495</v>
      </c>
      <c r="W9795" s="27" t="s">
        <v>18277</v>
      </c>
      <c r="X9795" s="27">
        <v>0</v>
      </c>
      <c r="Y9795" s="27" t="e">
        <v>#N/A</v>
      </c>
      <c r="Z9795" s="27" t="s">
        <v>7748</v>
      </c>
    </row>
    <row r="9796" spans="1:26">
      <c r="A9796" s="24" t="s">
        <v>3602</v>
      </c>
      <c r="B9796" s="43" t="s">
        <v>323</v>
      </c>
      <c r="C9796" s="43" t="s">
        <v>324</v>
      </c>
      <c r="D9796" s="29" t="s">
        <v>325</v>
      </c>
      <c r="E9796" s="43" t="s">
        <v>326</v>
      </c>
      <c r="F9796" s="43" t="s">
        <v>427</v>
      </c>
      <c r="G9796" s="43" t="s">
        <v>543</v>
      </c>
      <c r="H9796" s="43" t="s">
        <v>326</v>
      </c>
      <c r="I9796" s="43" t="s">
        <v>326</v>
      </c>
      <c r="J9796" s="43" t="s">
        <v>329</v>
      </c>
      <c r="K9796" s="43" t="s">
        <v>348</v>
      </c>
      <c r="L9796" s="43" t="s">
        <v>330</v>
      </c>
      <c r="M9796" s="43" t="s">
        <v>89</v>
      </c>
      <c r="N9796" s="30" t="s">
        <v>7734</v>
      </c>
      <c r="O9796" s="39" t="s">
        <v>7425</v>
      </c>
      <c r="P9796" s="25" t="s">
        <v>136</v>
      </c>
      <c r="Q9796" s="24" t="s">
        <v>7830</v>
      </c>
      <c r="R9796" s="27" t="s">
        <v>7811</v>
      </c>
      <c r="S9796" s="26">
        <v>3.9899999999999998E-2</v>
      </c>
      <c r="T9796" s="28">
        <v>3.9899999999999998E-2</v>
      </c>
      <c r="U9796" s="27" t="s">
        <v>672</v>
      </c>
      <c r="V9796" s="27" t="s">
        <v>7495</v>
      </c>
      <c r="W9796" s="27" t="s">
        <v>18278</v>
      </c>
      <c r="X9796" s="27">
        <v>0</v>
      </c>
      <c r="Y9796" s="27">
        <v>0.04</v>
      </c>
      <c r="Z9796" s="27" t="s">
        <v>7748</v>
      </c>
    </row>
    <row r="9797" spans="1:26">
      <c r="A9797" s="24" t="s">
        <v>3601</v>
      </c>
      <c r="B9797" s="43" t="s">
        <v>323</v>
      </c>
      <c r="C9797" s="43" t="s">
        <v>324</v>
      </c>
      <c r="D9797" s="29" t="s">
        <v>325</v>
      </c>
      <c r="E9797" s="43" t="s">
        <v>326</v>
      </c>
      <c r="F9797" s="43" t="s">
        <v>427</v>
      </c>
      <c r="G9797" s="43" t="s">
        <v>542</v>
      </c>
      <c r="H9797" s="43" t="s">
        <v>326</v>
      </c>
      <c r="I9797" s="43" t="s">
        <v>326</v>
      </c>
      <c r="J9797" s="43" t="s">
        <v>329</v>
      </c>
      <c r="K9797" s="43" t="s">
        <v>348</v>
      </c>
      <c r="L9797" s="43" t="s">
        <v>330</v>
      </c>
      <c r="M9797" s="43" t="s">
        <v>89</v>
      </c>
      <c r="N9797" s="30" t="s">
        <v>7734</v>
      </c>
      <c r="O9797" s="39" t="s">
        <v>7425</v>
      </c>
      <c r="P9797" s="25" t="s">
        <v>136</v>
      </c>
      <c r="Q9797" s="24" t="s">
        <v>7830</v>
      </c>
      <c r="R9797" s="27" t="s">
        <v>7811</v>
      </c>
      <c r="S9797" s="26">
        <v>0.25090000000000001</v>
      </c>
      <c r="T9797" s="28">
        <v>0.25090000000000001</v>
      </c>
      <c r="U9797" s="27" t="s">
        <v>542</v>
      </c>
      <c r="V9797" s="27" t="s">
        <v>7495</v>
      </c>
      <c r="W9797" s="27" t="s">
        <v>18279</v>
      </c>
      <c r="X9797" s="27">
        <v>0</v>
      </c>
      <c r="Y9797" s="27">
        <v>0.25</v>
      </c>
      <c r="Z9797" s="27" t="s">
        <v>7748</v>
      </c>
    </row>
    <row r="9798" spans="1:26">
      <c r="A9798" s="24" t="s">
        <v>3609</v>
      </c>
      <c r="B9798" s="43" t="s">
        <v>323</v>
      </c>
      <c r="C9798" s="43" t="s">
        <v>324</v>
      </c>
      <c r="D9798" s="29" t="s">
        <v>325</v>
      </c>
      <c r="E9798" s="43" t="s">
        <v>326</v>
      </c>
      <c r="F9798" s="43" t="s">
        <v>411</v>
      </c>
      <c r="G9798" s="43" t="s">
        <v>545</v>
      </c>
      <c r="H9798" s="43" t="s">
        <v>326</v>
      </c>
      <c r="I9798" s="43" t="s">
        <v>326</v>
      </c>
      <c r="J9798" s="43" t="s">
        <v>329</v>
      </c>
      <c r="K9798" s="43" t="s">
        <v>348</v>
      </c>
      <c r="L9798" s="43" t="s">
        <v>330</v>
      </c>
      <c r="M9798" s="43" t="s">
        <v>89</v>
      </c>
      <c r="N9798" s="30" t="s">
        <v>7717</v>
      </c>
      <c r="O9798" s="39" t="s">
        <v>7425</v>
      </c>
      <c r="P9798" s="25" t="s">
        <v>117</v>
      </c>
      <c r="Q9798" s="24" t="s">
        <v>7830</v>
      </c>
      <c r="R9798" s="27" t="s">
        <v>7811</v>
      </c>
      <c r="S9798" s="26">
        <v>164.75190000000001</v>
      </c>
      <c r="T9798" s="28">
        <v>164.75190000000001</v>
      </c>
      <c r="U9798" s="27" t="s">
        <v>7804</v>
      </c>
      <c r="V9798" s="27" t="s">
        <v>7495</v>
      </c>
      <c r="W9798" s="27" t="s">
        <v>18280</v>
      </c>
      <c r="X9798" s="27">
        <v>0</v>
      </c>
      <c r="Y9798" s="27">
        <v>164.75</v>
      </c>
      <c r="Z9798" s="27" t="s">
        <v>7748</v>
      </c>
    </row>
    <row r="9799" spans="1:26">
      <c r="A9799" s="24" t="s">
        <v>3607</v>
      </c>
      <c r="B9799" s="43" t="s">
        <v>323</v>
      </c>
      <c r="C9799" s="43" t="s">
        <v>324</v>
      </c>
      <c r="D9799" s="29" t="s">
        <v>325</v>
      </c>
      <c r="E9799" s="43" t="s">
        <v>326</v>
      </c>
      <c r="F9799" s="43" t="s">
        <v>411</v>
      </c>
      <c r="G9799" s="43" t="s">
        <v>543</v>
      </c>
      <c r="H9799" s="43" t="s">
        <v>326</v>
      </c>
      <c r="I9799" s="43" t="s">
        <v>326</v>
      </c>
      <c r="J9799" s="43" t="s">
        <v>329</v>
      </c>
      <c r="K9799" s="43" t="s">
        <v>348</v>
      </c>
      <c r="L9799" s="43" t="s">
        <v>330</v>
      </c>
      <c r="M9799" s="43" t="s">
        <v>89</v>
      </c>
      <c r="N9799" s="30" t="s">
        <v>7717</v>
      </c>
      <c r="O9799" s="39" t="s">
        <v>7425</v>
      </c>
      <c r="P9799" s="25" t="s">
        <v>117</v>
      </c>
      <c r="Q9799" s="24" t="s">
        <v>7830</v>
      </c>
      <c r="R9799" s="27" t="s">
        <v>7811</v>
      </c>
      <c r="S9799" s="26">
        <v>30.526</v>
      </c>
      <c r="T9799" s="28">
        <v>30.526</v>
      </c>
      <c r="U9799" s="27" t="s">
        <v>672</v>
      </c>
      <c r="V9799" s="27" t="s">
        <v>7495</v>
      </c>
      <c r="W9799" s="27" t="s">
        <v>18281</v>
      </c>
      <c r="X9799" s="27">
        <v>0</v>
      </c>
      <c r="Y9799" s="27">
        <v>30.53</v>
      </c>
      <c r="Z9799" s="27" t="s">
        <v>7748</v>
      </c>
    </row>
    <row r="9800" spans="1:26">
      <c r="A9800" s="24" t="s">
        <v>3606</v>
      </c>
      <c r="B9800" s="43" t="s">
        <v>323</v>
      </c>
      <c r="C9800" s="43" t="s">
        <v>324</v>
      </c>
      <c r="D9800" s="29" t="s">
        <v>325</v>
      </c>
      <c r="E9800" s="43" t="s">
        <v>326</v>
      </c>
      <c r="F9800" s="43" t="s">
        <v>411</v>
      </c>
      <c r="G9800" s="43" t="s">
        <v>542</v>
      </c>
      <c r="H9800" s="43" t="s">
        <v>326</v>
      </c>
      <c r="I9800" s="43" t="s">
        <v>326</v>
      </c>
      <c r="J9800" s="43" t="s">
        <v>329</v>
      </c>
      <c r="K9800" s="43" t="s">
        <v>348</v>
      </c>
      <c r="L9800" s="43" t="s">
        <v>330</v>
      </c>
      <c r="M9800" s="43" t="s">
        <v>89</v>
      </c>
      <c r="N9800" s="30" t="s">
        <v>7717</v>
      </c>
      <c r="O9800" s="39" t="s">
        <v>7425</v>
      </c>
      <c r="P9800" s="25" t="s">
        <v>117</v>
      </c>
      <c r="Q9800" s="24" t="s">
        <v>7830</v>
      </c>
      <c r="R9800" s="27" t="s">
        <v>7811</v>
      </c>
      <c r="S9800" s="26">
        <v>120.00839999999999</v>
      </c>
      <c r="T9800" s="28">
        <v>120.00839999999999</v>
      </c>
      <c r="U9800" s="27" t="s">
        <v>542</v>
      </c>
      <c r="V9800" s="27" t="s">
        <v>7495</v>
      </c>
      <c r="W9800" s="27" t="s">
        <v>18282</v>
      </c>
      <c r="X9800" s="27">
        <v>0</v>
      </c>
      <c r="Y9800" s="27">
        <v>120.01</v>
      </c>
      <c r="Z9800" s="27" t="s">
        <v>7748</v>
      </c>
    </row>
    <row r="9801" spans="1:26">
      <c r="A9801" s="24" t="s">
        <v>3614</v>
      </c>
      <c r="B9801" s="43" t="s">
        <v>323</v>
      </c>
      <c r="C9801" s="43" t="s">
        <v>324</v>
      </c>
      <c r="D9801" s="29" t="s">
        <v>325</v>
      </c>
      <c r="E9801" s="43" t="s">
        <v>326</v>
      </c>
      <c r="F9801" s="43" t="s">
        <v>410</v>
      </c>
      <c r="G9801" s="43" t="s">
        <v>545</v>
      </c>
      <c r="H9801" s="43" t="s">
        <v>326</v>
      </c>
      <c r="I9801" s="43" t="s">
        <v>326</v>
      </c>
      <c r="J9801" s="43" t="s">
        <v>329</v>
      </c>
      <c r="K9801" s="43" t="s">
        <v>348</v>
      </c>
      <c r="L9801" s="43" t="s">
        <v>330</v>
      </c>
      <c r="M9801" s="43" t="s">
        <v>89</v>
      </c>
      <c r="N9801" s="30" t="s">
        <v>7716</v>
      </c>
      <c r="O9801" s="39" t="s">
        <v>7425</v>
      </c>
      <c r="P9801" s="25" t="s">
        <v>7969</v>
      </c>
      <c r="Q9801" s="24" t="s">
        <v>7830</v>
      </c>
      <c r="R9801" s="27" t="s">
        <v>7811</v>
      </c>
      <c r="S9801" s="26">
        <v>31.152700000000003</v>
      </c>
      <c r="T9801" s="28">
        <v>31.152700000000003</v>
      </c>
      <c r="U9801" s="27" t="s">
        <v>7804</v>
      </c>
      <c r="V9801" s="27" t="s">
        <v>7495</v>
      </c>
      <c r="W9801" s="27" t="s">
        <v>18283</v>
      </c>
      <c r="X9801" s="27">
        <v>0</v>
      </c>
      <c r="Y9801" s="27">
        <v>31.15</v>
      </c>
      <c r="Z9801" s="27" t="s">
        <v>7748</v>
      </c>
    </row>
    <row r="9802" spans="1:26">
      <c r="A9802" s="24" t="s">
        <v>3612</v>
      </c>
      <c r="B9802" s="43" t="s">
        <v>323</v>
      </c>
      <c r="C9802" s="43" t="s">
        <v>324</v>
      </c>
      <c r="D9802" s="29" t="s">
        <v>325</v>
      </c>
      <c r="E9802" s="43" t="s">
        <v>326</v>
      </c>
      <c r="F9802" s="43" t="s">
        <v>410</v>
      </c>
      <c r="G9802" s="43" t="s">
        <v>543</v>
      </c>
      <c r="H9802" s="43" t="s">
        <v>326</v>
      </c>
      <c r="I9802" s="43" t="s">
        <v>326</v>
      </c>
      <c r="J9802" s="43" t="s">
        <v>329</v>
      </c>
      <c r="K9802" s="43" t="s">
        <v>348</v>
      </c>
      <c r="L9802" s="43" t="s">
        <v>330</v>
      </c>
      <c r="M9802" s="43" t="s">
        <v>89</v>
      </c>
      <c r="N9802" s="30" t="s">
        <v>7716</v>
      </c>
      <c r="O9802" s="39" t="s">
        <v>7425</v>
      </c>
      <c r="P9802" s="25" t="s">
        <v>7969</v>
      </c>
      <c r="Q9802" s="24" t="s">
        <v>7830</v>
      </c>
      <c r="R9802" s="27" t="s">
        <v>7811</v>
      </c>
      <c r="S9802" s="26">
        <v>11.146799999999999</v>
      </c>
      <c r="T9802" s="28">
        <v>11.146799999999999</v>
      </c>
      <c r="U9802" s="27" t="s">
        <v>672</v>
      </c>
      <c r="V9802" s="27" t="s">
        <v>7495</v>
      </c>
      <c r="W9802" s="27" t="s">
        <v>18284</v>
      </c>
      <c r="X9802" s="27">
        <v>0</v>
      </c>
      <c r="Y9802" s="27">
        <v>11.15</v>
      </c>
      <c r="Z9802" s="27" t="s">
        <v>7748</v>
      </c>
    </row>
    <row r="9803" spans="1:26">
      <c r="A9803" s="24" t="s">
        <v>3611</v>
      </c>
      <c r="B9803" s="43" t="s">
        <v>323</v>
      </c>
      <c r="C9803" s="43" t="s">
        <v>324</v>
      </c>
      <c r="D9803" s="29" t="s">
        <v>325</v>
      </c>
      <c r="E9803" s="43" t="s">
        <v>326</v>
      </c>
      <c r="F9803" s="43" t="s">
        <v>410</v>
      </c>
      <c r="G9803" s="43" t="s">
        <v>542</v>
      </c>
      <c r="H9803" s="43" t="s">
        <v>326</v>
      </c>
      <c r="I9803" s="43" t="s">
        <v>326</v>
      </c>
      <c r="J9803" s="43" t="s">
        <v>329</v>
      </c>
      <c r="K9803" s="43" t="s">
        <v>348</v>
      </c>
      <c r="L9803" s="43" t="s">
        <v>330</v>
      </c>
      <c r="M9803" s="43" t="s">
        <v>89</v>
      </c>
      <c r="N9803" s="30" t="s">
        <v>7716</v>
      </c>
      <c r="O9803" s="39" t="s">
        <v>7425</v>
      </c>
      <c r="P9803" s="25" t="s">
        <v>7969</v>
      </c>
      <c r="Q9803" s="24" t="s">
        <v>7830</v>
      </c>
      <c r="R9803" s="27" t="s">
        <v>7811</v>
      </c>
      <c r="S9803" s="26">
        <v>42.949300000000001</v>
      </c>
      <c r="T9803" s="28">
        <v>42.949300000000001</v>
      </c>
      <c r="U9803" s="27" t="s">
        <v>542</v>
      </c>
      <c r="V9803" s="27" t="s">
        <v>7495</v>
      </c>
      <c r="W9803" s="27" t="s">
        <v>18285</v>
      </c>
      <c r="X9803" s="27">
        <v>0</v>
      </c>
      <c r="Y9803" s="27">
        <v>42.95</v>
      </c>
      <c r="Z9803" s="27" t="s">
        <v>7748</v>
      </c>
    </row>
    <row r="9804" spans="1:26">
      <c r="A9804" s="24" t="s">
        <v>3616</v>
      </c>
      <c r="B9804" s="43" t="s">
        <v>323</v>
      </c>
      <c r="C9804" s="43" t="s">
        <v>324</v>
      </c>
      <c r="D9804" s="29" t="s">
        <v>325</v>
      </c>
      <c r="E9804" s="43" t="s">
        <v>326</v>
      </c>
      <c r="F9804" s="43" t="s">
        <v>409</v>
      </c>
      <c r="G9804" s="43" t="s">
        <v>542</v>
      </c>
      <c r="H9804" s="43" t="s">
        <v>326</v>
      </c>
      <c r="I9804" s="43" t="s">
        <v>326</v>
      </c>
      <c r="J9804" s="43" t="s">
        <v>329</v>
      </c>
      <c r="K9804" s="43" t="s">
        <v>348</v>
      </c>
      <c r="L9804" s="43" t="s">
        <v>330</v>
      </c>
      <c r="M9804" s="43" t="s">
        <v>89</v>
      </c>
      <c r="N9804" s="30" t="s">
        <v>7715</v>
      </c>
      <c r="O9804" s="39" t="s">
        <v>7425</v>
      </c>
      <c r="P9804" s="25" t="s">
        <v>7970</v>
      </c>
      <c r="Q9804" s="24" t="s">
        <v>7830</v>
      </c>
      <c r="R9804" s="27" t="s">
        <v>7811</v>
      </c>
      <c r="S9804" s="26">
        <v>77.058700000000016</v>
      </c>
      <c r="T9804" s="28">
        <v>77.058700000000016</v>
      </c>
      <c r="U9804" s="27" t="s">
        <v>542</v>
      </c>
      <c r="V9804" s="27" t="s">
        <v>7495</v>
      </c>
      <c r="W9804" s="27" t="s">
        <v>18286</v>
      </c>
      <c r="X9804" s="27">
        <v>0</v>
      </c>
      <c r="Y9804" s="27">
        <v>77.06</v>
      </c>
      <c r="Z9804" s="27" t="s">
        <v>7748</v>
      </c>
    </row>
    <row r="9805" spans="1:26">
      <c r="A9805" s="24" t="s">
        <v>3619</v>
      </c>
      <c r="B9805" s="43" t="s">
        <v>323</v>
      </c>
      <c r="C9805" s="43" t="s">
        <v>324</v>
      </c>
      <c r="D9805" s="29" t="s">
        <v>325</v>
      </c>
      <c r="E9805" s="43" t="s">
        <v>326</v>
      </c>
      <c r="F9805" s="43" t="s">
        <v>409</v>
      </c>
      <c r="G9805" s="43" t="s">
        <v>545</v>
      </c>
      <c r="H9805" s="43" t="s">
        <v>326</v>
      </c>
      <c r="I9805" s="43" t="s">
        <v>326</v>
      </c>
      <c r="J9805" s="43" t="s">
        <v>329</v>
      </c>
      <c r="K9805" s="43" t="s">
        <v>348</v>
      </c>
      <c r="L9805" s="43" t="s">
        <v>330</v>
      </c>
      <c r="M9805" s="43" t="s">
        <v>89</v>
      </c>
      <c r="N9805" s="30" t="s">
        <v>7715</v>
      </c>
      <c r="O9805" s="39" t="s">
        <v>7425</v>
      </c>
      <c r="P9805" s="25" t="s">
        <v>7970</v>
      </c>
      <c r="Q9805" s="24" t="s">
        <v>7830</v>
      </c>
      <c r="R9805" s="27" t="s">
        <v>7811</v>
      </c>
      <c r="S9805" s="26">
        <v>133.59910000000002</v>
      </c>
      <c r="T9805" s="28">
        <v>133.59910000000002</v>
      </c>
      <c r="U9805" s="27" t="s">
        <v>7804</v>
      </c>
      <c r="V9805" s="27" t="s">
        <v>7495</v>
      </c>
      <c r="W9805" s="27" t="s">
        <v>18287</v>
      </c>
      <c r="X9805" s="27">
        <v>0</v>
      </c>
      <c r="Y9805" s="27">
        <v>133.6</v>
      </c>
      <c r="Z9805" s="27" t="s">
        <v>7748</v>
      </c>
    </row>
    <row r="9806" spans="1:26">
      <c r="A9806" s="24" t="s">
        <v>3617</v>
      </c>
      <c r="B9806" s="43" t="s">
        <v>323</v>
      </c>
      <c r="C9806" s="43" t="s">
        <v>324</v>
      </c>
      <c r="D9806" s="29" t="s">
        <v>325</v>
      </c>
      <c r="E9806" s="43" t="s">
        <v>326</v>
      </c>
      <c r="F9806" s="43" t="s">
        <v>409</v>
      </c>
      <c r="G9806" s="43" t="s">
        <v>543</v>
      </c>
      <c r="H9806" s="43" t="s">
        <v>326</v>
      </c>
      <c r="I9806" s="43" t="s">
        <v>326</v>
      </c>
      <c r="J9806" s="43" t="s">
        <v>329</v>
      </c>
      <c r="K9806" s="43" t="s">
        <v>348</v>
      </c>
      <c r="L9806" s="43" t="s">
        <v>330</v>
      </c>
      <c r="M9806" s="43" t="s">
        <v>89</v>
      </c>
      <c r="N9806" s="30" t="s">
        <v>7715</v>
      </c>
      <c r="O9806" s="39" t="s">
        <v>7425</v>
      </c>
      <c r="P9806" s="25" t="s">
        <v>7970</v>
      </c>
      <c r="Q9806" s="24" t="s">
        <v>7830</v>
      </c>
      <c r="R9806" s="27" t="s">
        <v>7811</v>
      </c>
      <c r="S9806" s="26">
        <v>19.378999999999998</v>
      </c>
      <c r="T9806" s="28">
        <v>19.378999999999998</v>
      </c>
      <c r="U9806" s="27" t="s">
        <v>672</v>
      </c>
      <c r="V9806" s="27" t="s">
        <v>7495</v>
      </c>
      <c r="W9806" s="27" t="s">
        <v>18288</v>
      </c>
      <c r="X9806" s="27">
        <v>0</v>
      </c>
      <c r="Y9806" s="27">
        <v>19.38</v>
      </c>
      <c r="Z9806" s="27" t="s">
        <v>7748</v>
      </c>
    </row>
    <row r="9807" spans="1:26">
      <c r="A9807" s="24" t="s">
        <v>3624</v>
      </c>
      <c r="B9807" s="43" t="s">
        <v>323</v>
      </c>
      <c r="C9807" s="43" t="s">
        <v>324</v>
      </c>
      <c r="D9807" s="29" t="s">
        <v>325</v>
      </c>
      <c r="E9807" s="43" t="s">
        <v>326</v>
      </c>
      <c r="F9807" s="43" t="s">
        <v>414</v>
      </c>
      <c r="G9807" s="43" t="s">
        <v>545</v>
      </c>
      <c r="H9807" s="43" t="s">
        <v>326</v>
      </c>
      <c r="I9807" s="43" t="s">
        <v>326</v>
      </c>
      <c r="J9807" s="43" t="s">
        <v>329</v>
      </c>
      <c r="K9807" s="43" t="s">
        <v>348</v>
      </c>
      <c r="L9807" s="43" t="s">
        <v>330</v>
      </c>
      <c r="M9807" s="43" t="s">
        <v>89</v>
      </c>
      <c r="N9807" s="30" t="s">
        <v>7720</v>
      </c>
      <c r="O9807" s="39" t="s">
        <v>7425</v>
      </c>
      <c r="P9807" s="25" t="s">
        <v>121</v>
      </c>
      <c r="Q9807" s="24" t="s">
        <v>7830</v>
      </c>
      <c r="R9807" s="27" t="s">
        <v>7811</v>
      </c>
      <c r="S9807" s="26">
        <v>395.77280000000007</v>
      </c>
      <c r="T9807" s="28">
        <v>395.77280000000007</v>
      </c>
      <c r="U9807" s="27" t="s">
        <v>7804</v>
      </c>
      <c r="V9807" s="27" t="s">
        <v>7495</v>
      </c>
      <c r="W9807" s="27" t="s">
        <v>18289</v>
      </c>
      <c r="X9807" s="27">
        <v>0</v>
      </c>
      <c r="Y9807" s="27">
        <v>395.77</v>
      </c>
      <c r="Z9807" s="27" t="s">
        <v>7748</v>
      </c>
    </row>
    <row r="9808" spans="1:26">
      <c r="A9808" s="24" t="s">
        <v>3623</v>
      </c>
      <c r="B9808" s="43" t="s">
        <v>323</v>
      </c>
      <c r="C9808" s="43" t="s">
        <v>324</v>
      </c>
      <c r="D9808" s="29" t="s">
        <v>325</v>
      </c>
      <c r="E9808" s="43" t="s">
        <v>326</v>
      </c>
      <c r="F9808" s="43" t="s">
        <v>414</v>
      </c>
      <c r="G9808" s="43" t="s">
        <v>544</v>
      </c>
      <c r="H9808" s="43" t="s">
        <v>326</v>
      </c>
      <c r="I9808" s="43" t="s">
        <v>326</v>
      </c>
      <c r="J9808" s="43" t="s">
        <v>329</v>
      </c>
      <c r="K9808" s="43" t="s">
        <v>348</v>
      </c>
      <c r="L9808" s="43" t="s">
        <v>330</v>
      </c>
      <c r="M9808" s="43" t="s">
        <v>89</v>
      </c>
      <c r="N9808" s="30" t="s">
        <v>7720</v>
      </c>
      <c r="O9808" s="39" t="s">
        <v>7425</v>
      </c>
      <c r="P9808" s="25" t="s">
        <v>121</v>
      </c>
      <c r="Q9808" s="24" t="s">
        <v>7830</v>
      </c>
      <c r="R9808" s="27" t="s">
        <v>7811</v>
      </c>
      <c r="S9808" s="26">
        <v>2.9172000000000002</v>
      </c>
      <c r="T9808" s="28">
        <v>2.9172000000000002</v>
      </c>
      <c r="U9808" s="27" t="s">
        <v>7930</v>
      </c>
      <c r="V9808" s="27" t="s">
        <v>7495</v>
      </c>
      <c r="W9808" s="27" t="s">
        <v>18290</v>
      </c>
      <c r="X9808" s="27">
        <v>0</v>
      </c>
      <c r="Y9808" s="27">
        <v>2.92</v>
      </c>
      <c r="Z9808" s="27" t="s">
        <v>7748</v>
      </c>
    </row>
    <row r="9809" spans="1:26">
      <c r="A9809" s="24" t="s">
        <v>3622</v>
      </c>
      <c r="B9809" s="43" t="s">
        <v>323</v>
      </c>
      <c r="C9809" s="43" t="s">
        <v>324</v>
      </c>
      <c r="D9809" s="29" t="s">
        <v>325</v>
      </c>
      <c r="E9809" s="43" t="s">
        <v>326</v>
      </c>
      <c r="F9809" s="43" t="s">
        <v>414</v>
      </c>
      <c r="G9809" s="43" t="s">
        <v>543</v>
      </c>
      <c r="H9809" s="43" t="s">
        <v>326</v>
      </c>
      <c r="I9809" s="43" t="s">
        <v>326</v>
      </c>
      <c r="J9809" s="43" t="s">
        <v>329</v>
      </c>
      <c r="K9809" s="43" t="s">
        <v>348</v>
      </c>
      <c r="L9809" s="43" t="s">
        <v>330</v>
      </c>
      <c r="M9809" s="43" t="s">
        <v>89</v>
      </c>
      <c r="N9809" s="30" t="s">
        <v>7720</v>
      </c>
      <c r="O9809" s="39" t="s">
        <v>7425</v>
      </c>
      <c r="P9809" s="25" t="s">
        <v>121</v>
      </c>
      <c r="Q9809" s="24" t="s">
        <v>7830</v>
      </c>
      <c r="R9809" s="27" t="s">
        <v>7811</v>
      </c>
      <c r="S9809" s="26">
        <v>85.946499999999958</v>
      </c>
      <c r="T9809" s="28">
        <v>85.946499999999958</v>
      </c>
      <c r="U9809" s="27" t="s">
        <v>672</v>
      </c>
      <c r="V9809" s="27" t="s">
        <v>7495</v>
      </c>
      <c r="W9809" s="27" t="s">
        <v>18291</v>
      </c>
      <c r="X9809" s="27">
        <v>0</v>
      </c>
      <c r="Y9809" s="27">
        <v>85.95</v>
      </c>
      <c r="Z9809" s="27" t="s">
        <v>7748</v>
      </c>
    </row>
    <row r="9810" spans="1:26">
      <c r="A9810" s="24" t="s">
        <v>3621</v>
      </c>
      <c r="B9810" s="43" t="s">
        <v>323</v>
      </c>
      <c r="C9810" s="43" t="s">
        <v>324</v>
      </c>
      <c r="D9810" s="29" t="s">
        <v>325</v>
      </c>
      <c r="E9810" s="43" t="s">
        <v>326</v>
      </c>
      <c r="F9810" s="43" t="s">
        <v>414</v>
      </c>
      <c r="G9810" s="43" t="s">
        <v>542</v>
      </c>
      <c r="H9810" s="43" t="s">
        <v>326</v>
      </c>
      <c r="I9810" s="43" t="s">
        <v>326</v>
      </c>
      <c r="J9810" s="43" t="s">
        <v>329</v>
      </c>
      <c r="K9810" s="43" t="s">
        <v>348</v>
      </c>
      <c r="L9810" s="43" t="s">
        <v>330</v>
      </c>
      <c r="M9810" s="43" t="s">
        <v>89</v>
      </c>
      <c r="N9810" s="30" t="s">
        <v>7720</v>
      </c>
      <c r="O9810" s="39" t="s">
        <v>7425</v>
      </c>
      <c r="P9810" s="25" t="s">
        <v>121</v>
      </c>
      <c r="Q9810" s="24" t="s">
        <v>7830</v>
      </c>
      <c r="R9810" s="27" t="s">
        <v>7811</v>
      </c>
      <c r="S9810" s="26">
        <v>307.77229999999992</v>
      </c>
      <c r="T9810" s="28">
        <v>307.77229999999992</v>
      </c>
      <c r="U9810" s="27" t="s">
        <v>542</v>
      </c>
      <c r="V9810" s="27" t="s">
        <v>7495</v>
      </c>
      <c r="W9810" s="27" t="s">
        <v>18292</v>
      </c>
      <c r="X9810" s="27">
        <v>0</v>
      </c>
      <c r="Y9810" s="27">
        <v>307.77</v>
      </c>
      <c r="Z9810" s="27" t="s">
        <v>7748</v>
      </c>
    </row>
    <row r="9811" spans="1:26">
      <c r="A9811" s="24" t="s">
        <v>3620</v>
      </c>
      <c r="B9811" s="43" t="s">
        <v>323</v>
      </c>
      <c r="C9811" s="43" t="s">
        <v>324</v>
      </c>
      <c r="D9811" s="29" t="s">
        <v>325</v>
      </c>
      <c r="E9811" s="43" t="s">
        <v>326</v>
      </c>
      <c r="F9811" s="43" t="s">
        <v>414</v>
      </c>
      <c r="G9811" s="43" t="s">
        <v>541</v>
      </c>
      <c r="H9811" s="43" t="s">
        <v>326</v>
      </c>
      <c r="I9811" s="43" t="s">
        <v>326</v>
      </c>
      <c r="J9811" s="43" t="s">
        <v>329</v>
      </c>
      <c r="K9811" s="43" t="s">
        <v>348</v>
      </c>
      <c r="L9811" s="43" t="s">
        <v>330</v>
      </c>
      <c r="M9811" s="43" t="s">
        <v>89</v>
      </c>
      <c r="N9811" s="30" t="s">
        <v>7720</v>
      </c>
      <c r="O9811" s="39" t="s">
        <v>7425</v>
      </c>
      <c r="P9811" s="25" t="s">
        <v>121</v>
      </c>
      <c r="Q9811" s="24" t="s">
        <v>7830</v>
      </c>
      <c r="R9811" s="27" t="s">
        <v>7811</v>
      </c>
      <c r="S9811" s="26">
        <v>45.187200000000004</v>
      </c>
      <c r="T9811" s="28">
        <v>45.187200000000004</v>
      </c>
      <c r="U9811" s="27" t="s">
        <v>548</v>
      </c>
      <c r="V9811" s="27" t="s">
        <v>7495</v>
      </c>
      <c r="W9811" s="27" t="s">
        <v>18293</v>
      </c>
      <c r="X9811" s="27">
        <v>0</v>
      </c>
      <c r="Y9811" s="27">
        <v>45.19</v>
      </c>
      <c r="Z9811" s="27" t="s">
        <v>7748</v>
      </c>
    </row>
    <row r="9812" spans="1:26">
      <c r="A9812" s="24" t="s">
        <v>3629</v>
      </c>
      <c r="B9812" s="43" t="s">
        <v>323</v>
      </c>
      <c r="C9812" s="43" t="s">
        <v>324</v>
      </c>
      <c r="D9812" s="29" t="s">
        <v>325</v>
      </c>
      <c r="E9812" s="43" t="s">
        <v>326</v>
      </c>
      <c r="F9812" s="43" t="s">
        <v>413</v>
      </c>
      <c r="G9812" s="43" t="s">
        <v>545</v>
      </c>
      <c r="H9812" s="43" t="s">
        <v>326</v>
      </c>
      <c r="I9812" s="43" t="s">
        <v>326</v>
      </c>
      <c r="J9812" s="43" t="s">
        <v>329</v>
      </c>
      <c r="K9812" s="43" t="s">
        <v>348</v>
      </c>
      <c r="L9812" s="43" t="s">
        <v>330</v>
      </c>
      <c r="M9812" s="43" t="s">
        <v>89</v>
      </c>
      <c r="N9812" s="30" t="s">
        <v>7719</v>
      </c>
      <c r="O9812" s="39" t="s">
        <v>7425</v>
      </c>
      <c r="P9812" s="25" t="s">
        <v>5488</v>
      </c>
      <c r="Q9812" s="24" t="s">
        <v>7830</v>
      </c>
      <c r="R9812" s="27" t="s">
        <v>7811</v>
      </c>
      <c r="S9812" s="26">
        <v>7.6973000000000003</v>
      </c>
      <c r="T9812" s="28">
        <v>7.6973000000000003</v>
      </c>
      <c r="U9812" s="27" t="s">
        <v>7804</v>
      </c>
      <c r="V9812" s="27" t="s">
        <v>7495</v>
      </c>
      <c r="W9812" s="27" t="s">
        <v>18294</v>
      </c>
      <c r="X9812" s="27">
        <v>0</v>
      </c>
      <c r="Y9812" s="27">
        <v>7.7</v>
      </c>
      <c r="Z9812" s="27" t="s">
        <v>7748</v>
      </c>
    </row>
    <row r="9813" spans="1:26">
      <c r="A9813" s="24" t="s">
        <v>3627</v>
      </c>
      <c r="B9813" s="43" t="s">
        <v>323</v>
      </c>
      <c r="C9813" s="43" t="s">
        <v>324</v>
      </c>
      <c r="D9813" s="29" t="s">
        <v>325</v>
      </c>
      <c r="E9813" s="43" t="s">
        <v>326</v>
      </c>
      <c r="F9813" s="43" t="s">
        <v>413</v>
      </c>
      <c r="G9813" s="43" t="s">
        <v>543</v>
      </c>
      <c r="H9813" s="43" t="s">
        <v>326</v>
      </c>
      <c r="I9813" s="43" t="s">
        <v>326</v>
      </c>
      <c r="J9813" s="43" t="s">
        <v>329</v>
      </c>
      <c r="K9813" s="43" t="s">
        <v>348</v>
      </c>
      <c r="L9813" s="43" t="s">
        <v>330</v>
      </c>
      <c r="M9813" s="43" t="s">
        <v>89</v>
      </c>
      <c r="N9813" s="30" t="s">
        <v>7719</v>
      </c>
      <c r="O9813" s="39" t="s">
        <v>7425</v>
      </c>
      <c r="P9813" s="25" t="s">
        <v>5488</v>
      </c>
      <c r="Q9813" s="24" t="s">
        <v>7830</v>
      </c>
      <c r="R9813" s="27" t="s">
        <v>7811</v>
      </c>
      <c r="S9813" s="26">
        <v>4.5838999999999999</v>
      </c>
      <c r="T9813" s="28">
        <v>4.5838999999999999</v>
      </c>
      <c r="U9813" s="27" t="s">
        <v>672</v>
      </c>
      <c r="V9813" s="27" t="s">
        <v>7495</v>
      </c>
      <c r="W9813" s="27" t="s">
        <v>18295</v>
      </c>
      <c r="X9813" s="27">
        <v>0</v>
      </c>
      <c r="Y9813" s="27">
        <v>4.58</v>
      </c>
      <c r="Z9813" s="27" t="s">
        <v>7748</v>
      </c>
    </row>
    <row r="9814" spans="1:26">
      <c r="A9814" s="24" t="s">
        <v>3626</v>
      </c>
      <c r="B9814" s="43" t="s">
        <v>323</v>
      </c>
      <c r="C9814" s="43" t="s">
        <v>324</v>
      </c>
      <c r="D9814" s="29" t="s">
        <v>325</v>
      </c>
      <c r="E9814" s="43" t="s">
        <v>326</v>
      </c>
      <c r="F9814" s="43" t="s">
        <v>413</v>
      </c>
      <c r="G9814" s="43" t="s">
        <v>542</v>
      </c>
      <c r="H9814" s="43" t="s">
        <v>326</v>
      </c>
      <c r="I9814" s="43" t="s">
        <v>326</v>
      </c>
      <c r="J9814" s="43" t="s">
        <v>329</v>
      </c>
      <c r="K9814" s="43" t="s">
        <v>348</v>
      </c>
      <c r="L9814" s="43" t="s">
        <v>330</v>
      </c>
      <c r="M9814" s="43" t="s">
        <v>89</v>
      </c>
      <c r="N9814" s="30" t="s">
        <v>7719</v>
      </c>
      <c r="O9814" s="39" t="s">
        <v>7425</v>
      </c>
      <c r="P9814" s="25" t="s">
        <v>5488</v>
      </c>
      <c r="Q9814" s="24" t="s">
        <v>7830</v>
      </c>
      <c r="R9814" s="27" t="s">
        <v>7811</v>
      </c>
      <c r="S9814" s="26">
        <v>19.975300000000001</v>
      </c>
      <c r="T9814" s="28">
        <v>19.975300000000001</v>
      </c>
      <c r="U9814" s="27" t="s">
        <v>542</v>
      </c>
      <c r="V9814" s="27" t="s">
        <v>7495</v>
      </c>
      <c r="W9814" s="27" t="s">
        <v>18296</v>
      </c>
      <c r="X9814" s="27">
        <v>0</v>
      </c>
      <c r="Y9814" s="27">
        <v>19.98</v>
      </c>
      <c r="Z9814" s="27" t="s">
        <v>7748</v>
      </c>
    </row>
    <row r="9815" spans="1:26">
      <c r="A9815" s="24" t="s">
        <v>3634</v>
      </c>
      <c r="B9815" s="43" t="s">
        <v>323</v>
      </c>
      <c r="C9815" s="43" t="s">
        <v>324</v>
      </c>
      <c r="D9815" s="29" t="s">
        <v>325</v>
      </c>
      <c r="E9815" s="43" t="s">
        <v>326</v>
      </c>
      <c r="F9815" s="43" t="s">
        <v>415</v>
      </c>
      <c r="G9815" s="43" t="s">
        <v>545</v>
      </c>
      <c r="H9815" s="43" t="s">
        <v>326</v>
      </c>
      <c r="I9815" s="43" t="s">
        <v>326</v>
      </c>
      <c r="J9815" s="43" t="s">
        <v>329</v>
      </c>
      <c r="K9815" s="43" t="s">
        <v>348</v>
      </c>
      <c r="L9815" s="43" t="s">
        <v>330</v>
      </c>
      <c r="M9815" s="43" t="s">
        <v>89</v>
      </c>
      <c r="N9815" s="30" t="s">
        <v>7721</v>
      </c>
      <c r="O9815" s="39" t="s">
        <v>7425</v>
      </c>
      <c r="P9815" s="25" t="s">
        <v>5489</v>
      </c>
      <c r="Q9815" s="24" t="s">
        <v>7830</v>
      </c>
      <c r="R9815" s="27" t="s">
        <v>7811</v>
      </c>
      <c r="S9815" s="26">
        <v>127.57120000000002</v>
      </c>
      <c r="T9815" s="28">
        <v>127.57120000000002</v>
      </c>
      <c r="U9815" s="27" t="s">
        <v>7804</v>
      </c>
      <c r="V9815" s="27" t="s">
        <v>7495</v>
      </c>
      <c r="W9815" s="27" t="s">
        <v>18297</v>
      </c>
      <c r="X9815" s="27">
        <v>0</v>
      </c>
      <c r="Y9815" s="27">
        <v>127.57</v>
      </c>
      <c r="Z9815" s="27" t="s">
        <v>7748</v>
      </c>
    </row>
    <row r="9816" spans="1:26">
      <c r="A9816" s="24" t="s">
        <v>3632</v>
      </c>
      <c r="B9816" s="43" t="s">
        <v>323</v>
      </c>
      <c r="C9816" s="43" t="s">
        <v>324</v>
      </c>
      <c r="D9816" s="29" t="s">
        <v>325</v>
      </c>
      <c r="E9816" s="43" t="s">
        <v>326</v>
      </c>
      <c r="F9816" s="43" t="s">
        <v>415</v>
      </c>
      <c r="G9816" s="43" t="s">
        <v>543</v>
      </c>
      <c r="H9816" s="43" t="s">
        <v>326</v>
      </c>
      <c r="I9816" s="43" t="s">
        <v>326</v>
      </c>
      <c r="J9816" s="43" t="s">
        <v>329</v>
      </c>
      <c r="K9816" s="43" t="s">
        <v>348</v>
      </c>
      <c r="L9816" s="43" t="s">
        <v>330</v>
      </c>
      <c r="M9816" s="43" t="s">
        <v>89</v>
      </c>
      <c r="N9816" s="30" t="s">
        <v>7721</v>
      </c>
      <c r="O9816" s="39" t="s">
        <v>7425</v>
      </c>
      <c r="P9816" s="25" t="s">
        <v>5489</v>
      </c>
      <c r="Q9816" s="24" t="s">
        <v>7830</v>
      </c>
      <c r="R9816" s="27" t="s">
        <v>7811</v>
      </c>
      <c r="S9816" s="26">
        <v>64.976799999999997</v>
      </c>
      <c r="T9816" s="28">
        <v>64.976799999999997</v>
      </c>
      <c r="U9816" s="27" t="s">
        <v>672</v>
      </c>
      <c r="V9816" s="27" t="s">
        <v>7495</v>
      </c>
      <c r="W9816" s="27" t="s">
        <v>18298</v>
      </c>
      <c r="X9816" s="27">
        <v>0</v>
      </c>
      <c r="Y9816" s="27">
        <v>64.98</v>
      </c>
      <c r="Z9816" s="27" t="s">
        <v>7748</v>
      </c>
    </row>
    <row r="9817" spans="1:26">
      <c r="A9817" s="24" t="s">
        <v>3631</v>
      </c>
      <c r="B9817" s="43" t="s">
        <v>323</v>
      </c>
      <c r="C9817" s="43" t="s">
        <v>324</v>
      </c>
      <c r="D9817" s="29" t="s">
        <v>325</v>
      </c>
      <c r="E9817" s="43" t="s">
        <v>326</v>
      </c>
      <c r="F9817" s="43" t="s">
        <v>415</v>
      </c>
      <c r="G9817" s="43" t="s">
        <v>542</v>
      </c>
      <c r="H9817" s="43" t="s">
        <v>326</v>
      </c>
      <c r="I9817" s="43" t="s">
        <v>326</v>
      </c>
      <c r="J9817" s="43" t="s">
        <v>329</v>
      </c>
      <c r="K9817" s="43" t="s">
        <v>348</v>
      </c>
      <c r="L9817" s="43" t="s">
        <v>330</v>
      </c>
      <c r="M9817" s="43" t="s">
        <v>89</v>
      </c>
      <c r="N9817" s="30" t="s">
        <v>7721</v>
      </c>
      <c r="O9817" s="39" t="s">
        <v>7425</v>
      </c>
      <c r="P9817" s="25" t="s">
        <v>5489</v>
      </c>
      <c r="Q9817" s="24" t="s">
        <v>7830</v>
      </c>
      <c r="R9817" s="27" t="s">
        <v>7811</v>
      </c>
      <c r="S9817" s="26">
        <v>118.85050000000003</v>
      </c>
      <c r="T9817" s="28">
        <v>118.85050000000003</v>
      </c>
      <c r="U9817" s="27" t="s">
        <v>542</v>
      </c>
      <c r="V9817" s="27" t="s">
        <v>7495</v>
      </c>
      <c r="W9817" s="27" t="s">
        <v>18299</v>
      </c>
      <c r="X9817" s="27">
        <v>0</v>
      </c>
      <c r="Y9817" s="27">
        <v>118.85</v>
      </c>
      <c r="Z9817" s="27" t="s">
        <v>7748</v>
      </c>
    </row>
    <row r="9818" spans="1:26">
      <c r="A9818" s="24" t="s">
        <v>3639</v>
      </c>
      <c r="B9818" s="43" t="s">
        <v>323</v>
      </c>
      <c r="C9818" s="43" t="s">
        <v>324</v>
      </c>
      <c r="D9818" s="29" t="s">
        <v>325</v>
      </c>
      <c r="E9818" s="43" t="s">
        <v>326</v>
      </c>
      <c r="F9818" s="43" t="s">
        <v>412</v>
      </c>
      <c r="G9818" s="43" t="s">
        <v>545</v>
      </c>
      <c r="H9818" s="43" t="s">
        <v>326</v>
      </c>
      <c r="I9818" s="43" t="s">
        <v>326</v>
      </c>
      <c r="J9818" s="43" t="s">
        <v>329</v>
      </c>
      <c r="K9818" s="43" t="s">
        <v>348</v>
      </c>
      <c r="L9818" s="43" t="s">
        <v>330</v>
      </c>
      <c r="M9818" s="43" t="s">
        <v>89</v>
      </c>
      <c r="N9818" s="30" t="s">
        <v>7718</v>
      </c>
      <c r="O9818" s="39" t="s">
        <v>7425</v>
      </c>
      <c r="P9818" s="25" t="s">
        <v>5490</v>
      </c>
      <c r="Q9818" s="24" t="s">
        <v>7830</v>
      </c>
      <c r="R9818" s="27" t="s">
        <v>7811</v>
      </c>
      <c r="S9818" s="26">
        <v>260.5043</v>
      </c>
      <c r="T9818" s="28">
        <v>260.5043</v>
      </c>
      <c r="U9818" s="27" t="s">
        <v>7804</v>
      </c>
      <c r="V9818" s="27" t="s">
        <v>7495</v>
      </c>
      <c r="W9818" s="27" t="s">
        <v>18300</v>
      </c>
      <c r="X9818" s="27">
        <v>0</v>
      </c>
      <c r="Y9818" s="27">
        <v>260.5</v>
      </c>
      <c r="Z9818" s="27" t="s">
        <v>7748</v>
      </c>
    </row>
    <row r="9819" spans="1:26">
      <c r="A9819" s="24" t="s">
        <v>3637</v>
      </c>
      <c r="B9819" s="43" t="s">
        <v>323</v>
      </c>
      <c r="C9819" s="43" t="s">
        <v>324</v>
      </c>
      <c r="D9819" s="29" t="s">
        <v>325</v>
      </c>
      <c r="E9819" s="43" t="s">
        <v>326</v>
      </c>
      <c r="F9819" s="43" t="s">
        <v>412</v>
      </c>
      <c r="G9819" s="43" t="s">
        <v>543</v>
      </c>
      <c r="H9819" s="43" t="s">
        <v>326</v>
      </c>
      <c r="I9819" s="43" t="s">
        <v>326</v>
      </c>
      <c r="J9819" s="43" t="s">
        <v>329</v>
      </c>
      <c r="K9819" s="43" t="s">
        <v>348</v>
      </c>
      <c r="L9819" s="43" t="s">
        <v>330</v>
      </c>
      <c r="M9819" s="43" t="s">
        <v>89</v>
      </c>
      <c r="N9819" s="30" t="s">
        <v>7718</v>
      </c>
      <c r="O9819" s="39" t="s">
        <v>7425</v>
      </c>
      <c r="P9819" s="25" t="s">
        <v>5490</v>
      </c>
      <c r="Q9819" s="24" t="s">
        <v>7830</v>
      </c>
      <c r="R9819" s="27" t="s">
        <v>7811</v>
      </c>
      <c r="S9819" s="26">
        <v>16.385899999999999</v>
      </c>
      <c r="T9819" s="28">
        <v>16.385899999999999</v>
      </c>
      <c r="U9819" s="27" t="s">
        <v>672</v>
      </c>
      <c r="V9819" s="27" t="s">
        <v>7495</v>
      </c>
      <c r="W9819" s="27" t="s">
        <v>18301</v>
      </c>
      <c r="X9819" s="27">
        <v>0</v>
      </c>
      <c r="Y9819" s="27">
        <v>16.39</v>
      </c>
      <c r="Z9819" s="27" t="s">
        <v>7748</v>
      </c>
    </row>
    <row r="9820" spans="1:26">
      <c r="A9820" s="24" t="s">
        <v>3636</v>
      </c>
      <c r="B9820" s="43" t="s">
        <v>323</v>
      </c>
      <c r="C9820" s="43" t="s">
        <v>324</v>
      </c>
      <c r="D9820" s="29" t="s">
        <v>325</v>
      </c>
      <c r="E9820" s="43" t="s">
        <v>326</v>
      </c>
      <c r="F9820" s="43" t="s">
        <v>412</v>
      </c>
      <c r="G9820" s="43" t="s">
        <v>542</v>
      </c>
      <c r="H9820" s="43" t="s">
        <v>326</v>
      </c>
      <c r="I9820" s="43" t="s">
        <v>326</v>
      </c>
      <c r="J9820" s="43" t="s">
        <v>329</v>
      </c>
      <c r="K9820" s="43" t="s">
        <v>348</v>
      </c>
      <c r="L9820" s="43" t="s">
        <v>330</v>
      </c>
      <c r="M9820" s="43" t="s">
        <v>89</v>
      </c>
      <c r="N9820" s="30" t="s">
        <v>7718</v>
      </c>
      <c r="O9820" s="39" t="s">
        <v>7425</v>
      </c>
      <c r="P9820" s="25" t="s">
        <v>5490</v>
      </c>
      <c r="Q9820" s="24" t="s">
        <v>7830</v>
      </c>
      <c r="R9820" s="27" t="s">
        <v>7811</v>
      </c>
      <c r="S9820" s="26">
        <v>168.94660000000002</v>
      </c>
      <c r="T9820" s="28">
        <v>168.94660000000002</v>
      </c>
      <c r="U9820" s="27" t="s">
        <v>542</v>
      </c>
      <c r="V9820" s="27" t="s">
        <v>7495</v>
      </c>
      <c r="W9820" s="27" t="s">
        <v>18302</v>
      </c>
      <c r="X9820" s="27">
        <v>0</v>
      </c>
      <c r="Y9820" s="27">
        <v>168.95</v>
      </c>
      <c r="Z9820" s="27" t="s">
        <v>7748</v>
      </c>
    </row>
    <row r="9821" spans="1:26">
      <c r="A9821" s="24" t="s">
        <v>3644</v>
      </c>
      <c r="B9821" s="43" t="s">
        <v>323</v>
      </c>
      <c r="C9821" s="43" t="s">
        <v>324</v>
      </c>
      <c r="D9821" s="29" t="s">
        <v>325</v>
      </c>
      <c r="E9821" s="43" t="s">
        <v>326</v>
      </c>
      <c r="F9821" s="43" t="s">
        <v>418</v>
      </c>
      <c r="G9821" s="43" t="s">
        <v>545</v>
      </c>
      <c r="H9821" s="43" t="s">
        <v>326</v>
      </c>
      <c r="I9821" s="43" t="s">
        <v>326</v>
      </c>
      <c r="J9821" s="43" t="s">
        <v>329</v>
      </c>
      <c r="K9821" s="43" t="s">
        <v>348</v>
      </c>
      <c r="L9821" s="43" t="s">
        <v>330</v>
      </c>
      <c r="M9821" s="43" t="s">
        <v>89</v>
      </c>
      <c r="N9821" s="30" t="s">
        <v>7724</v>
      </c>
      <c r="O9821" s="39" t="s">
        <v>7425</v>
      </c>
      <c r="P9821" s="25" t="s">
        <v>126</v>
      </c>
      <c r="Q9821" s="24" t="s">
        <v>7830</v>
      </c>
      <c r="R9821" s="27" t="s">
        <v>7811</v>
      </c>
      <c r="S9821" s="26" t="s">
        <v>6994</v>
      </c>
      <c r="T9821" s="28" t="e">
        <v>#N/A</v>
      </c>
      <c r="U9821" s="27" t="s">
        <v>7804</v>
      </c>
      <c r="V9821" s="27" t="s">
        <v>7495</v>
      </c>
      <c r="W9821" s="27" t="s">
        <v>18303</v>
      </c>
      <c r="X9821" s="27">
        <v>0</v>
      </c>
      <c r="Y9821" s="27" t="e">
        <v>#N/A</v>
      </c>
      <c r="Z9821" s="27" t="s">
        <v>7748</v>
      </c>
    </row>
    <row r="9822" spans="1:26">
      <c r="A9822" s="24" t="s">
        <v>3643</v>
      </c>
      <c r="B9822" s="43" t="s">
        <v>323</v>
      </c>
      <c r="C9822" s="43" t="s">
        <v>324</v>
      </c>
      <c r="D9822" s="29" t="s">
        <v>325</v>
      </c>
      <c r="E9822" s="43" t="s">
        <v>326</v>
      </c>
      <c r="F9822" s="43" t="s">
        <v>418</v>
      </c>
      <c r="G9822" s="43" t="s">
        <v>544</v>
      </c>
      <c r="H9822" s="43" t="s">
        <v>326</v>
      </c>
      <c r="I9822" s="43" t="s">
        <v>326</v>
      </c>
      <c r="J9822" s="43" t="s">
        <v>329</v>
      </c>
      <c r="K9822" s="43" t="s">
        <v>348</v>
      </c>
      <c r="L9822" s="43" t="s">
        <v>330</v>
      </c>
      <c r="M9822" s="43" t="s">
        <v>89</v>
      </c>
      <c r="N9822" s="30" t="s">
        <v>7724</v>
      </c>
      <c r="O9822" s="39" t="s">
        <v>7425</v>
      </c>
      <c r="P9822" s="25" t="s">
        <v>126</v>
      </c>
      <c r="Q9822" s="24" t="s">
        <v>7830</v>
      </c>
      <c r="R9822" s="27" t="s">
        <v>7811</v>
      </c>
      <c r="S9822" s="26" t="s">
        <v>6994</v>
      </c>
      <c r="T9822" s="28" t="e">
        <v>#N/A</v>
      </c>
      <c r="U9822" s="27" t="s">
        <v>7930</v>
      </c>
      <c r="V9822" s="27" t="s">
        <v>7495</v>
      </c>
      <c r="W9822" s="27" t="s">
        <v>18304</v>
      </c>
      <c r="X9822" s="27">
        <v>0</v>
      </c>
      <c r="Y9822" s="27" t="e">
        <v>#N/A</v>
      </c>
      <c r="Z9822" s="27" t="s">
        <v>7748</v>
      </c>
    </row>
    <row r="9823" spans="1:26">
      <c r="A9823" s="24" t="s">
        <v>3642</v>
      </c>
      <c r="B9823" s="43" t="s">
        <v>323</v>
      </c>
      <c r="C9823" s="43" t="s">
        <v>324</v>
      </c>
      <c r="D9823" s="29" t="s">
        <v>325</v>
      </c>
      <c r="E9823" s="43" t="s">
        <v>326</v>
      </c>
      <c r="F9823" s="43" t="s">
        <v>418</v>
      </c>
      <c r="G9823" s="43" t="s">
        <v>543</v>
      </c>
      <c r="H9823" s="43" t="s">
        <v>326</v>
      </c>
      <c r="I9823" s="43" t="s">
        <v>326</v>
      </c>
      <c r="J9823" s="43" t="s">
        <v>329</v>
      </c>
      <c r="K9823" s="43" t="s">
        <v>348</v>
      </c>
      <c r="L9823" s="43" t="s">
        <v>330</v>
      </c>
      <c r="M9823" s="43" t="s">
        <v>89</v>
      </c>
      <c r="N9823" s="30" t="s">
        <v>7724</v>
      </c>
      <c r="O9823" s="39" t="s">
        <v>7425</v>
      </c>
      <c r="P9823" s="25" t="s">
        <v>126</v>
      </c>
      <c r="Q9823" s="24" t="s">
        <v>7830</v>
      </c>
      <c r="R9823" s="27" t="s">
        <v>7811</v>
      </c>
      <c r="S9823" s="26">
        <v>5.6345000000000001</v>
      </c>
      <c r="T9823" s="28">
        <v>5.6345000000000001</v>
      </c>
      <c r="U9823" s="27" t="s">
        <v>672</v>
      </c>
      <c r="V9823" s="27" t="s">
        <v>7495</v>
      </c>
      <c r="W9823" s="27" t="s">
        <v>18305</v>
      </c>
      <c r="X9823" s="27">
        <v>0</v>
      </c>
      <c r="Y9823" s="27">
        <v>5.63</v>
      </c>
      <c r="Z9823" s="27" t="s">
        <v>7748</v>
      </c>
    </row>
    <row r="9824" spans="1:26">
      <c r="A9824" s="24" t="s">
        <v>3641</v>
      </c>
      <c r="B9824" s="43" t="s">
        <v>323</v>
      </c>
      <c r="C9824" s="43" t="s">
        <v>324</v>
      </c>
      <c r="D9824" s="29" t="s">
        <v>325</v>
      </c>
      <c r="E9824" s="43" t="s">
        <v>326</v>
      </c>
      <c r="F9824" s="43" t="s">
        <v>418</v>
      </c>
      <c r="G9824" s="43" t="s">
        <v>542</v>
      </c>
      <c r="H9824" s="43" t="s">
        <v>326</v>
      </c>
      <c r="I9824" s="43" t="s">
        <v>326</v>
      </c>
      <c r="J9824" s="43" t="s">
        <v>329</v>
      </c>
      <c r="K9824" s="43" t="s">
        <v>348</v>
      </c>
      <c r="L9824" s="43" t="s">
        <v>330</v>
      </c>
      <c r="M9824" s="43" t="s">
        <v>89</v>
      </c>
      <c r="N9824" s="30" t="s">
        <v>7724</v>
      </c>
      <c r="O9824" s="39" t="s">
        <v>7425</v>
      </c>
      <c r="P9824" s="25" t="s">
        <v>126</v>
      </c>
      <c r="Q9824" s="24" t="s">
        <v>7830</v>
      </c>
      <c r="R9824" s="27" t="s">
        <v>7811</v>
      </c>
      <c r="S9824" s="26">
        <v>25.416599999999995</v>
      </c>
      <c r="T9824" s="28">
        <v>25.416599999999995</v>
      </c>
      <c r="U9824" s="27" t="s">
        <v>542</v>
      </c>
      <c r="V9824" s="27" t="s">
        <v>7495</v>
      </c>
      <c r="W9824" s="27" t="s">
        <v>18306</v>
      </c>
      <c r="X9824" s="27">
        <v>0</v>
      </c>
      <c r="Y9824" s="27">
        <v>25.42</v>
      </c>
      <c r="Z9824" s="27" t="s">
        <v>7748</v>
      </c>
    </row>
    <row r="9825" spans="1:26">
      <c r="A9825" s="24" t="s">
        <v>3640</v>
      </c>
      <c r="B9825" s="43" t="s">
        <v>323</v>
      </c>
      <c r="C9825" s="43" t="s">
        <v>324</v>
      </c>
      <c r="D9825" s="29" t="s">
        <v>325</v>
      </c>
      <c r="E9825" s="43" t="s">
        <v>326</v>
      </c>
      <c r="F9825" s="43" t="s">
        <v>418</v>
      </c>
      <c r="G9825" s="43" t="s">
        <v>541</v>
      </c>
      <c r="H9825" s="43" t="s">
        <v>326</v>
      </c>
      <c r="I9825" s="43" t="s">
        <v>326</v>
      </c>
      <c r="J9825" s="43" t="s">
        <v>329</v>
      </c>
      <c r="K9825" s="43" t="s">
        <v>348</v>
      </c>
      <c r="L9825" s="43" t="s">
        <v>330</v>
      </c>
      <c r="M9825" s="43" t="s">
        <v>89</v>
      </c>
      <c r="N9825" s="30" t="s">
        <v>7724</v>
      </c>
      <c r="O9825" s="39" t="s">
        <v>7425</v>
      </c>
      <c r="P9825" s="25" t="s">
        <v>126</v>
      </c>
      <c r="Q9825" s="24" t="s">
        <v>7830</v>
      </c>
      <c r="R9825" s="27" t="s">
        <v>7811</v>
      </c>
      <c r="S9825" s="26" t="s">
        <v>6994</v>
      </c>
      <c r="T9825" s="28" t="e">
        <v>#N/A</v>
      </c>
      <c r="U9825" s="27" t="s">
        <v>548</v>
      </c>
      <c r="V9825" s="27" t="s">
        <v>7495</v>
      </c>
      <c r="W9825" s="27" t="s">
        <v>18307</v>
      </c>
      <c r="X9825" s="27">
        <v>0</v>
      </c>
      <c r="Y9825" s="27" t="e">
        <v>#N/A</v>
      </c>
      <c r="Z9825" s="27" t="s">
        <v>7748</v>
      </c>
    </row>
    <row r="9826" spans="1:26">
      <c r="A9826" s="24" t="s">
        <v>3649</v>
      </c>
      <c r="B9826" s="43" t="s">
        <v>323</v>
      </c>
      <c r="C9826" s="43" t="s">
        <v>324</v>
      </c>
      <c r="D9826" s="29" t="s">
        <v>325</v>
      </c>
      <c r="E9826" s="43" t="s">
        <v>326</v>
      </c>
      <c r="F9826" s="43" t="s">
        <v>416</v>
      </c>
      <c r="G9826" s="43" t="s">
        <v>545</v>
      </c>
      <c r="H9826" s="43" t="s">
        <v>326</v>
      </c>
      <c r="I9826" s="43" t="s">
        <v>326</v>
      </c>
      <c r="J9826" s="43" t="s">
        <v>329</v>
      </c>
      <c r="K9826" s="43" t="s">
        <v>348</v>
      </c>
      <c r="L9826" s="43" t="s">
        <v>330</v>
      </c>
      <c r="M9826" s="43" t="s">
        <v>89</v>
      </c>
      <c r="N9826" s="30" t="s">
        <v>7722</v>
      </c>
      <c r="O9826" s="39" t="s">
        <v>7425</v>
      </c>
      <c r="P9826" s="25" t="s">
        <v>651</v>
      </c>
      <c r="Q9826" s="24" t="s">
        <v>7830</v>
      </c>
      <c r="R9826" s="27" t="s">
        <v>7811</v>
      </c>
      <c r="S9826" s="26">
        <v>27.751099999999997</v>
      </c>
      <c r="T9826" s="28">
        <v>27.751099999999997</v>
      </c>
      <c r="U9826" s="27" t="s">
        <v>7804</v>
      </c>
      <c r="V9826" s="27" t="s">
        <v>7495</v>
      </c>
      <c r="W9826" s="27" t="s">
        <v>18308</v>
      </c>
      <c r="X9826" s="27">
        <v>0</v>
      </c>
      <c r="Y9826" s="27">
        <v>27.75</v>
      </c>
      <c r="Z9826" s="27" t="s">
        <v>7748</v>
      </c>
    </row>
    <row r="9827" spans="1:26">
      <c r="A9827" s="24" t="s">
        <v>3647</v>
      </c>
      <c r="B9827" s="43" t="s">
        <v>323</v>
      </c>
      <c r="C9827" s="43" t="s">
        <v>324</v>
      </c>
      <c r="D9827" s="29" t="s">
        <v>325</v>
      </c>
      <c r="E9827" s="43" t="s">
        <v>326</v>
      </c>
      <c r="F9827" s="43" t="s">
        <v>416</v>
      </c>
      <c r="G9827" s="43" t="s">
        <v>543</v>
      </c>
      <c r="H9827" s="43" t="s">
        <v>326</v>
      </c>
      <c r="I9827" s="43" t="s">
        <v>326</v>
      </c>
      <c r="J9827" s="43" t="s">
        <v>329</v>
      </c>
      <c r="K9827" s="43" t="s">
        <v>348</v>
      </c>
      <c r="L9827" s="43" t="s">
        <v>330</v>
      </c>
      <c r="M9827" s="43" t="s">
        <v>89</v>
      </c>
      <c r="N9827" s="30" t="s">
        <v>7722</v>
      </c>
      <c r="O9827" s="39" t="s">
        <v>7425</v>
      </c>
      <c r="P9827" s="25" t="s">
        <v>651</v>
      </c>
      <c r="Q9827" s="24" t="s">
        <v>7830</v>
      </c>
      <c r="R9827" s="27" t="s">
        <v>7811</v>
      </c>
      <c r="S9827" s="26">
        <v>28.3309</v>
      </c>
      <c r="T9827" s="28">
        <v>28.3309</v>
      </c>
      <c r="U9827" s="27" t="s">
        <v>672</v>
      </c>
      <c r="V9827" s="27" t="s">
        <v>7495</v>
      </c>
      <c r="W9827" s="27" t="s">
        <v>18309</v>
      </c>
      <c r="X9827" s="27">
        <v>0</v>
      </c>
      <c r="Y9827" s="27">
        <v>28.33</v>
      </c>
      <c r="Z9827" s="27" t="s">
        <v>7748</v>
      </c>
    </row>
    <row r="9828" spans="1:26">
      <c r="A9828" s="24" t="s">
        <v>3646</v>
      </c>
      <c r="B9828" s="43" t="s">
        <v>323</v>
      </c>
      <c r="C9828" s="43" t="s">
        <v>324</v>
      </c>
      <c r="D9828" s="29" t="s">
        <v>325</v>
      </c>
      <c r="E9828" s="43" t="s">
        <v>326</v>
      </c>
      <c r="F9828" s="43" t="s">
        <v>416</v>
      </c>
      <c r="G9828" s="43" t="s">
        <v>542</v>
      </c>
      <c r="H9828" s="43" t="s">
        <v>326</v>
      </c>
      <c r="I9828" s="43" t="s">
        <v>326</v>
      </c>
      <c r="J9828" s="43" t="s">
        <v>329</v>
      </c>
      <c r="K9828" s="43" t="s">
        <v>348</v>
      </c>
      <c r="L9828" s="43" t="s">
        <v>330</v>
      </c>
      <c r="M9828" s="43" t="s">
        <v>89</v>
      </c>
      <c r="N9828" s="30" t="s">
        <v>7722</v>
      </c>
      <c r="O9828" s="39" t="s">
        <v>7425</v>
      </c>
      <c r="P9828" s="25" t="s">
        <v>651</v>
      </c>
      <c r="Q9828" s="24" t="s">
        <v>7830</v>
      </c>
      <c r="R9828" s="27" t="s">
        <v>7811</v>
      </c>
      <c r="S9828" s="26">
        <v>25.775700000000001</v>
      </c>
      <c r="T9828" s="28">
        <v>25.775700000000001</v>
      </c>
      <c r="U9828" s="27" t="s">
        <v>542</v>
      </c>
      <c r="V9828" s="27" t="s">
        <v>7495</v>
      </c>
      <c r="W9828" s="27" t="s">
        <v>18310</v>
      </c>
      <c r="X9828" s="27">
        <v>0</v>
      </c>
      <c r="Y9828" s="27">
        <v>25.78</v>
      </c>
      <c r="Z9828" s="27" t="s">
        <v>7748</v>
      </c>
    </row>
    <row r="9829" spans="1:26">
      <c r="A9829" s="24" t="s">
        <v>3459</v>
      </c>
      <c r="B9829" s="43" t="s">
        <v>323</v>
      </c>
      <c r="C9829" s="43" t="s">
        <v>324</v>
      </c>
      <c r="D9829" s="29" t="s">
        <v>325</v>
      </c>
      <c r="E9829" s="43" t="s">
        <v>326</v>
      </c>
      <c r="F9829" s="43" t="s">
        <v>383</v>
      </c>
      <c r="G9829" s="43" t="s">
        <v>545</v>
      </c>
      <c r="H9829" s="43" t="s">
        <v>326</v>
      </c>
      <c r="I9829" s="43" t="s">
        <v>326</v>
      </c>
      <c r="J9829" s="43" t="s">
        <v>329</v>
      </c>
      <c r="K9829" s="43" t="s">
        <v>348</v>
      </c>
      <c r="L9829" s="43" t="s">
        <v>330</v>
      </c>
      <c r="M9829" s="43" t="s">
        <v>89</v>
      </c>
      <c r="N9829" s="30" t="s">
        <v>7703</v>
      </c>
      <c r="O9829" s="39" t="s">
        <v>7742</v>
      </c>
      <c r="P9829" s="25" t="s">
        <v>84</v>
      </c>
      <c r="Q9829" s="24" t="s">
        <v>7830</v>
      </c>
      <c r="R9829" s="27" t="s">
        <v>7811</v>
      </c>
      <c r="S9829" s="26">
        <v>3365.1411999999996</v>
      </c>
      <c r="T9829" s="28">
        <v>3365.1411999999996</v>
      </c>
      <c r="U9829" s="27" t="s">
        <v>7804</v>
      </c>
      <c r="V9829" s="27" t="s">
        <v>7495</v>
      </c>
      <c r="W9829" s="27" t="s">
        <v>17619</v>
      </c>
      <c r="X9829" s="27">
        <v>0</v>
      </c>
      <c r="Y9829" s="27">
        <v>3365.14</v>
      </c>
      <c r="Z9829" s="27" t="s">
        <v>7741</v>
      </c>
    </row>
    <row r="9830" spans="1:26">
      <c r="A9830" s="24" t="s">
        <v>3458</v>
      </c>
      <c r="B9830" s="43" t="s">
        <v>323</v>
      </c>
      <c r="C9830" s="43" t="s">
        <v>324</v>
      </c>
      <c r="D9830" s="29" t="s">
        <v>325</v>
      </c>
      <c r="E9830" s="43" t="s">
        <v>326</v>
      </c>
      <c r="F9830" s="43" t="s">
        <v>383</v>
      </c>
      <c r="G9830" s="43" t="s">
        <v>544</v>
      </c>
      <c r="H9830" s="43" t="s">
        <v>326</v>
      </c>
      <c r="I9830" s="43" t="s">
        <v>326</v>
      </c>
      <c r="J9830" s="43" t="s">
        <v>329</v>
      </c>
      <c r="K9830" s="43" t="s">
        <v>348</v>
      </c>
      <c r="L9830" s="43" t="s">
        <v>330</v>
      </c>
      <c r="M9830" s="43" t="s">
        <v>89</v>
      </c>
      <c r="N9830" s="30" t="s">
        <v>7703</v>
      </c>
      <c r="O9830" s="39" t="s">
        <v>7742</v>
      </c>
      <c r="P9830" s="25" t="s">
        <v>84</v>
      </c>
      <c r="Q9830" s="24" t="s">
        <v>7830</v>
      </c>
      <c r="R9830" s="27" t="s">
        <v>7811</v>
      </c>
      <c r="S9830" s="26">
        <v>34.647800000000004</v>
      </c>
      <c r="T9830" s="28">
        <v>34.647800000000004</v>
      </c>
      <c r="U9830" s="27" t="s">
        <v>7930</v>
      </c>
      <c r="V9830" s="27" t="s">
        <v>7495</v>
      </c>
      <c r="W9830" s="27" t="s">
        <v>17620</v>
      </c>
      <c r="X9830" s="27">
        <v>0</v>
      </c>
      <c r="Y9830" s="27">
        <v>34.65</v>
      </c>
      <c r="Z9830" s="27" t="s">
        <v>7741</v>
      </c>
    </row>
    <row r="9831" spans="1:26">
      <c r="A9831" s="24" t="s">
        <v>3457</v>
      </c>
      <c r="B9831" s="43" t="s">
        <v>323</v>
      </c>
      <c r="C9831" s="43" t="s">
        <v>324</v>
      </c>
      <c r="D9831" s="29" t="s">
        <v>325</v>
      </c>
      <c r="E9831" s="43" t="s">
        <v>326</v>
      </c>
      <c r="F9831" s="43" t="s">
        <v>383</v>
      </c>
      <c r="G9831" s="43" t="s">
        <v>543</v>
      </c>
      <c r="H9831" s="43" t="s">
        <v>326</v>
      </c>
      <c r="I9831" s="43" t="s">
        <v>326</v>
      </c>
      <c r="J9831" s="43" t="s">
        <v>329</v>
      </c>
      <c r="K9831" s="43" t="s">
        <v>348</v>
      </c>
      <c r="L9831" s="43" t="s">
        <v>330</v>
      </c>
      <c r="M9831" s="43" t="s">
        <v>89</v>
      </c>
      <c r="N9831" s="30" t="s">
        <v>7703</v>
      </c>
      <c r="O9831" s="39" t="s">
        <v>7742</v>
      </c>
      <c r="P9831" s="25" t="s">
        <v>84</v>
      </c>
      <c r="Q9831" s="24" t="s">
        <v>7830</v>
      </c>
      <c r="R9831" s="27" t="s">
        <v>7811</v>
      </c>
      <c r="S9831" s="26">
        <v>876.8339000000002</v>
      </c>
      <c r="T9831" s="28">
        <v>876.8339000000002</v>
      </c>
      <c r="U9831" s="27" t="s">
        <v>672</v>
      </c>
      <c r="V9831" s="27" t="s">
        <v>7495</v>
      </c>
      <c r="W9831" s="27" t="s">
        <v>17621</v>
      </c>
      <c r="X9831" s="27">
        <v>0</v>
      </c>
      <c r="Y9831" s="27">
        <v>876.83</v>
      </c>
      <c r="Z9831" s="27" t="s">
        <v>7741</v>
      </c>
    </row>
    <row r="9832" spans="1:26">
      <c r="A9832" s="24" t="s">
        <v>3456</v>
      </c>
      <c r="B9832" s="43" t="s">
        <v>323</v>
      </c>
      <c r="C9832" s="43" t="s">
        <v>324</v>
      </c>
      <c r="D9832" s="29" t="s">
        <v>325</v>
      </c>
      <c r="E9832" s="43" t="s">
        <v>326</v>
      </c>
      <c r="F9832" s="43" t="s">
        <v>383</v>
      </c>
      <c r="G9832" s="43" t="s">
        <v>542</v>
      </c>
      <c r="H9832" s="43" t="s">
        <v>326</v>
      </c>
      <c r="I9832" s="43" t="s">
        <v>326</v>
      </c>
      <c r="J9832" s="43" t="s">
        <v>329</v>
      </c>
      <c r="K9832" s="43" t="s">
        <v>348</v>
      </c>
      <c r="L9832" s="43" t="s">
        <v>330</v>
      </c>
      <c r="M9832" s="43" t="s">
        <v>89</v>
      </c>
      <c r="N9832" s="30" t="s">
        <v>7703</v>
      </c>
      <c r="O9832" s="39" t="s">
        <v>7742</v>
      </c>
      <c r="P9832" s="25" t="s">
        <v>84</v>
      </c>
      <c r="Q9832" s="24" t="s">
        <v>7830</v>
      </c>
      <c r="R9832" s="27" t="s">
        <v>7811</v>
      </c>
      <c r="S9832" s="26">
        <v>3423.2300999999998</v>
      </c>
      <c r="T9832" s="28">
        <v>3423.2300999999998</v>
      </c>
      <c r="U9832" s="27" t="s">
        <v>542</v>
      </c>
      <c r="V9832" s="27" t="s">
        <v>7495</v>
      </c>
      <c r="W9832" s="27" t="s">
        <v>17622</v>
      </c>
      <c r="X9832" s="27">
        <v>0</v>
      </c>
      <c r="Y9832" s="27">
        <v>3423.23</v>
      </c>
      <c r="Z9832" s="27" t="s">
        <v>7741</v>
      </c>
    </row>
    <row r="9833" spans="1:26">
      <c r="A9833" s="24" t="s">
        <v>3455</v>
      </c>
      <c r="B9833" s="43" t="s">
        <v>323</v>
      </c>
      <c r="C9833" s="43" t="s">
        <v>324</v>
      </c>
      <c r="D9833" s="29" t="s">
        <v>325</v>
      </c>
      <c r="E9833" s="43" t="s">
        <v>326</v>
      </c>
      <c r="F9833" s="43" t="s">
        <v>383</v>
      </c>
      <c r="G9833" s="43" t="s">
        <v>541</v>
      </c>
      <c r="H9833" s="43" t="s">
        <v>326</v>
      </c>
      <c r="I9833" s="43" t="s">
        <v>326</v>
      </c>
      <c r="J9833" s="43" t="s">
        <v>329</v>
      </c>
      <c r="K9833" s="43" t="s">
        <v>348</v>
      </c>
      <c r="L9833" s="43" t="s">
        <v>330</v>
      </c>
      <c r="M9833" s="43" t="s">
        <v>89</v>
      </c>
      <c r="N9833" s="30" t="s">
        <v>7703</v>
      </c>
      <c r="O9833" s="39" t="s">
        <v>7742</v>
      </c>
      <c r="P9833" s="25" t="s">
        <v>84</v>
      </c>
      <c r="Q9833" s="24" t="s">
        <v>7830</v>
      </c>
      <c r="R9833" s="27" t="s">
        <v>7811</v>
      </c>
      <c r="S9833" s="26">
        <v>558.44850000000008</v>
      </c>
      <c r="T9833" s="28">
        <v>558.44850000000008</v>
      </c>
      <c r="U9833" s="27" t="s">
        <v>548</v>
      </c>
      <c r="V9833" s="27" t="s">
        <v>7495</v>
      </c>
      <c r="W9833" s="27" t="s">
        <v>17623</v>
      </c>
      <c r="X9833" s="27">
        <v>0</v>
      </c>
      <c r="Y9833" s="27">
        <v>558.45000000000005</v>
      </c>
      <c r="Z9833" s="27" t="s">
        <v>7741</v>
      </c>
    </row>
    <row r="9834" spans="1:26">
      <c r="A9834" s="24" t="s">
        <v>3654</v>
      </c>
      <c r="B9834" s="43" t="s">
        <v>323</v>
      </c>
      <c r="C9834" s="43" t="s">
        <v>324</v>
      </c>
      <c r="D9834" s="29" t="s">
        <v>325</v>
      </c>
      <c r="E9834" s="43" t="s">
        <v>326</v>
      </c>
      <c r="F9834" s="43" t="s">
        <v>424</v>
      </c>
      <c r="G9834" s="43" t="s">
        <v>545</v>
      </c>
      <c r="H9834" s="43" t="s">
        <v>326</v>
      </c>
      <c r="I9834" s="43" t="s">
        <v>326</v>
      </c>
      <c r="J9834" s="43" t="s">
        <v>326</v>
      </c>
      <c r="K9834" s="43" t="s">
        <v>326</v>
      </c>
      <c r="L9834" s="43" t="s">
        <v>344</v>
      </c>
      <c r="M9834" s="43" t="s">
        <v>89</v>
      </c>
      <c r="N9834" s="30" t="s">
        <v>7730</v>
      </c>
      <c r="O9834" s="39" t="s">
        <v>7425</v>
      </c>
      <c r="P9834" s="25" t="s">
        <v>7699</v>
      </c>
      <c r="Q9834" s="24" t="s">
        <v>7830</v>
      </c>
      <c r="R9834" s="27" t="s">
        <v>7811</v>
      </c>
      <c r="S9834" s="26">
        <v>12.31</v>
      </c>
      <c r="T9834" s="28">
        <v>0.1231</v>
      </c>
      <c r="U9834" s="27" t="s">
        <v>7804</v>
      </c>
      <c r="V9834" s="27" t="s">
        <v>7495</v>
      </c>
      <c r="W9834" s="27" t="s">
        <v>18311</v>
      </c>
      <c r="X9834" s="27">
        <v>0</v>
      </c>
      <c r="Y9834" s="27">
        <v>12.31</v>
      </c>
      <c r="Z9834" s="27" t="s">
        <v>7748</v>
      </c>
    </row>
    <row r="9835" spans="1:26">
      <c r="A9835" s="24" t="s">
        <v>3653</v>
      </c>
      <c r="B9835" s="43" t="s">
        <v>323</v>
      </c>
      <c r="C9835" s="43" t="s">
        <v>324</v>
      </c>
      <c r="D9835" s="29" t="s">
        <v>325</v>
      </c>
      <c r="E9835" s="43" t="s">
        <v>326</v>
      </c>
      <c r="F9835" s="43" t="s">
        <v>424</v>
      </c>
      <c r="G9835" s="43" t="s">
        <v>544</v>
      </c>
      <c r="H9835" s="43" t="s">
        <v>326</v>
      </c>
      <c r="I9835" s="43" t="s">
        <v>326</v>
      </c>
      <c r="J9835" s="43" t="s">
        <v>326</v>
      </c>
      <c r="K9835" s="43" t="s">
        <v>326</v>
      </c>
      <c r="L9835" s="43" t="s">
        <v>344</v>
      </c>
      <c r="M9835" s="43" t="s">
        <v>89</v>
      </c>
      <c r="N9835" s="30" t="s">
        <v>7730</v>
      </c>
      <c r="O9835" s="39" t="s">
        <v>7425</v>
      </c>
      <c r="P9835" s="25" t="s">
        <v>7699</v>
      </c>
      <c r="Q9835" s="24" t="s">
        <v>7830</v>
      </c>
      <c r="R9835" s="27" t="s">
        <v>7811</v>
      </c>
      <c r="S9835" s="26" t="s">
        <v>6994</v>
      </c>
      <c r="T9835" s="28" t="e">
        <v>#N/A</v>
      </c>
      <c r="U9835" s="27" t="s">
        <v>7930</v>
      </c>
      <c r="V9835" s="27" t="s">
        <v>7495</v>
      </c>
      <c r="W9835" s="27" t="s">
        <v>18312</v>
      </c>
      <c r="X9835" s="27">
        <v>0</v>
      </c>
      <c r="Y9835" s="27" t="e">
        <v>#N/A</v>
      </c>
      <c r="Z9835" s="27" t="s">
        <v>7748</v>
      </c>
    </row>
    <row r="9836" spans="1:26">
      <c r="A9836" s="24" t="s">
        <v>3652</v>
      </c>
      <c r="B9836" s="43" t="s">
        <v>323</v>
      </c>
      <c r="C9836" s="43" t="s">
        <v>324</v>
      </c>
      <c r="D9836" s="29" t="s">
        <v>325</v>
      </c>
      <c r="E9836" s="43" t="s">
        <v>326</v>
      </c>
      <c r="F9836" s="43" t="s">
        <v>424</v>
      </c>
      <c r="G9836" s="43" t="s">
        <v>543</v>
      </c>
      <c r="H9836" s="43" t="s">
        <v>326</v>
      </c>
      <c r="I9836" s="43" t="s">
        <v>326</v>
      </c>
      <c r="J9836" s="43" t="s">
        <v>326</v>
      </c>
      <c r="K9836" s="43" t="s">
        <v>326</v>
      </c>
      <c r="L9836" s="43" t="s">
        <v>344</v>
      </c>
      <c r="M9836" s="43" t="s">
        <v>89</v>
      </c>
      <c r="N9836" s="30" t="s">
        <v>7730</v>
      </c>
      <c r="O9836" s="39" t="s">
        <v>7425</v>
      </c>
      <c r="P9836" s="25" t="s">
        <v>7699</v>
      </c>
      <c r="Q9836" s="24" t="s">
        <v>7830</v>
      </c>
      <c r="R9836" s="27" t="s">
        <v>7811</v>
      </c>
      <c r="S9836" s="26">
        <v>16.86</v>
      </c>
      <c r="T9836" s="28">
        <v>0.1686</v>
      </c>
      <c r="U9836" s="27" t="s">
        <v>672</v>
      </c>
      <c r="V9836" s="27" t="s">
        <v>7495</v>
      </c>
      <c r="W9836" s="27" t="s">
        <v>18313</v>
      </c>
      <c r="X9836" s="27">
        <v>0</v>
      </c>
      <c r="Y9836" s="27">
        <v>16.86</v>
      </c>
      <c r="Z9836" s="27" t="s">
        <v>7748</v>
      </c>
    </row>
    <row r="9837" spans="1:26">
      <c r="A9837" s="24" t="s">
        <v>3651</v>
      </c>
      <c r="B9837" s="43" t="s">
        <v>323</v>
      </c>
      <c r="C9837" s="43" t="s">
        <v>324</v>
      </c>
      <c r="D9837" s="29" t="s">
        <v>325</v>
      </c>
      <c r="E9837" s="43" t="s">
        <v>326</v>
      </c>
      <c r="F9837" s="43" t="s">
        <v>424</v>
      </c>
      <c r="G9837" s="43" t="s">
        <v>542</v>
      </c>
      <c r="H9837" s="43" t="s">
        <v>326</v>
      </c>
      <c r="I9837" s="43" t="s">
        <v>326</v>
      </c>
      <c r="J9837" s="43" t="s">
        <v>326</v>
      </c>
      <c r="K9837" s="43" t="s">
        <v>326</v>
      </c>
      <c r="L9837" s="43" t="s">
        <v>344</v>
      </c>
      <c r="M9837" s="43" t="s">
        <v>89</v>
      </c>
      <c r="N9837" s="30" t="s">
        <v>7730</v>
      </c>
      <c r="O9837" s="39" t="s">
        <v>7425</v>
      </c>
      <c r="P9837" s="25" t="s">
        <v>7699</v>
      </c>
      <c r="Q9837" s="24" t="s">
        <v>7830</v>
      </c>
      <c r="R9837" s="27" t="s">
        <v>7811</v>
      </c>
      <c r="S9837" s="26">
        <v>13.69</v>
      </c>
      <c r="T9837" s="28">
        <v>0.13689999999999999</v>
      </c>
      <c r="U9837" s="27" t="s">
        <v>542</v>
      </c>
      <c r="V9837" s="27" t="s">
        <v>7495</v>
      </c>
      <c r="W9837" s="27" t="s">
        <v>18314</v>
      </c>
      <c r="X9837" s="27">
        <v>0</v>
      </c>
      <c r="Y9837" s="27">
        <v>13.69</v>
      </c>
      <c r="Z9837" s="27" t="s">
        <v>7748</v>
      </c>
    </row>
    <row r="9838" spans="1:26">
      <c r="A9838" s="24" t="s">
        <v>3650</v>
      </c>
      <c r="B9838" s="43" t="s">
        <v>323</v>
      </c>
      <c r="C9838" s="43" t="s">
        <v>324</v>
      </c>
      <c r="D9838" s="29" t="s">
        <v>325</v>
      </c>
      <c r="E9838" s="43" t="s">
        <v>326</v>
      </c>
      <c r="F9838" s="43" t="s">
        <v>424</v>
      </c>
      <c r="G9838" s="43" t="s">
        <v>541</v>
      </c>
      <c r="H9838" s="43" t="s">
        <v>326</v>
      </c>
      <c r="I9838" s="43" t="s">
        <v>326</v>
      </c>
      <c r="J9838" s="43" t="s">
        <v>326</v>
      </c>
      <c r="K9838" s="43" t="s">
        <v>326</v>
      </c>
      <c r="L9838" s="43" t="s">
        <v>344</v>
      </c>
      <c r="M9838" s="43" t="s">
        <v>89</v>
      </c>
      <c r="N9838" s="30" t="s">
        <v>7730</v>
      </c>
      <c r="O9838" s="39" t="s">
        <v>7425</v>
      </c>
      <c r="P9838" s="25" t="s">
        <v>7699</v>
      </c>
      <c r="Q9838" s="24" t="s">
        <v>7830</v>
      </c>
      <c r="R9838" s="27" t="s">
        <v>7811</v>
      </c>
      <c r="S9838" s="26">
        <v>27.22</v>
      </c>
      <c r="T9838" s="28">
        <v>0.2722</v>
      </c>
      <c r="U9838" s="27" t="s">
        <v>548</v>
      </c>
      <c r="V9838" s="27" t="s">
        <v>7495</v>
      </c>
      <c r="W9838" s="27" t="s">
        <v>18315</v>
      </c>
      <c r="X9838" s="27">
        <v>0</v>
      </c>
      <c r="Y9838" s="27">
        <v>27.22</v>
      </c>
      <c r="Z9838" s="27" t="s">
        <v>7748</v>
      </c>
    </row>
    <row r="9839" spans="1:26">
      <c r="A9839" s="24" t="s">
        <v>3659</v>
      </c>
      <c r="B9839" s="43" t="s">
        <v>323</v>
      </c>
      <c r="C9839" s="43" t="s">
        <v>324</v>
      </c>
      <c r="D9839" s="29" t="s">
        <v>325</v>
      </c>
      <c r="E9839" s="43" t="s">
        <v>326</v>
      </c>
      <c r="F9839" s="43" t="s">
        <v>423</v>
      </c>
      <c r="G9839" s="43" t="s">
        <v>545</v>
      </c>
      <c r="H9839" s="43" t="s">
        <v>326</v>
      </c>
      <c r="I9839" s="43" t="s">
        <v>326</v>
      </c>
      <c r="J9839" s="43" t="s">
        <v>326</v>
      </c>
      <c r="K9839" s="43" t="s">
        <v>326</v>
      </c>
      <c r="L9839" s="43" t="s">
        <v>344</v>
      </c>
      <c r="M9839" s="43" t="s">
        <v>89</v>
      </c>
      <c r="N9839" s="30" t="s">
        <v>7729</v>
      </c>
      <c r="O9839" s="39" t="s">
        <v>7425</v>
      </c>
      <c r="P9839" s="25" t="s">
        <v>7700</v>
      </c>
      <c r="Q9839" s="24" t="s">
        <v>7830</v>
      </c>
      <c r="R9839" s="27" t="s">
        <v>7811</v>
      </c>
      <c r="S9839" s="26">
        <v>89.41</v>
      </c>
      <c r="T9839" s="28">
        <v>0.89410000000000001</v>
      </c>
      <c r="U9839" s="27" t="s">
        <v>7804</v>
      </c>
      <c r="V9839" s="27" t="s">
        <v>7495</v>
      </c>
      <c r="W9839" s="27" t="s">
        <v>18316</v>
      </c>
      <c r="X9839" s="27">
        <v>0</v>
      </c>
      <c r="Y9839" s="27">
        <v>89.41</v>
      </c>
      <c r="Z9839" s="27" t="s">
        <v>7748</v>
      </c>
    </row>
    <row r="9840" spans="1:26">
      <c r="A9840" s="24" t="s">
        <v>3658</v>
      </c>
      <c r="B9840" s="43" t="s">
        <v>323</v>
      </c>
      <c r="C9840" s="43" t="s">
        <v>324</v>
      </c>
      <c r="D9840" s="29" t="s">
        <v>325</v>
      </c>
      <c r="E9840" s="43" t="s">
        <v>326</v>
      </c>
      <c r="F9840" s="43" t="s">
        <v>423</v>
      </c>
      <c r="G9840" s="43" t="s">
        <v>544</v>
      </c>
      <c r="H9840" s="43" t="s">
        <v>326</v>
      </c>
      <c r="I9840" s="43" t="s">
        <v>326</v>
      </c>
      <c r="J9840" s="43" t="s">
        <v>326</v>
      </c>
      <c r="K9840" s="43" t="s">
        <v>326</v>
      </c>
      <c r="L9840" s="43" t="s">
        <v>344</v>
      </c>
      <c r="M9840" s="43" t="s">
        <v>89</v>
      </c>
      <c r="N9840" s="30" t="s">
        <v>7729</v>
      </c>
      <c r="O9840" s="39" t="s">
        <v>7425</v>
      </c>
      <c r="P9840" s="25" t="s">
        <v>7700</v>
      </c>
      <c r="Q9840" s="24" t="s">
        <v>7830</v>
      </c>
      <c r="R9840" s="27" t="s">
        <v>7811</v>
      </c>
      <c r="S9840" s="26">
        <v>92.38</v>
      </c>
      <c r="T9840" s="28">
        <v>0.92379999999999995</v>
      </c>
      <c r="U9840" s="27" t="s">
        <v>7930</v>
      </c>
      <c r="V9840" s="27" t="s">
        <v>7495</v>
      </c>
      <c r="W9840" s="27" t="s">
        <v>18317</v>
      </c>
      <c r="X9840" s="27">
        <v>0</v>
      </c>
      <c r="Y9840" s="27">
        <v>92.38</v>
      </c>
      <c r="Z9840" s="27" t="s">
        <v>7748</v>
      </c>
    </row>
    <row r="9841" spans="1:26">
      <c r="A9841" s="24" t="s">
        <v>3657</v>
      </c>
      <c r="B9841" s="43" t="s">
        <v>323</v>
      </c>
      <c r="C9841" s="43" t="s">
        <v>324</v>
      </c>
      <c r="D9841" s="29" t="s">
        <v>325</v>
      </c>
      <c r="E9841" s="43" t="s">
        <v>326</v>
      </c>
      <c r="F9841" s="43" t="s">
        <v>423</v>
      </c>
      <c r="G9841" s="43" t="s">
        <v>543</v>
      </c>
      <c r="H9841" s="43" t="s">
        <v>326</v>
      </c>
      <c r="I9841" s="43" t="s">
        <v>326</v>
      </c>
      <c r="J9841" s="43" t="s">
        <v>326</v>
      </c>
      <c r="K9841" s="43" t="s">
        <v>326</v>
      </c>
      <c r="L9841" s="43" t="s">
        <v>344</v>
      </c>
      <c r="M9841" s="43" t="s">
        <v>89</v>
      </c>
      <c r="N9841" s="30" t="s">
        <v>7729</v>
      </c>
      <c r="O9841" s="39" t="s">
        <v>7425</v>
      </c>
      <c r="P9841" s="25" t="s">
        <v>7700</v>
      </c>
      <c r="Q9841" s="24" t="s">
        <v>7830</v>
      </c>
      <c r="R9841" s="27" t="s">
        <v>7811</v>
      </c>
      <c r="S9841" s="26">
        <v>90.93</v>
      </c>
      <c r="T9841" s="28">
        <v>0.90930000000000011</v>
      </c>
      <c r="U9841" s="27" t="s">
        <v>672</v>
      </c>
      <c r="V9841" s="27" t="s">
        <v>7495</v>
      </c>
      <c r="W9841" s="27" t="s">
        <v>18318</v>
      </c>
      <c r="X9841" s="27">
        <v>0</v>
      </c>
      <c r="Y9841" s="27">
        <v>90.93</v>
      </c>
      <c r="Z9841" s="27" t="s">
        <v>7748</v>
      </c>
    </row>
    <row r="9842" spans="1:26">
      <c r="A9842" s="24" t="s">
        <v>3656</v>
      </c>
      <c r="B9842" s="43" t="s">
        <v>323</v>
      </c>
      <c r="C9842" s="43" t="s">
        <v>324</v>
      </c>
      <c r="D9842" s="29" t="s">
        <v>325</v>
      </c>
      <c r="E9842" s="43" t="s">
        <v>326</v>
      </c>
      <c r="F9842" s="43" t="s">
        <v>423</v>
      </c>
      <c r="G9842" s="43" t="s">
        <v>542</v>
      </c>
      <c r="H9842" s="43" t="s">
        <v>326</v>
      </c>
      <c r="I9842" s="43" t="s">
        <v>326</v>
      </c>
      <c r="J9842" s="43" t="s">
        <v>326</v>
      </c>
      <c r="K9842" s="43" t="s">
        <v>326</v>
      </c>
      <c r="L9842" s="43" t="s">
        <v>344</v>
      </c>
      <c r="M9842" s="43" t="s">
        <v>89</v>
      </c>
      <c r="N9842" s="30" t="s">
        <v>7729</v>
      </c>
      <c r="O9842" s="39" t="s">
        <v>7425</v>
      </c>
      <c r="P9842" s="25" t="s">
        <v>7700</v>
      </c>
      <c r="Q9842" s="24" t="s">
        <v>7830</v>
      </c>
      <c r="R9842" s="27" t="s">
        <v>7811</v>
      </c>
      <c r="S9842" s="26">
        <v>90.35</v>
      </c>
      <c r="T9842" s="28">
        <v>0.90349999999999997</v>
      </c>
      <c r="U9842" s="27" t="s">
        <v>542</v>
      </c>
      <c r="V9842" s="27" t="s">
        <v>7495</v>
      </c>
      <c r="W9842" s="27" t="s">
        <v>18319</v>
      </c>
      <c r="X9842" s="27">
        <v>0</v>
      </c>
      <c r="Y9842" s="27">
        <v>90.35</v>
      </c>
      <c r="Z9842" s="27" t="s">
        <v>7748</v>
      </c>
    </row>
    <row r="9843" spans="1:26">
      <c r="A9843" s="24" t="s">
        <v>3655</v>
      </c>
      <c r="B9843" s="43" t="s">
        <v>323</v>
      </c>
      <c r="C9843" s="43" t="s">
        <v>324</v>
      </c>
      <c r="D9843" s="29" t="s">
        <v>325</v>
      </c>
      <c r="E9843" s="43" t="s">
        <v>326</v>
      </c>
      <c r="F9843" s="43" t="s">
        <v>423</v>
      </c>
      <c r="G9843" s="43" t="s">
        <v>541</v>
      </c>
      <c r="H9843" s="43" t="s">
        <v>326</v>
      </c>
      <c r="I9843" s="43" t="s">
        <v>326</v>
      </c>
      <c r="J9843" s="43" t="s">
        <v>326</v>
      </c>
      <c r="K9843" s="43" t="s">
        <v>326</v>
      </c>
      <c r="L9843" s="43" t="s">
        <v>344</v>
      </c>
      <c r="M9843" s="43" t="s">
        <v>89</v>
      </c>
      <c r="N9843" s="30" t="s">
        <v>7729</v>
      </c>
      <c r="O9843" s="39" t="s">
        <v>7425</v>
      </c>
      <c r="P9843" s="25" t="s">
        <v>7700</v>
      </c>
      <c r="Q9843" s="24" t="s">
        <v>7830</v>
      </c>
      <c r="R9843" s="27" t="s">
        <v>7811</v>
      </c>
      <c r="S9843" s="26">
        <v>85.32</v>
      </c>
      <c r="T9843" s="28">
        <v>0.85319999999999996</v>
      </c>
      <c r="U9843" s="27" t="s">
        <v>548</v>
      </c>
      <c r="V9843" s="27" t="s">
        <v>7495</v>
      </c>
      <c r="W9843" s="27" t="s">
        <v>18320</v>
      </c>
      <c r="X9843" s="27">
        <v>0</v>
      </c>
      <c r="Y9843" s="27">
        <v>85.32</v>
      </c>
      <c r="Z9843" s="27" t="s">
        <v>7748</v>
      </c>
    </row>
    <row r="9844" spans="1:26">
      <c r="A9844" s="24" t="s">
        <v>3664</v>
      </c>
      <c r="B9844" s="43" t="s">
        <v>323</v>
      </c>
      <c r="C9844" s="43" t="s">
        <v>324</v>
      </c>
      <c r="D9844" s="29" t="s">
        <v>325</v>
      </c>
      <c r="E9844" s="43" t="s">
        <v>326</v>
      </c>
      <c r="F9844" s="43" t="s">
        <v>426</v>
      </c>
      <c r="G9844" s="43" t="s">
        <v>545</v>
      </c>
      <c r="H9844" s="43" t="s">
        <v>326</v>
      </c>
      <c r="I9844" s="43" t="s">
        <v>326</v>
      </c>
      <c r="J9844" s="43" t="s">
        <v>326</v>
      </c>
      <c r="K9844" s="43" t="s">
        <v>326</v>
      </c>
      <c r="L9844" s="43" t="s">
        <v>344</v>
      </c>
      <c r="M9844" s="43" t="s">
        <v>89</v>
      </c>
      <c r="N9844" s="30" t="s">
        <v>7732</v>
      </c>
      <c r="O9844" s="39" t="s">
        <v>7425</v>
      </c>
      <c r="P9844" s="25" t="s">
        <v>7701</v>
      </c>
      <c r="Q9844" s="24" t="s">
        <v>7830</v>
      </c>
      <c r="R9844" s="27" t="s">
        <v>7811</v>
      </c>
      <c r="S9844" s="26">
        <v>69.650000000000006</v>
      </c>
      <c r="T9844" s="28">
        <v>0.69650000000000001</v>
      </c>
      <c r="U9844" s="27" t="s">
        <v>7804</v>
      </c>
      <c r="V9844" s="27" t="s">
        <v>7495</v>
      </c>
      <c r="W9844" s="27" t="s">
        <v>18321</v>
      </c>
      <c r="X9844" s="27">
        <v>0</v>
      </c>
      <c r="Y9844" s="27">
        <v>69.650000000000006</v>
      </c>
      <c r="Z9844" s="27" t="s">
        <v>7748</v>
      </c>
    </row>
    <row r="9845" spans="1:26">
      <c r="A9845" s="24" t="s">
        <v>3663</v>
      </c>
      <c r="B9845" s="43" t="s">
        <v>323</v>
      </c>
      <c r="C9845" s="43" t="s">
        <v>324</v>
      </c>
      <c r="D9845" s="29" t="s">
        <v>325</v>
      </c>
      <c r="E9845" s="43" t="s">
        <v>326</v>
      </c>
      <c r="F9845" s="43" t="s">
        <v>426</v>
      </c>
      <c r="G9845" s="43" t="s">
        <v>544</v>
      </c>
      <c r="H9845" s="43" t="s">
        <v>326</v>
      </c>
      <c r="I9845" s="43" t="s">
        <v>326</v>
      </c>
      <c r="J9845" s="43" t="s">
        <v>326</v>
      </c>
      <c r="K9845" s="43" t="s">
        <v>326</v>
      </c>
      <c r="L9845" s="43" t="s">
        <v>344</v>
      </c>
      <c r="M9845" s="43" t="s">
        <v>89</v>
      </c>
      <c r="N9845" s="30" t="s">
        <v>7732</v>
      </c>
      <c r="O9845" s="39" t="s">
        <v>7425</v>
      </c>
      <c r="P9845" s="25" t="s">
        <v>7701</v>
      </c>
      <c r="Q9845" s="24" t="s">
        <v>7830</v>
      </c>
      <c r="R9845" s="27" t="s">
        <v>7811</v>
      </c>
      <c r="S9845" s="26" t="s">
        <v>6994</v>
      </c>
      <c r="T9845" s="28" t="e">
        <v>#N/A</v>
      </c>
      <c r="U9845" s="27" t="s">
        <v>7930</v>
      </c>
      <c r="V9845" s="27" t="s">
        <v>7495</v>
      </c>
      <c r="W9845" s="27" t="s">
        <v>18322</v>
      </c>
      <c r="X9845" s="27">
        <v>0</v>
      </c>
      <c r="Y9845" s="27" t="e">
        <v>#N/A</v>
      </c>
      <c r="Z9845" s="27" t="s">
        <v>7748</v>
      </c>
    </row>
    <row r="9846" spans="1:26">
      <c r="A9846" s="24" t="s">
        <v>3662</v>
      </c>
      <c r="B9846" s="43" t="s">
        <v>323</v>
      </c>
      <c r="C9846" s="43" t="s">
        <v>324</v>
      </c>
      <c r="D9846" s="29" t="s">
        <v>325</v>
      </c>
      <c r="E9846" s="43" t="s">
        <v>326</v>
      </c>
      <c r="F9846" s="43" t="s">
        <v>426</v>
      </c>
      <c r="G9846" s="43" t="s">
        <v>543</v>
      </c>
      <c r="H9846" s="43" t="s">
        <v>326</v>
      </c>
      <c r="I9846" s="43" t="s">
        <v>326</v>
      </c>
      <c r="J9846" s="43" t="s">
        <v>326</v>
      </c>
      <c r="K9846" s="43" t="s">
        <v>326</v>
      </c>
      <c r="L9846" s="43" t="s">
        <v>344</v>
      </c>
      <c r="M9846" s="43" t="s">
        <v>89</v>
      </c>
      <c r="N9846" s="30" t="s">
        <v>7732</v>
      </c>
      <c r="O9846" s="39" t="s">
        <v>7425</v>
      </c>
      <c r="P9846" s="25" t="s">
        <v>7701</v>
      </c>
      <c r="Q9846" s="24" t="s">
        <v>7830</v>
      </c>
      <c r="R9846" s="27" t="s">
        <v>7811</v>
      </c>
      <c r="S9846" s="26">
        <v>71.66</v>
      </c>
      <c r="T9846" s="28">
        <v>0.71660000000000001</v>
      </c>
      <c r="U9846" s="27" t="s">
        <v>672</v>
      </c>
      <c r="V9846" s="27" t="s">
        <v>7495</v>
      </c>
      <c r="W9846" s="27" t="s">
        <v>18323</v>
      </c>
      <c r="X9846" s="27">
        <v>0</v>
      </c>
      <c r="Y9846" s="27">
        <v>71.66</v>
      </c>
      <c r="Z9846" s="27" t="s">
        <v>7748</v>
      </c>
    </row>
    <row r="9847" spans="1:26">
      <c r="A9847" s="24" t="s">
        <v>3661</v>
      </c>
      <c r="B9847" s="43" t="s">
        <v>323</v>
      </c>
      <c r="C9847" s="43" t="s">
        <v>324</v>
      </c>
      <c r="D9847" s="29" t="s">
        <v>325</v>
      </c>
      <c r="E9847" s="43" t="s">
        <v>326</v>
      </c>
      <c r="F9847" s="43" t="s">
        <v>426</v>
      </c>
      <c r="G9847" s="43" t="s">
        <v>542</v>
      </c>
      <c r="H9847" s="43" t="s">
        <v>326</v>
      </c>
      <c r="I9847" s="43" t="s">
        <v>326</v>
      </c>
      <c r="J9847" s="43" t="s">
        <v>326</v>
      </c>
      <c r="K9847" s="43" t="s">
        <v>326</v>
      </c>
      <c r="L9847" s="43" t="s">
        <v>344</v>
      </c>
      <c r="M9847" s="43" t="s">
        <v>89</v>
      </c>
      <c r="N9847" s="30" t="s">
        <v>7732</v>
      </c>
      <c r="O9847" s="39" t="s">
        <v>7425</v>
      </c>
      <c r="P9847" s="25" t="s">
        <v>7701</v>
      </c>
      <c r="Q9847" s="24" t="s">
        <v>7830</v>
      </c>
      <c r="R9847" s="27" t="s">
        <v>7811</v>
      </c>
      <c r="S9847" s="26">
        <v>69.260000000000005</v>
      </c>
      <c r="T9847" s="28">
        <v>0.6926000000000001</v>
      </c>
      <c r="U9847" s="27" t="s">
        <v>542</v>
      </c>
      <c r="V9847" s="27" t="s">
        <v>7495</v>
      </c>
      <c r="W9847" s="27" t="s">
        <v>18324</v>
      </c>
      <c r="X9847" s="27">
        <v>0</v>
      </c>
      <c r="Y9847" s="27">
        <v>69.260000000000005</v>
      </c>
      <c r="Z9847" s="27" t="s">
        <v>7748</v>
      </c>
    </row>
    <row r="9848" spans="1:26">
      <c r="A9848" s="24" t="s">
        <v>3660</v>
      </c>
      <c r="B9848" s="43" t="s">
        <v>323</v>
      </c>
      <c r="C9848" s="43" t="s">
        <v>324</v>
      </c>
      <c r="D9848" s="29" t="s">
        <v>325</v>
      </c>
      <c r="E9848" s="43" t="s">
        <v>326</v>
      </c>
      <c r="F9848" s="43" t="s">
        <v>426</v>
      </c>
      <c r="G9848" s="43" t="s">
        <v>541</v>
      </c>
      <c r="H9848" s="43" t="s">
        <v>326</v>
      </c>
      <c r="I9848" s="43" t="s">
        <v>326</v>
      </c>
      <c r="J9848" s="43" t="s">
        <v>326</v>
      </c>
      <c r="K9848" s="43" t="s">
        <v>326</v>
      </c>
      <c r="L9848" s="43" t="s">
        <v>344</v>
      </c>
      <c r="M9848" s="43" t="s">
        <v>89</v>
      </c>
      <c r="N9848" s="30" t="s">
        <v>7732</v>
      </c>
      <c r="O9848" s="39" t="s">
        <v>7425</v>
      </c>
      <c r="P9848" s="25" t="s">
        <v>7701</v>
      </c>
      <c r="Q9848" s="24" t="s">
        <v>7830</v>
      </c>
      <c r="R9848" s="27" t="s">
        <v>7811</v>
      </c>
      <c r="S9848" s="26">
        <v>66.16</v>
      </c>
      <c r="T9848" s="28">
        <v>0.66159999999999997</v>
      </c>
      <c r="U9848" s="27" t="s">
        <v>548</v>
      </c>
      <c r="V9848" s="27" t="s">
        <v>7495</v>
      </c>
      <c r="W9848" s="27" t="s">
        <v>18325</v>
      </c>
      <c r="X9848" s="27">
        <v>0</v>
      </c>
      <c r="Y9848" s="27">
        <v>66.16</v>
      </c>
      <c r="Z9848" s="27" t="s">
        <v>7748</v>
      </c>
    </row>
    <row r="9849" spans="1:26">
      <c r="A9849" s="24" t="s">
        <v>3669</v>
      </c>
      <c r="B9849" s="43" t="s">
        <v>323</v>
      </c>
      <c r="C9849" s="43" t="s">
        <v>324</v>
      </c>
      <c r="D9849" s="29" t="s">
        <v>325</v>
      </c>
      <c r="E9849" s="43" t="s">
        <v>326</v>
      </c>
      <c r="F9849" s="43" t="s">
        <v>425</v>
      </c>
      <c r="G9849" s="43" t="s">
        <v>545</v>
      </c>
      <c r="H9849" s="43" t="s">
        <v>326</v>
      </c>
      <c r="I9849" s="43" t="s">
        <v>326</v>
      </c>
      <c r="J9849" s="43" t="s">
        <v>326</v>
      </c>
      <c r="K9849" s="43" t="s">
        <v>326</v>
      </c>
      <c r="L9849" s="43" t="s">
        <v>344</v>
      </c>
      <c r="M9849" s="43" t="s">
        <v>89</v>
      </c>
      <c r="N9849" s="30" t="s">
        <v>7731</v>
      </c>
      <c r="O9849" s="39" t="s">
        <v>7425</v>
      </c>
      <c r="P9849" s="25" t="s">
        <v>7702</v>
      </c>
      <c r="Q9849" s="24" t="s">
        <v>7830</v>
      </c>
      <c r="R9849" s="27" t="s">
        <v>7811</v>
      </c>
      <c r="S9849" s="26">
        <v>40.32</v>
      </c>
      <c r="T9849" s="28">
        <v>0.4032</v>
      </c>
      <c r="U9849" s="27" t="s">
        <v>7804</v>
      </c>
      <c r="V9849" s="27" t="s">
        <v>7495</v>
      </c>
      <c r="W9849" s="27" t="s">
        <v>18326</v>
      </c>
      <c r="X9849" s="27">
        <v>0</v>
      </c>
      <c r="Y9849" s="27">
        <v>40.32</v>
      </c>
      <c r="Z9849" s="27" t="s">
        <v>7748</v>
      </c>
    </row>
    <row r="9850" spans="1:26">
      <c r="A9850" s="24" t="s">
        <v>3668</v>
      </c>
      <c r="B9850" s="43" t="s">
        <v>323</v>
      </c>
      <c r="C9850" s="43" t="s">
        <v>324</v>
      </c>
      <c r="D9850" s="29" t="s">
        <v>325</v>
      </c>
      <c r="E9850" s="43" t="s">
        <v>326</v>
      </c>
      <c r="F9850" s="43" t="s">
        <v>425</v>
      </c>
      <c r="G9850" s="43" t="s">
        <v>544</v>
      </c>
      <c r="H9850" s="43" t="s">
        <v>326</v>
      </c>
      <c r="I9850" s="43" t="s">
        <v>326</v>
      </c>
      <c r="J9850" s="43" t="s">
        <v>326</v>
      </c>
      <c r="K9850" s="43" t="s">
        <v>326</v>
      </c>
      <c r="L9850" s="43" t="s">
        <v>344</v>
      </c>
      <c r="M9850" s="43" t="s">
        <v>89</v>
      </c>
      <c r="N9850" s="30" t="s">
        <v>7731</v>
      </c>
      <c r="O9850" s="39" t="s">
        <v>7425</v>
      </c>
      <c r="P9850" s="25" t="s">
        <v>7702</v>
      </c>
      <c r="Q9850" s="24" t="s">
        <v>7830</v>
      </c>
      <c r="R9850" s="27" t="s">
        <v>7811</v>
      </c>
      <c r="S9850" s="26">
        <v>40.67</v>
      </c>
      <c r="T9850" s="28">
        <v>0.40670000000000001</v>
      </c>
      <c r="U9850" s="27" t="s">
        <v>7930</v>
      </c>
      <c r="V9850" s="27" t="s">
        <v>7495</v>
      </c>
      <c r="W9850" s="27" t="s">
        <v>18327</v>
      </c>
      <c r="X9850" s="27">
        <v>0</v>
      </c>
      <c r="Y9850" s="27">
        <v>40.67</v>
      </c>
      <c r="Z9850" s="27" t="s">
        <v>7748</v>
      </c>
    </row>
    <row r="9851" spans="1:26">
      <c r="A9851" s="24" t="s">
        <v>3667</v>
      </c>
      <c r="B9851" s="43" t="s">
        <v>323</v>
      </c>
      <c r="C9851" s="43" t="s">
        <v>324</v>
      </c>
      <c r="D9851" s="29" t="s">
        <v>325</v>
      </c>
      <c r="E9851" s="43" t="s">
        <v>326</v>
      </c>
      <c r="F9851" s="43" t="s">
        <v>425</v>
      </c>
      <c r="G9851" s="43" t="s">
        <v>543</v>
      </c>
      <c r="H9851" s="43" t="s">
        <v>326</v>
      </c>
      <c r="I9851" s="43" t="s">
        <v>326</v>
      </c>
      <c r="J9851" s="43" t="s">
        <v>326</v>
      </c>
      <c r="K9851" s="43" t="s">
        <v>326</v>
      </c>
      <c r="L9851" s="43" t="s">
        <v>344</v>
      </c>
      <c r="M9851" s="43" t="s">
        <v>89</v>
      </c>
      <c r="N9851" s="30" t="s">
        <v>7731</v>
      </c>
      <c r="O9851" s="39" t="s">
        <v>7425</v>
      </c>
      <c r="P9851" s="25" t="s">
        <v>7702</v>
      </c>
      <c r="Q9851" s="24" t="s">
        <v>7830</v>
      </c>
      <c r="R9851" s="27" t="s">
        <v>7811</v>
      </c>
      <c r="S9851" s="26">
        <v>44.83</v>
      </c>
      <c r="T9851" s="28">
        <v>0.44829999999999998</v>
      </c>
      <c r="U9851" s="27" t="s">
        <v>672</v>
      </c>
      <c r="V9851" s="27" t="s">
        <v>7495</v>
      </c>
      <c r="W9851" s="27" t="s">
        <v>18328</v>
      </c>
      <c r="X9851" s="27">
        <v>0</v>
      </c>
      <c r="Y9851" s="27">
        <v>44.83</v>
      </c>
      <c r="Z9851" s="27" t="s">
        <v>7748</v>
      </c>
    </row>
    <row r="9852" spans="1:26">
      <c r="A9852" s="24" t="s">
        <v>3666</v>
      </c>
      <c r="B9852" s="43" t="s">
        <v>323</v>
      </c>
      <c r="C9852" s="43" t="s">
        <v>324</v>
      </c>
      <c r="D9852" s="29" t="s">
        <v>325</v>
      </c>
      <c r="E9852" s="43" t="s">
        <v>326</v>
      </c>
      <c r="F9852" s="43" t="s">
        <v>425</v>
      </c>
      <c r="G9852" s="43" t="s">
        <v>542</v>
      </c>
      <c r="H9852" s="43" t="s">
        <v>326</v>
      </c>
      <c r="I9852" s="43" t="s">
        <v>326</v>
      </c>
      <c r="J9852" s="43" t="s">
        <v>326</v>
      </c>
      <c r="K9852" s="43" t="s">
        <v>326</v>
      </c>
      <c r="L9852" s="43" t="s">
        <v>344</v>
      </c>
      <c r="M9852" s="43" t="s">
        <v>89</v>
      </c>
      <c r="N9852" s="30" t="s">
        <v>7731</v>
      </c>
      <c r="O9852" s="39" t="s">
        <v>7425</v>
      </c>
      <c r="P9852" s="25" t="s">
        <v>7702</v>
      </c>
      <c r="Q9852" s="24" t="s">
        <v>7830</v>
      </c>
      <c r="R9852" s="27" t="s">
        <v>7811</v>
      </c>
      <c r="S9852" s="26">
        <v>40.619999999999997</v>
      </c>
      <c r="T9852" s="28">
        <v>0.40619999999999995</v>
      </c>
      <c r="U9852" s="27" t="s">
        <v>542</v>
      </c>
      <c r="V9852" s="27" t="s">
        <v>7495</v>
      </c>
      <c r="W9852" s="27" t="s">
        <v>18329</v>
      </c>
      <c r="X9852" s="27">
        <v>0</v>
      </c>
      <c r="Y9852" s="27">
        <v>40.619999999999997</v>
      </c>
      <c r="Z9852" s="27" t="s">
        <v>7748</v>
      </c>
    </row>
    <row r="9853" spans="1:26">
      <c r="A9853" s="24" t="s">
        <v>3665</v>
      </c>
      <c r="B9853" s="43" t="s">
        <v>323</v>
      </c>
      <c r="C9853" s="43" t="s">
        <v>324</v>
      </c>
      <c r="D9853" s="29" t="s">
        <v>325</v>
      </c>
      <c r="E9853" s="43" t="s">
        <v>326</v>
      </c>
      <c r="F9853" s="43" t="s">
        <v>425</v>
      </c>
      <c r="G9853" s="43" t="s">
        <v>541</v>
      </c>
      <c r="H9853" s="43" t="s">
        <v>326</v>
      </c>
      <c r="I9853" s="43" t="s">
        <v>326</v>
      </c>
      <c r="J9853" s="43" t="s">
        <v>326</v>
      </c>
      <c r="K9853" s="43" t="s">
        <v>326</v>
      </c>
      <c r="L9853" s="43" t="s">
        <v>344</v>
      </c>
      <c r="M9853" s="43" t="s">
        <v>89</v>
      </c>
      <c r="N9853" s="30" t="s">
        <v>7731</v>
      </c>
      <c r="O9853" s="39" t="s">
        <v>7425</v>
      </c>
      <c r="P9853" s="25" t="s">
        <v>7702</v>
      </c>
      <c r="Q9853" s="24" t="s">
        <v>7830</v>
      </c>
      <c r="R9853" s="27" t="s">
        <v>7811</v>
      </c>
      <c r="S9853" s="26">
        <v>37.74</v>
      </c>
      <c r="T9853" s="28">
        <v>0.37740000000000001</v>
      </c>
      <c r="U9853" s="27" t="s">
        <v>548</v>
      </c>
      <c r="V9853" s="27" t="s">
        <v>7495</v>
      </c>
      <c r="W9853" s="27" t="s">
        <v>18330</v>
      </c>
      <c r="X9853" s="27">
        <v>0</v>
      </c>
      <c r="Y9853" s="27">
        <v>37.74</v>
      </c>
      <c r="Z9853" s="27" t="s">
        <v>7748</v>
      </c>
    </row>
    <row r="9854" spans="1:26">
      <c r="A9854" s="24" t="s">
        <v>3674</v>
      </c>
      <c r="B9854" s="43" t="s">
        <v>323</v>
      </c>
      <c r="C9854" s="43" t="s">
        <v>324</v>
      </c>
      <c r="D9854" s="29" t="s">
        <v>325</v>
      </c>
      <c r="E9854" s="43" t="s">
        <v>326</v>
      </c>
      <c r="F9854" s="43" t="s">
        <v>406</v>
      </c>
      <c r="G9854" s="43" t="s">
        <v>545</v>
      </c>
      <c r="H9854" s="43" t="s">
        <v>326</v>
      </c>
      <c r="I9854" s="43" t="s">
        <v>326</v>
      </c>
      <c r="J9854" s="43" t="s">
        <v>326</v>
      </c>
      <c r="K9854" s="43" t="s">
        <v>326</v>
      </c>
      <c r="L9854" s="43" t="s">
        <v>344</v>
      </c>
      <c r="M9854" s="43" t="s">
        <v>89</v>
      </c>
      <c r="N9854" s="30" t="s">
        <v>7712</v>
      </c>
      <c r="O9854" s="39" t="s">
        <v>7425</v>
      </c>
      <c r="P9854" s="25" t="s">
        <v>7972</v>
      </c>
      <c r="Q9854" s="24" t="s">
        <v>7830</v>
      </c>
      <c r="R9854" s="27" t="s">
        <v>7811</v>
      </c>
      <c r="S9854" s="26">
        <v>15.11</v>
      </c>
      <c r="T9854" s="28">
        <v>0.15109999999999998</v>
      </c>
      <c r="U9854" s="27" t="s">
        <v>7804</v>
      </c>
      <c r="V9854" s="27" t="s">
        <v>7495</v>
      </c>
      <c r="W9854" s="27" t="s">
        <v>18331</v>
      </c>
      <c r="X9854" s="27">
        <v>0</v>
      </c>
      <c r="Y9854" s="27">
        <v>15.11</v>
      </c>
      <c r="Z9854" s="27" t="s">
        <v>7748</v>
      </c>
    </row>
    <row r="9855" spans="1:26">
      <c r="A9855" s="24" t="s">
        <v>3672</v>
      </c>
      <c r="B9855" s="43" t="s">
        <v>323</v>
      </c>
      <c r="C9855" s="43" t="s">
        <v>324</v>
      </c>
      <c r="D9855" s="29" t="s">
        <v>325</v>
      </c>
      <c r="E9855" s="43" t="s">
        <v>326</v>
      </c>
      <c r="F9855" s="43" t="s">
        <v>406</v>
      </c>
      <c r="G9855" s="43" t="s">
        <v>543</v>
      </c>
      <c r="H9855" s="43" t="s">
        <v>326</v>
      </c>
      <c r="I9855" s="43" t="s">
        <v>326</v>
      </c>
      <c r="J9855" s="43" t="s">
        <v>326</v>
      </c>
      <c r="K9855" s="43" t="s">
        <v>326</v>
      </c>
      <c r="L9855" s="43" t="s">
        <v>344</v>
      </c>
      <c r="M9855" s="43" t="s">
        <v>89</v>
      </c>
      <c r="N9855" s="30" t="s">
        <v>7712</v>
      </c>
      <c r="O9855" s="39" t="s">
        <v>7425</v>
      </c>
      <c r="P9855" s="25" t="s">
        <v>7972</v>
      </c>
      <c r="Q9855" s="24" t="s">
        <v>7830</v>
      </c>
      <c r="R9855" s="27" t="s">
        <v>7811</v>
      </c>
      <c r="S9855" s="26">
        <v>14.77</v>
      </c>
      <c r="T9855" s="28">
        <v>0.1477</v>
      </c>
      <c r="U9855" s="27" t="s">
        <v>672</v>
      </c>
      <c r="V9855" s="27" t="s">
        <v>7495</v>
      </c>
      <c r="W9855" s="27" t="s">
        <v>18332</v>
      </c>
      <c r="X9855" s="27">
        <v>0</v>
      </c>
      <c r="Y9855" s="27">
        <v>14.77</v>
      </c>
      <c r="Z9855" s="27" t="s">
        <v>7748</v>
      </c>
    </row>
    <row r="9856" spans="1:26">
      <c r="A9856" s="24" t="s">
        <v>3671</v>
      </c>
      <c r="B9856" s="43" t="s">
        <v>323</v>
      </c>
      <c r="C9856" s="43" t="s">
        <v>324</v>
      </c>
      <c r="D9856" s="29" t="s">
        <v>325</v>
      </c>
      <c r="E9856" s="43" t="s">
        <v>326</v>
      </c>
      <c r="F9856" s="43" t="s">
        <v>406</v>
      </c>
      <c r="G9856" s="43" t="s">
        <v>542</v>
      </c>
      <c r="H9856" s="43" t="s">
        <v>326</v>
      </c>
      <c r="I9856" s="43" t="s">
        <v>326</v>
      </c>
      <c r="J9856" s="43" t="s">
        <v>326</v>
      </c>
      <c r="K9856" s="43" t="s">
        <v>326</v>
      </c>
      <c r="L9856" s="43" t="s">
        <v>344</v>
      </c>
      <c r="M9856" s="43" t="s">
        <v>89</v>
      </c>
      <c r="N9856" s="30" t="s">
        <v>7712</v>
      </c>
      <c r="O9856" s="39" t="s">
        <v>7425</v>
      </c>
      <c r="P9856" s="25" t="s">
        <v>7972</v>
      </c>
      <c r="Q9856" s="24" t="s">
        <v>7830</v>
      </c>
      <c r="R9856" s="27" t="s">
        <v>7811</v>
      </c>
      <c r="S9856" s="26">
        <v>17.68</v>
      </c>
      <c r="T9856" s="28">
        <v>0.17679999999999998</v>
      </c>
      <c r="U9856" s="27" t="s">
        <v>542</v>
      </c>
      <c r="V9856" s="27" t="s">
        <v>7495</v>
      </c>
      <c r="W9856" s="27" t="s">
        <v>18333</v>
      </c>
      <c r="X9856" s="27">
        <v>0</v>
      </c>
      <c r="Y9856" s="27">
        <v>17.68</v>
      </c>
      <c r="Z9856" s="27" t="s">
        <v>7748</v>
      </c>
    </row>
    <row r="9857" spans="1:26">
      <c r="A9857" s="24" t="s">
        <v>3676</v>
      </c>
      <c r="B9857" s="43" t="s">
        <v>323</v>
      </c>
      <c r="C9857" s="43" t="s">
        <v>324</v>
      </c>
      <c r="D9857" s="29" t="s">
        <v>325</v>
      </c>
      <c r="E9857" s="43" t="s">
        <v>326</v>
      </c>
      <c r="F9857" s="43" t="s">
        <v>405</v>
      </c>
      <c r="G9857" s="43" t="s">
        <v>542</v>
      </c>
      <c r="H9857" s="43" t="s">
        <v>326</v>
      </c>
      <c r="I9857" s="43" t="s">
        <v>326</v>
      </c>
      <c r="J9857" s="43" t="s">
        <v>326</v>
      </c>
      <c r="K9857" s="43" t="s">
        <v>326</v>
      </c>
      <c r="L9857" s="43" t="s">
        <v>344</v>
      </c>
      <c r="M9857" s="43" t="s">
        <v>89</v>
      </c>
      <c r="N9857" s="30" t="s">
        <v>7711</v>
      </c>
      <c r="O9857" s="39" t="s">
        <v>7425</v>
      </c>
      <c r="P9857" s="25" t="s">
        <v>7971</v>
      </c>
      <c r="Q9857" s="24" t="s">
        <v>7830</v>
      </c>
      <c r="R9857" s="27" t="s">
        <v>7811</v>
      </c>
      <c r="S9857" s="26">
        <v>44.13</v>
      </c>
      <c r="T9857" s="28">
        <v>0.44130000000000003</v>
      </c>
      <c r="U9857" s="27" t="s">
        <v>542</v>
      </c>
      <c r="V9857" s="27" t="s">
        <v>7495</v>
      </c>
      <c r="W9857" s="27" t="s">
        <v>18334</v>
      </c>
      <c r="X9857" s="27">
        <v>0</v>
      </c>
      <c r="Y9857" s="27">
        <v>44.13</v>
      </c>
      <c r="Z9857" s="27" t="s">
        <v>7748</v>
      </c>
    </row>
    <row r="9858" spans="1:26">
      <c r="A9858" s="24" t="s">
        <v>3677</v>
      </c>
      <c r="B9858" s="43" t="s">
        <v>323</v>
      </c>
      <c r="C9858" s="43" t="s">
        <v>324</v>
      </c>
      <c r="D9858" s="29" t="s">
        <v>325</v>
      </c>
      <c r="E9858" s="43" t="s">
        <v>326</v>
      </c>
      <c r="F9858" s="43" t="s">
        <v>405</v>
      </c>
      <c r="G9858" s="43" t="s">
        <v>543</v>
      </c>
      <c r="H9858" s="43" t="s">
        <v>326</v>
      </c>
      <c r="I9858" s="43" t="s">
        <v>326</v>
      </c>
      <c r="J9858" s="43" t="s">
        <v>326</v>
      </c>
      <c r="K9858" s="43" t="s">
        <v>326</v>
      </c>
      <c r="L9858" s="43" t="s">
        <v>344</v>
      </c>
      <c r="M9858" s="43" t="s">
        <v>89</v>
      </c>
      <c r="N9858" s="30" t="s">
        <v>7711</v>
      </c>
      <c r="O9858" s="39" t="s">
        <v>7425</v>
      </c>
      <c r="P9858" s="25" t="s">
        <v>7971</v>
      </c>
      <c r="Q9858" s="24" t="s">
        <v>7830</v>
      </c>
      <c r="R9858" s="27" t="s">
        <v>7811</v>
      </c>
      <c r="S9858" s="26">
        <v>53.52</v>
      </c>
      <c r="T9858" s="28">
        <v>0.53520000000000001</v>
      </c>
      <c r="U9858" s="27" t="s">
        <v>672</v>
      </c>
      <c r="V9858" s="27" t="s">
        <v>7495</v>
      </c>
      <c r="W9858" s="27" t="s">
        <v>18335</v>
      </c>
      <c r="X9858" s="27">
        <v>0</v>
      </c>
      <c r="Y9858" s="27">
        <v>53.52</v>
      </c>
      <c r="Z9858" s="27" t="s">
        <v>7748</v>
      </c>
    </row>
    <row r="9859" spans="1:26">
      <c r="A9859" s="24" t="s">
        <v>3679</v>
      </c>
      <c r="B9859" s="43" t="s">
        <v>323</v>
      </c>
      <c r="C9859" s="43" t="s">
        <v>324</v>
      </c>
      <c r="D9859" s="29" t="s">
        <v>325</v>
      </c>
      <c r="E9859" s="43" t="s">
        <v>326</v>
      </c>
      <c r="F9859" s="43" t="s">
        <v>405</v>
      </c>
      <c r="G9859" s="43" t="s">
        <v>545</v>
      </c>
      <c r="H9859" s="43" t="s">
        <v>326</v>
      </c>
      <c r="I9859" s="43" t="s">
        <v>326</v>
      </c>
      <c r="J9859" s="43" t="s">
        <v>326</v>
      </c>
      <c r="K9859" s="43" t="s">
        <v>326</v>
      </c>
      <c r="L9859" s="43" t="s">
        <v>344</v>
      </c>
      <c r="M9859" s="43" t="s">
        <v>89</v>
      </c>
      <c r="N9859" s="30" t="s">
        <v>7711</v>
      </c>
      <c r="O9859" s="39" t="s">
        <v>7425</v>
      </c>
      <c r="P9859" s="25" t="s">
        <v>7971</v>
      </c>
      <c r="Q9859" s="24" t="s">
        <v>7830</v>
      </c>
      <c r="R9859" s="27" t="s">
        <v>7811</v>
      </c>
      <c r="S9859" s="26">
        <v>43.5</v>
      </c>
      <c r="T9859" s="28">
        <v>0.435</v>
      </c>
      <c r="U9859" s="27" t="s">
        <v>7804</v>
      </c>
      <c r="V9859" s="27" t="s">
        <v>7495</v>
      </c>
      <c r="W9859" s="27" t="s">
        <v>18336</v>
      </c>
      <c r="X9859" s="27">
        <v>0</v>
      </c>
      <c r="Y9859" s="27">
        <v>43.5</v>
      </c>
      <c r="Z9859" s="27" t="s">
        <v>7748</v>
      </c>
    </row>
    <row r="9860" spans="1:26">
      <c r="A9860" s="24" t="s">
        <v>3684</v>
      </c>
      <c r="B9860" s="43" t="s">
        <v>323</v>
      </c>
      <c r="C9860" s="43" t="s">
        <v>324</v>
      </c>
      <c r="D9860" s="29" t="s">
        <v>325</v>
      </c>
      <c r="E9860" s="43" t="s">
        <v>326</v>
      </c>
      <c r="F9860" s="43" t="s">
        <v>408</v>
      </c>
      <c r="G9860" s="43" t="s">
        <v>545</v>
      </c>
      <c r="H9860" s="43" t="s">
        <v>326</v>
      </c>
      <c r="I9860" s="43" t="s">
        <v>326</v>
      </c>
      <c r="J9860" s="43" t="s">
        <v>326</v>
      </c>
      <c r="K9860" s="43" t="s">
        <v>326</v>
      </c>
      <c r="L9860" s="43" t="s">
        <v>344</v>
      </c>
      <c r="M9860" s="43" t="s">
        <v>89</v>
      </c>
      <c r="N9860" s="30" t="s">
        <v>7714</v>
      </c>
      <c r="O9860" s="39" t="s">
        <v>7425</v>
      </c>
      <c r="P9860" s="25" t="s">
        <v>7973</v>
      </c>
      <c r="Q9860" s="24" t="s">
        <v>7830</v>
      </c>
      <c r="R9860" s="27" t="s">
        <v>7811</v>
      </c>
      <c r="S9860" s="26">
        <v>30.45</v>
      </c>
      <c r="T9860" s="28">
        <v>0.30449999999999999</v>
      </c>
      <c r="U9860" s="27" t="s">
        <v>7804</v>
      </c>
      <c r="V9860" s="27" t="s">
        <v>7495</v>
      </c>
      <c r="W9860" s="27" t="s">
        <v>18337</v>
      </c>
      <c r="X9860" s="27">
        <v>0</v>
      </c>
      <c r="Y9860" s="27">
        <v>30.45</v>
      </c>
      <c r="Z9860" s="27" t="s">
        <v>7748</v>
      </c>
    </row>
    <row r="9861" spans="1:26">
      <c r="A9861" s="24" t="s">
        <v>3682</v>
      </c>
      <c r="B9861" s="43" t="s">
        <v>323</v>
      </c>
      <c r="C9861" s="43" t="s">
        <v>324</v>
      </c>
      <c r="D9861" s="29" t="s">
        <v>325</v>
      </c>
      <c r="E9861" s="43" t="s">
        <v>326</v>
      </c>
      <c r="F9861" s="43" t="s">
        <v>408</v>
      </c>
      <c r="G9861" s="43" t="s">
        <v>543</v>
      </c>
      <c r="H9861" s="43" t="s">
        <v>326</v>
      </c>
      <c r="I9861" s="43" t="s">
        <v>326</v>
      </c>
      <c r="J9861" s="43" t="s">
        <v>326</v>
      </c>
      <c r="K9861" s="43" t="s">
        <v>326</v>
      </c>
      <c r="L9861" s="43" t="s">
        <v>344</v>
      </c>
      <c r="M9861" s="43" t="s">
        <v>89</v>
      </c>
      <c r="N9861" s="30" t="s">
        <v>7714</v>
      </c>
      <c r="O9861" s="39" t="s">
        <v>7425</v>
      </c>
      <c r="P9861" s="25" t="s">
        <v>7973</v>
      </c>
      <c r="Q9861" s="24" t="s">
        <v>7830</v>
      </c>
      <c r="R9861" s="27" t="s">
        <v>7811</v>
      </c>
      <c r="S9861" s="26">
        <v>31.36</v>
      </c>
      <c r="T9861" s="28">
        <v>0.31359999999999999</v>
      </c>
      <c r="U9861" s="27" t="s">
        <v>672</v>
      </c>
      <c r="V9861" s="27" t="s">
        <v>7495</v>
      </c>
      <c r="W9861" s="27" t="s">
        <v>18338</v>
      </c>
      <c r="X9861" s="27">
        <v>0</v>
      </c>
      <c r="Y9861" s="27">
        <v>31.36</v>
      </c>
      <c r="Z9861" s="27" t="s">
        <v>7748</v>
      </c>
    </row>
    <row r="9862" spans="1:26">
      <c r="A9862" s="24" t="s">
        <v>3681</v>
      </c>
      <c r="B9862" s="43" t="s">
        <v>323</v>
      </c>
      <c r="C9862" s="43" t="s">
        <v>324</v>
      </c>
      <c r="D9862" s="29" t="s">
        <v>325</v>
      </c>
      <c r="E9862" s="43" t="s">
        <v>326</v>
      </c>
      <c r="F9862" s="43" t="s">
        <v>408</v>
      </c>
      <c r="G9862" s="43" t="s">
        <v>542</v>
      </c>
      <c r="H9862" s="43" t="s">
        <v>326</v>
      </c>
      <c r="I9862" s="43" t="s">
        <v>326</v>
      </c>
      <c r="J9862" s="43" t="s">
        <v>326</v>
      </c>
      <c r="K9862" s="43" t="s">
        <v>326</v>
      </c>
      <c r="L9862" s="43" t="s">
        <v>344</v>
      </c>
      <c r="M9862" s="43" t="s">
        <v>89</v>
      </c>
      <c r="N9862" s="30" t="s">
        <v>7714</v>
      </c>
      <c r="O9862" s="39" t="s">
        <v>7425</v>
      </c>
      <c r="P9862" s="25" t="s">
        <v>7973</v>
      </c>
      <c r="Q9862" s="24" t="s">
        <v>7830</v>
      </c>
      <c r="R9862" s="27" t="s">
        <v>7811</v>
      </c>
      <c r="S9862" s="26">
        <v>26.42</v>
      </c>
      <c r="T9862" s="28">
        <v>0.26419999999999999</v>
      </c>
      <c r="U9862" s="27" t="s">
        <v>542</v>
      </c>
      <c r="V9862" s="27" t="s">
        <v>7495</v>
      </c>
      <c r="W9862" s="27" t="s">
        <v>18339</v>
      </c>
      <c r="X9862" s="27">
        <v>0</v>
      </c>
      <c r="Y9862" s="27">
        <v>26.42</v>
      </c>
      <c r="Z9862" s="27" t="s">
        <v>7748</v>
      </c>
    </row>
    <row r="9863" spans="1:26">
      <c r="A9863" s="24" t="s">
        <v>3689</v>
      </c>
      <c r="B9863" s="43" t="s">
        <v>323</v>
      </c>
      <c r="C9863" s="43" t="s">
        <v>324</v>
      </c>
      <c r="D9863" s="29" t="s">
        <v>325</v>
      </c>
      <c r="E9863" s="43" t="s">
        <v>326</v>
      </c>
      <c r="F9863" s="43" t="s">
        <v>407</v>
      </c>
      <c r="G9863" s="43" t="s">
        <v>545</v>
      </c>
      <c r="H9863" s="43" t="s">
        <v>326</v>
      </c>
      <c r="I9863" s="43" t="s">
        <v>326</v>
      </c>
      <c r="J9863" s="43" t="s">
        <v>326</v>
      </c>
      <c r="K9863" s="43" t="s">
        <v>326</v>
      </c>
      <c r="L9863" s="43" t="s">
        <v>344</v>
      </c>
      <c r="M9863" s="43" t="s">
        <v>89</v>
      </c>
      <c r="N9863" s="30" t="s">
        <v>7713</v>
      </c>
      <c r="O9863" s="39" t="s">
        <v>7425</v>
      </c>
      <c r="P9863" s="25" t="s">
        <v>7974</v>
      </c>
      <c r="Q9863" s="24" t="s">
        <v>7830</v>
      </c>
      <c r="R9863" s="27" t="s">
        <v>7811</v>
      </c>
      <c r="S9863" s="26">
        <v>12.61</v>
      </c>
      <c r="T9863" s="28">
        <v>0.12609999999999999</v>
      </c>
      <c r="U9863" s="27" t="s">
        <v>7804</v>
      </c>
      <c r="V9863" s="27" t="s">
        <v>7495</v>
      </c>
      <c r="W9863" s="27" t="s">
        <v>18340</v>
      </c>
      <c r="X9863" s="27">
        <v>0</v>
      </c>
      <c r="Y9863" s="27">
        <v>12.61</v>
      </c>
      <c r="Z9863" s="27" t="s">
        <v>7748</v>
      </c>
    </row>
    <row r="9864" spans="1:26">
      <c r="A9864" s="24" t="s">
        <v>3687</v>
      </c>
      <c r="B9864" s="43" t="s">
        <v>323</v>
      </c>
      <c r="C9864" s="43" t="s">
        <v>324</v>
      </c>
      <c r="D9864" s="29" t="s">
        <v>325</v>
      </c>
      <c r="E9864" s="43" t="s">
        <v>326</v>
      </c>
      <c r="F9864" s="43" t="s">
        <v>407</v>
      </c>
      <c r="G9864" s="43" t="s">
        <v>543</v>
      </c>
      <c r="H9864" s="43" t="s">
        <v>326</v>
      </c>
      <c r="I9864" s="43" t="s">
        <v>326</v>
      </c>
      <c r="J9864" s="43" t="s">
        <v>326</v>
      </c>
      <c r="K9864" s="43" t="s">
        <v>326</v>
      </c>
      <c r="L9864" s="43" t="s">
        <v>344</v>
      </c>
      <c r="M9864" s="43" t="s">
        <v>89</v>
      </c>
      <c r="N9864" s="30" t="s">
        <v>7713</v>
      </c>
      <c r="O9864" s="39" t="s">
        <v>7425</v>
      </c>
      <c r="P9864" s="25" t="s">
        <v>7974</v>
      </c>
      <c r="Q9864" s="24" t="s">
        <v>7830</v>
      </c>
      <c r="R9864" s="27" t="s">
        <v>7811</v>
      </c>
      <c r="S9864" s="26">
        <v>15.26</v>
      </c>
      <c r="T9864" s="28">
        <v>0.15259999999999999</v>
      </c>
      <c r="U9864" s="27" t="s">
        <v>672</v>
      </c>
      <c r="V9864" s="27" t="s">
        <v>7495</v>
      </c>
      <c r="W9864" s="27" t="s">
        <v>18341</v>
      </c>
      <c r="X9864" s="27">
        <v>0</v>
      </c>
      <c r="Y9864" s="27">
        <v>15.26</v>
      </c>
      <c r="Z9864" s="27" t="s">
        <v>7748</v>
      </c>
    </row>
    <row r="9865" spans="1:26">
      <c r="A9865" s="24" t="s">
        <v>3686</v>
      </c>
      <c r="B9865" s="43" t="s">
        <v>323</v>
      </c>
      <c r="C9865" s="43" t="s">
        <v>324</v>
      </c>
      <c r="D9865" s="29" t="s">
        <v>325</v>
      </c>
      <c r="E9865" s="43" t="s">
        <v>326</v>
      </c>
      <c r="F9865" s="43" t="s">
        <v>407</v>
      </c>
      <c r="G9865" s="43" t="s">
        <v>542</v>
      </c>
      <c r="H9865" s="43" t="s">
        <v>326</v>
      </c>
      <c r="I9865" s="43" t="s">
        <v>326</v>
      </c>
      <c r="J9865" s="43" t="s">
        <v>326</v>
      </c>
      <c r="K9865" s="43" t="s">
        <v>326</v>
      </c>
      <c r="L9865" s="43" t="s">
        <v>344</v>
      </c>
      <c r="M9865" s="43" t="s">
        <v>89</v>
      </c>
      <c r="N9865" s="30" t="s">
        <v>7713</v>
      </c>
      <c r="O9865" s="39" t="s">
        <v>7425</v>
      </c>
      <c r="P9865" s="25" t="s">
        <v>7974</v>
      </c>
      <c r="Q9865" s="24" t="s">
        <v>7830</v>
      </c>
      <c r="R9865" s="27" t="s">
        <v>7811</v>
      </c>
      <c r="S9865" s="26">
        <v>14.15</v>
      </c>
      <c r="T9865" s="28">
        <v>0.14150000000000001</v>
      </c>
      <c r="U9865" s="27" t="s">
        <v>542</v>
      </c>
      <c r="V9865" s="27" t="s">
        <v>7495</v>
      </c>
      <c r="W9865" s="27" t="s">
        <v>18342</v>
      </c>
      <c r="X9865" s="27">
        <v>0</v>
      </c>
      <c r="Y9865" s="27">
        <v>14.15</v>
      </c>
      <c r="Z9865" s="27" t="s">
        <v>7748</v>
      </c>
    </row>
    <row r="9866" spans="1:26">
      <c r="A9866" s="24" t="s">
        <v>2550</v>
      </c>
      <c r="B9866" s="43" t="s">
        <v>323</v>
      </c>
      <c r="C9866" s="43" t="s">
        <v>324</v>
      </c>
      <c r="D9866" s="29" t="s">
        <v>325</v>
      </c>
      <c r="E9866" s="43" t="s">
        <v>326</v>
      </c>
      <c r="F9866" s="43" t="s">
        <v>401</v>
      </c>
      <c r="G9866" s="43" t="s">
        <v>530</v>
      </c>
      <c r="H9866" s="43" t="s">
        <v>326</v>
      </c>
      <c r="I9866" s="43" t="s">
        <v>326</v>
      </c>
      <c r="J9866" s="43" t="s">
        <v>329</v>
      </c>
      <c r="K9866" s="43" t="s">
        <v>348</v>
      </c>
      <c r="L9866" s="43" t="s">
        <v>330</v>
      </c>
      <c r="M9866" s="43" t="s">
        <v>89</v>
      </c>
      <c r="N9866" s="30" t="s">
        <v>7707</v>
      </c>
      <c r="O9866" s="39" t="s">
        <v>7425</v>
      </c>
      <c r="P9866" s="25" t="s">
        <v>105</v>
      </c>
      <c r="Q9866" s="24" t="s">
        <v>7830</v>
      </c>
      <c r="R9866" s="27" t="s">
        <v>7811</v>
      </c>
      <c r="S9866" s="26">
        <v>1040.0797000000002</v>
      </c>
      <c r="T9866" s="28">
        <v>1040.0797000000002</v>
      </c>
      <c r="U9866" s="27" t="s">
        <v>7805</v>
      </c>
      <c r="V9866" s="27" t="s">
        <v>547</v>
      </c>
      <c r="W9866" s="27" t="s">
        <v>18343</v>
      </c>
      <c r="X9866" s="27">
        <v>0</v>
      </c>
      <c r="Y9866" s="27">
        <v>1040.08</v>
      </c>
      <c r="Z9866" s="27" t="s">
        <v>7748</v>
      </c>
    </row>
    <row r="9867" spans="1:26">
      <c r="A9867" s="24" t="s">
        <v>2553</v>
      </c>
      <c r="B9867" s="43" t="s">
        <v>323</v>
      </c>
      <c r="C9867" s="43" t="s">
        <v>324</v>
      </c>
      <c r="D9867" s="29" t="s">
        <v>325</v>
      </c>
      <c r="E9867" s="43" t="s">
        <v>326</v>
      </c>
      <c r="F9867" s="43" t="s">
        <v>401</v>
      </c>
      <c r="G9867" s="43" t="s">
        <v>533</v>
      </c>
      <c r="H9867" s="43" t="s">
        <v>326</v>
      </c>
      <c r="I9867" s="43" t="s">
        <v>326</v>
      </c>
      <c r="J9867" s="43" t="s">
        <v>329</v>
      </c>
      <c r="K9867" s="43" t="s">
        <v>348</v>
      </c>
      <c r="L9867" s="43" t="s">
        <v>330</v>
      </c>
      <c r="M9867" s="43" t="s">
        <v>89</v>
      </c>
      <c r="N9867" s="30" t="s">
        <v>7707</v>
      </c>
      <c r="O9867" s="39" t="s">
        <v>7425</v>
      </c>
      <c r="P9867" s="25" t="s">
        <v>105</v>
      </c>
      <c r="Q9867" s="24" t="s">
        <v>7830</v>
      </c>
      <c r="R9867" s="27" t="s">
        <v>7811</v>
      </c>
      <c r="S9867" s="26">
        <v>3022.3036999999999</v>
      </c>
      <c r="T9867" s="28">
        <v>3022.3036999999999</v>
      </c>
      <c r="U9867" s="27" t="s">
        <v>540</v>
      </c>
      <c r="V9867" s="27" t="s">
        <v>7990</v>
      </c>
      <c r="W9867" s="27" t="s">
        <v>18344</v>
      </c>
      <c r="X9867" s="27">
        <v>1</v>
      </c>
      <c r="Y9867" s="27">
        <v>3022.3</v>
      </c>
      <c r="Z9867" s="27" t="s">
        <v>7748</v>
      </c>
    </row>
    <row r="9868" spans="1:26">
      <c r="A9868" s="24" t="s">
        <v>2552</v>
      </c>
      <c r="B9868" s="43" t="s">
        <v>323</v>
      </c>
      <c r="C9868" s="43" t="s">
        <v>324</v>
      </c>
      <c r="D9868" s="29" t="s">
        <v>325</v>
      </c>
      <c r="E9868" s="43" t="s">
        <v>326</v>
      </c>
      <c r="F9868" s="43" t="s">
        <v>401</v>
      </c>
      <c r="G9868" s="43" t="s">
        <v>532</v>
      </c>
      <c r="H9868" s="43" t="s">
        <v>326</v>
      </c>
      <c r="I9868" s="43" t="s">
        <v>326</v>
      </c>
      <c r="J9868" s="43" t="s">
        <v>329</v>
      </c>
      <c r="K9868" s="43" t="s">
        <v>348</v>
      </c>
      <c r="L9868" s="43" t="s">
        <v>330</v>
      </c>
      <c r="M9868" s="43" t="s">
        <v>89</v>
      </c>
      <c r="N9868" s="30" t="s">
        <v>7707</v>
      </c>
      <c r="O9868" s="39" t="s">
        <v>7425</v>
      </c>
      <c r="P9868" s="25" t="s">
        <v>105</v>
      </c>
      <c r="Q9868" s="24" t="s">
        <v>7830</v>
      </c>
      <c r="R9868" s="27" t="s">
        <v>7811</v>
      </c>
      <c r="S9868" s="26">
        <v>2205.0800000000004</v>
      </c>
      <c r="T9868" s="28">
        <v>2205.0800000000004</v>
      </c>
      <c r="U9868" s="27" t="s">
        <v>7443</v>
      </c>
      <c r="V9868" s="27" t="s">
        <v>547</v>
      </c>
      <c r="W9868" s="27" t="s">
        <v>18345</v>
      </c>
      <c r="X9868" s="27">
        <v>0</v>
      </c>
      <c r="Y9868" s="27">
        <v>2205.08</v>
      </c>
      <c r="Z9868" s="27" t="s">
        <v>7748</v>
      </c>
    </row>
    <row r="9869" spans="1:26">
      <c r="A9869" s="24" t="s">
        <v>2551</v>
      </c>
      <c r="B9869" s="43" t="s">
        <v>323</v>
      </c>
      <c r="C9869" s="43" t="s">
        <v>324</v>
      </c>
      <c r="D9869" s="29" t="s">
        <v>325</v>
      </c>
      <c r="E9869" s="43" t="s">
        <v>326</v>
      </c>
      <c r="F9869" s="43" t="s">
        <v>401</v>
      </c>
      <c r="G9869" s="43" t="s">
        <v>531</v>
      </c>
      <c r="H9869" s="43" t="s">
        <v>326</v>
      </c>
      <c r="I9869" s="43" t="s">
        <v>326</v>
      </c>
      <c r="J9869" s="43" t="s">
        <v>329</v>
      </c>
      <c r="K9869" s="43" t="s">
        <v>348</v>
      </c>
      <c r="L9869" s="43" t="s">
        <v>330</v>
      </c>
      <c r="M9869" s="43" t="s">
        <v>89</v>
      </c>
      <c r="N9869" s="30" t="s">
        <v>7707</v>
      </c>
      <c r="O9869" s="39" t="s">
        <v>7425</v>
      </c>
      <c r="P9869" s="25" t="s">
        <v>105</v>
      </c>
      <c r="Q9869" s="24" t="s">
        <v>7830</v>
      </c>
      <c r="R9869" s="27" t="s">
        <v>7811</v>
      </c>
      <c r="S9869" s="26">
        <v>579.3623</v>
      </c>
      <c r="T9869" s="28">
        <v>579.3623</v>
      </c>
      <c r="U9869" s="27" t="s">
        <v>7806</v>
      </c>
      <c r="V9869" s="27" t="s">
        <v>547</v>
      </c>
      <c r="W9869" s="27" t="s">
        <v>18346</v>
      </c>
      <c r="X9869" s="27">
        <v>0</v>
      </c>
      <c r="Y9869" s="27">
        <v>579.36</v>
      </c>
      <c r="Z9869" s="27" t="s">
        <v>7748</v>
      </c>
    </row>
    <row r="9870" spans="1:26">
      <c r="A9870" s="24" t="s">
        <v>2549</v>
      </c>
      <c r="B9870" s="43" t="s">
        <v>323</v>
      </c>
      <c r="C9870" s="43" t="s">
        <v>324</v>
      </c>
      <c r="D9870" s="29" t="s">
        <v>325</v>
      </c>
      <c r="E9870" s="43" t="s">
        <v>326</v>
      </c>
      <c r="F9870" s="43" t="s">
        <v>401</v>
      </c>
      <c r="G9870" s="43" t="s">
        <v>529</v>
      </c>
      <c r="H9870" s="43" t="s">
        <v>326</v>
      </c>
      <c r="I9870" s="43" t="s">
        <v>326</v>
      </c>
      <c r="J9870" s="43" t="s">
        <v>329</v>
      </c>
      <c r="K9870" s="43" t="s">
        <v>348</v>
      </c>
      <c r="L9870" s="43" t="s">
        <v>330</v>
      </c>
      <c r="M9870" s="43" t="s">
        <v>89</v>
      </c>
      <c r="N9870" s="30" t="s">
        <v>7707</v>
      </c>
      <c r="O9870" s="39" t="s">
        <v>7425</v>
      </c>
      <c r="P9870" s="25" t="s">
        <v>105</v>
      </c>
      <c r="Q9870" s="24" t="s">
        <v>7830</v>
      </c>
      <c r="R9870" s="27" t="s">
        <v>7811</v>
      </c>
      <c r="S9870" s="26">
        <v>114.07190000000001</v>
      </c>
      <c r="T9870" s="28">
        <v>114.07190000000001</v>
      </c>
      <c r="U9870" s="27" t="s">
        <v>7442</v>
      </c>
      <c r="V9870" s="27" t="s">
        <v>547</v>
      </c>
      <c r="W9870" s="27" t="s">
        <v>18347</v>
      </c>
      <c r="X9870" s="27">
        <v>0</v>
      </c>
      <c r="Y9870" s="27">
        <v>114.07</v>
      </c>
      <c r="Z9870" s="27" t="s">
        <v>7748</v>
      </c>
    </row>
    <row r="9871" spans="1:26">
      <c r="A9871" s="24" t="s">
        <v>2556</v>
      </c>
      <c r="B9871" s="43" t="s">
        <v>323</v>
      </c>
      <c r="C9871" s="43" t="s">
        <v>324</v>
      </c>
      <c r="D9871" s="29" t="s">
        <v>325</v>
      </c>
      <c r="E9871" s="43" t="s">
        <v>326</v>
      </c>
      <c r="F9871" s="43" t="s">
        <v>400</v>
      </c>
      <c r="G9871" s="43" t="s">
        <v>531</v>
      </c>
      <c r="H9871" s="43" t="s">
        <v>326</v>
      </c>
      <c r="I9871" s="43" t="s">
        <v>326</v>
      </c>
      <c r="J9871" s="43" t="s">
        <v>329</v>
      </c>
      <c r="K9871" s="43" t="s">
        <v>348</v>
      </c>
      <c r="L9871" s="43" t="s">
        <v>330</v>
      </c>
      <c r="M9871" s="43" t="s">
        <v>89</v>
      </c>
      <c r="N9871" s="30" t="s">
        <v>7706</v>
      </c>
      <c r="O9871" s="39" t="s">
        <v>7425</v>
      </c>
      <c r="P9871" s="25" t="s">
        <v>7931</v>
      </c>
      <c r="Q9871" s="24" t="s">
        <v>7830</v>
      </c>
      <c r="R9871" s="27" t="s">
        <v>7811</v>
      </c>
      <c r="S9871" s="26">
        <v>264.18130000000002</v>
      </c>
      <c r="T9871" s="28">
        <v>264.18130000000002</v>
      </c>
      <c r="U9871" s="27" t="s">
        <v>7806</v>
      </c>
      <c r="V9871" s="27" t="s">
        <v>547</v>
      </c>
      <c r="W9871" s="27" t="s">
        <v>18348</v>
      </c>
      <c r="X9871" s="27">
        <v>0</v>
      </c>
      <c r="Y9871" s="27">
        <v>264.18</v>
      </c>
      <c r="Z9871" s="27" t="s">
        <v>7748</v>
      </c>
    </row>
    <row r="9872" spans="1:26">
      <c r="A9872" s="24" t="s">
        <v>2554</v>
      </c>
      <c r="B9872" s="43" t="s">
        <v>323</v>
      </c>
      <c r="C9872" s="43" t="s">
        <v>324</v>
      </c>
      <c r="D9872" s="29" t="s">
        <v>325</v>
      </c>
      <c r="E9872" s="43" t="s">
        <v>326</v>
      </c>
      <c r="F9872" s="43" t="s">
        <v>400</v>
      </c>
      <c r="G9872" s="43" t="s">
        <v>529</v>
      </c>
      <c r="H9872" s="43" t="s">
        <v>326</v>
      </c>
      <c r="I9872" s="43" t="s">
        <v>326</v>
      </c>
      <c r="J9872" s="43" t="s">
        <v>329</v>
      </c>
      <c r="K9872" s="43" t="s">
        <v>348</v>
      </c>
      <c r="L9872" s="43" t="s">
        <v>330</v>
      </c>
      <c r="M9872" s="43" t="s">
        <v>89</v>
      </c>
      <c r="N9872" s="30" t="s">
        <v>7706</v>
      </c>
      <c r="O9872" s="39" t="s">
        <v>7425</v>
      </c>
      <c r="P9872" s="25" t="s">
        <v>7931</v>
      </c>
      <c r="Q9872" s="24" t="s">
        <v>7830</v>
      </c>
      <c r="R9872" s="27" t="s">
        <v>7811</v>
      </c>
      <c r="S9872" s="26">
        <v>90.878299999999996</v>
      </c>
      <c r="T9872" s="28">
        <v>90.878299999999996</v>
      </c>
      <c r="U9872" s="27" t="s">
        <v>7442</v>
      </c>
      <c r="V9872" s="27" t="s">
        <v>547</v>
      </c>
      <c r="W9872" s="27" t="s">
        <v>18349</v>
      </c>
      <c r="X9872" s="27">
        <v>0</v>
      </c>
      <c r="Y9872" s="27">
        <v>90.88</v>
      </c>
      <c r="Z9872" s="27" t="s">
        <v>7748</v>
      </c>
    </row>
    <row r="9873" spans="1:26">
      <c r="A9873" s="24" t="s">
        <v>2558</v>
      </c>
      <c r="B9873" s="43" t="s">
        <v>323</v>
      </c>
      <c r="C9873" s="43" t="s">
        <v>324</v>
      </c>
      <c r="D9873" s="29" t="s">
        <v>325</v>
      </c>
      <c r="E9873" s="43" t="s">
        <v>326</v>
      </c>
      <c r="F9873" s="43" t="s">
        <v>400</v>
      </c>
      <c r="G9873" s="43" t="s">
        <v>533</v>
      </c>
      <c r="H9873" s="43" t="s">
        <v>326</v>
      </c>
      <c r="I9873" s="43" t="s">
        <v>326</v>
      </c>
      <c r="J9873" s="43" t="s">
        <v>329</v>
      </c>
      <c r="K9873" s="43" t="s">
        <v>348</v>
      </c>
      <c r="L9873" s="43" t="s">
        <v>330</v>
      </c>
      <c r="M9873" s="43" t="s">
        <v>89</v>
      </c>
      <c r="N9873" s="30" t="s">
        <v>7706</v>
      </c>
      <c r="O9873" s="39" t="s">
        <v>7425</v>
      </c>
      <c r="P9873" s="25" t="s">
        <v>7931</v>
      </c>
      <c r="Q9873" s="24" t="s">
        <v>7830</v>
      </c>
      <c r="R9873" s="27" t="s">
        <v>7811</v>
      </c>
      <c r="S9873" s="26">
        <v>1018.583</v>
      </c>
      <c r="T9873" s="28">
        <v>1018.583</v>
      </c>
      <c r="U9873" s="27" t="s">
        <v>540</v>
      </c>
      <c r="V9873" s="27" t="s">
        <v>7990</v>
      </c>
      <c r="W9873" s="27" t="s">
        <v>18350</v>
      </c>
      <c r="X9873" s="27">
        <v>1</v>
      </c>
      <c r="Y9873" s="27">
        <v>1018.58</v>
      </c>
      <c r="Z9873" s="27" t="s">
        <v>7748</v>
      </c>
    </row>
    <row r="9874" spans="1:26">
      <c r="A9874" s="24" t="s">
        <v>2557</v>
      </c>
      <c r="B9874" s="43" t="s">
        <v>323</v>
      </c>
      <c r="C9874" s="43" t="s">
        <v>324</v>
      </c>
      <c r="D9874" s="29" t="s">
        <v>325</v>
      </c>
      <c r="E9874" s="43" t="s">
        <v>326</v>
      </c>
      <c r="F9874" s="43" t="s">
        <v>400</v>
      </c>
      <c r="G9874" s="43" t="s">
        <v>532</v>
      </c>
      <c r="H9874" s="43" t="s">
        <v>326</v>
      </c>
      <c r="I9874" s="43" t="s">
        <v>326</v>
      </c>
      <c r="J9874" s="43" t="s">
        <v>329</v>
      </c>
      <c r="K9874" s="43" t="s">
        <v>348</v>
      </c>
      <c r="L9874" s="43" t="s">
        <v>330</v>
      </c>
      <c r="M9874" s="43" t="s">
        <v>89</v>
      </c>
      <c r="N9874" s="30" t="s">
        <v>7706</v>
      </c>
      <c r="O9874" s="39" t="s">
        <v>7425</v>
      </c>
      <c r="P9874" s="25" t="s">
        <v>7931</v>
      </c>
      <c r="Q9874" s="24" t="s">
        <v>7830</v>
      </c>
      <c r="R9874" s="27" t="s">
        <v>7811</v>
      </c>
      <c r="S9874" s="26">
        <v>666.65860000000009</v>
      </c>
      <c r="T9874" s="28">
        <v>666.65860000000009</v>
      </c>
      <c r="U9874" s="27" t="s">
        <v>7443</v>
      </c>
      <c r="V9874" s="27" t="s">
        <v>547</v>
      </c>
      <c r="W9874" s="27" t="s">
        <v>18351</v>
      </c>
      <c r="X9874" s="27">
        <v>0</v>
      </c>
      <c r="Y9874" s="27">
        <v>666.66</v>
      </c>
      <c r="Z9874" s="27" t="s">
        <v>7748</v>
      </c>
    </row>
    <row r="9875" spans="1:26">
      <c r="A9875" s="24" t="s">
        <v>2555</v>
      </c>
      <c r="B9875" s="43" t="s">
        <v>323</v>
      </c>
      <c r="C9875" s="43" t="s">
        <v>324</v>
      </c>
      <c r="D9875" s="29" t="s">
        <v>325</v>
      </c>
      <c r="E9875" s="43" t="s">
        <v>326</v>
      </c>
      <c r="F9875" s="43" t="s">
        <v>400</v>
      </c>
      <c r="G9875" s="43" t="s">
        <v>530</v>
      </c>
      <c r="H9875" s="43" t="s">
        <v>326</v>
      </c>
      <c r="I9875" s="43" t="s">
        <v>326</v>
      </c>
      <c r="J9875" s="43" t="s">
        <v>329</v>
      </c>
      <c r="K9875" s="43" t="s">
        <v>348</v>
      </c>
      <c r="L9875" s="43" t="s">
        <v>330</v>
      </c>
      <c r="M9875" s="43" t="s">
        <v>89</v>
      </c>
      <c r="N9875" s="30" t="s">
        <v>7706</v>
      </c>
      <c r="O9875" s="39" t="s">
        <v>7425</v>
      </c>
      <c r="P9875" s="25" t="s">
        <v>7931</v>
      </c>
      <c r="Q9875" s="24" t="s">
        <v>7830</v>
      </c>
      <c r="R9875" s="27" t="s">
        <v>7811</v>
      </c>
      <c r="S9875" s="26">
        <v>752.06370000000027</v>
      </c>
      <c r="T9875" s="28">
        <v>752.06370000000027</v>
      </c>
      <c r="U9875" s="27" t="s">
        <v>7805</v>
      </c>
      <c r="V9875" s="27" t="s">
        <v>547</v>
      </c>
      <c r="W9875" s="27" t="s">
        <v>18352</v>
      </c>
      <c r="X9875" s="27">
        <v>0</v>
      </c>
      <c r="Y9875" s="27">
        <v>752.06</v>
      </c>
      <c r="Z9875" s="27" t="s">
        <v>7748</v>
      </c>
    </row>
    <row r="9876" spans="1:26">
      <c r="A9876" s="24" t="s">
        <v>2563</v>
      </c>
      <c r="B9876" s="43" t="s">
        <v>323</v>
      </c>
      <c r="C9876" s="43" t="s">
        <v>324</v>
      </c>
      <c r="D9876" s="29" t="s">
        <v>325</v>
      </c>
      <c r="E9876" s="43" t="s">
        <v>326</v>
      </c>
      <c r="F9876" s="43" t="s">
        <v>420</v>
      </c>
      <c r="G9876" s="43" t="s">
        <v>533</v>
      </c>
      <c r="H9876" s="43" t="s">
        <v>326</v>
      </c>
      <c r="I9876" s="43" t="s">
        <v>326</v>
      </c>
      <c r="J9876" s="43" t="s">
        <v>329</v>
      </c>
      <c r="K9876" s="43" t="s">
        <v>348</v>
      </c>
      <c r="L9876" s="43" t="s">
        <v>330</v>
      </c>
      <c r="M9876" s="43" t="s">
        <v>89</v>
      </c>
      <c r="N9876" s="30" t="s">
        <v>7726</v>
      </c>
      <c r="O9876" s="39" t="s">
        <v>7425</v>
      </c>
      <c r="P9876" s="25" t="s">
        <v>7932</v>
      </c>
      <c r="Q9876" s="24" t="s">
        <v>7830</v>
      </c>
      <c r="R9876" s="27" t="s">
        <v>7811</v>
      </c>
      <c r="S9876" s="26">
        <v>27.415500000000002</v>
      </c>
      <c r="T9876" s="28">
        <v>27.415500000000002</v>
      </c>
      <c r="U9876" s="27" t="s">
        <v>540</v>
      </c>
      <c r="V9876" s="27" t="s">
        <v>7990</v>
      </c>
      <c r="W9876" s="27" t="s">
        <v>18353</v>
      </c>
      <c r="X9876" s="27">
        <v>1</v>
      </c>
      <c r="Y9876" s="27">
        <v>27.42</v>
      </c>
      <c r="Z9876" s="27" t="s">
        <v>7748</v>
      </c>
    </row>
    <row r="9877" spans="1:26">
      <c r="A9877" s="24" t="s">
        <v>2562</v>
      </c>
      <c r="B9877" s="43" t="s">
        <v>323</v>
      </c>
      <c r="C9877" s="43" t="s">
        <v>324</v>
      </c>
      <c r="D9877" s="29" t="s">
        <v>325</v>
      </c>
      <c r="E9877" s="43" t="s">
        <v>326</v>
      </c>
      <c r="F9877" s="43" t="s">
        <v>420</v>
      </c>
      <c r="G9877" s="43" t="s">
        <v>532</v>
      </c>
      <c r="H9877" s="43" t="s">
        <v>326</v>
      </c>
      <c r="I9877" s="43" t="s">
        <v>326</v>
      </c>
      <c r="J9877" s="43" t="s">
        <v>329</v>
      </c>
      <c r="K9877" s="43" t="s">
        <v>348</v>
      </c>
      <c r="L9877" s="43" t="s">
        <v>330</v>
      </c>
      <c r="M9877" s="43" t="s">
        <v>89</v>
      </c>
      <c r="N9877" s="30" t="s">
        <v>7726</v>
      </c>
      <c r="O9877" s="39" t="s">
        <v>7425</v>
      </c>
      <c r="P9877" s="25" t="s">
        <v>7932</v>
      </c>
      <c r="Q9877" s="24" t="s">
        <v>7830</v>
      </c>
      <c r="R9877" s="27" t="s">
        <v>7811</v>
      </c>
      <c r="S9877" s="26">
        <v>30.2059</v>
      </c>
      <c r="T9877" s="28">
        <v>30.2059</v>
      </c>
      <c r="U9877" s="27" t="s">
        <v>7443</v>
      </c>
      <c r="V9877" s="27" t="s">
        <v>547</v>
      </c>
      <c r="W9877" s="27" t="s">
        <v>18354</v>
      </c>
      <c r="X9877" s="27">
        <v>0</v>
      </c>
      <c r="Y9877" s="27">
        <v>30.21</v>
      </c>
      <c r="Z9877" s="27" t="s">
        <v>7748</v>
      </c>
    </row>
    <row r="9878" spans="1:26">
      <c r="A9878" s="24" t="s">
        <v>2561</v>
      </c>
      <c r="B9878" s="43" t="s">
        <v>323</v>
      </c>
      <c r="C9878" s="43" t="s">
        <v>324</v>
      </c>
      <c r="D9878" s="29" t="s">
        <v>325</v>
      </c>
      <c r="E9878" s="43" t="s">
        <v>326</v>
      </c>
      <c r="F9878" s="43" t="s">
        <v>420</v>
      </c>
      <c r="G9878" s="43" t="s">
        <v>531</v>
      </c>
      <c r="H9878" s="43" t="s">
        <v>326</v>
      </c>
      <c r="I9878" s="43" t="s">
        <v>326</v>
      </c>
      <c r="J9878" s="43" t="s">
        <v>329</v>
      </c>
      <c r="K9878" s="43" t="s">
        <v>348</v>
      </c>
      <c r="L9878" s="43" t="s">
        <v>330</v>
      </c>
      <c r="M9878" s="43" t="s">
        <v>89</v>
      </c>
      <c r="N9878" s="30" t="s">
        <v>7726</v>
      </c>
      <c r="O9878" s="39" t="s">
        <v>7425</v>
      </c>
      <c r="P9878" s="25" t="s">
        <v>7932</v>
      </c>
      <c r="Q9878" s="24" t="s">
        <v>7830</v>
      </c>
      <c r="R9878" s="27" t="s">
        <v>7811</v>
      </c>
      <c r="S9878" s="26">
        <v>17.0916</v>
      </c>
      <c r="T9878" s="28">
        <v>17.0916</v>
      </c>
      <c r="U9878" s="27" t="s">
        <v>7806</v>
      </c>
      <c r="V9878" s="27" t="s">
        <v>547</v>
      </c>
      <c r="W9878" s="27" t="s">
        <v>18355</v>
      </c>
      <c r="X9878" s="27">
        <v>0</v>
      </c>
      <c r="Y9878" s="27">
        <v>17.09</v>
      </c>
      <c r="Z9878" s="27" t="s">
        <v>7748</v>
      </c>
    </row>
    <row r="9879" spans="1:26">
      <c r="A9879" s="24" t="s">
        <v>2560</v>
      </c>
      <c r="B9879" s="43" t="s">
        <v>323</v>
      </c>
      <c r="C9879" s="43" t="s">
        <v>324</v>
      </c>
      <c r="D9879" s="29" t="s">
        <v>325</v>
      </c>
      <c r="E9879" s="43" t="s">
        <v>326</v>
      </c>
      <c r="F9879" s="43" t="s">
        <v>420</v>
      </c>
      <c r="G9879" s="43" t="s">
        <v>530</v>
      </c>
      <c r="H9879" s="43" t="s">
        <v>326</v>
      </c>
      <c r="I9879" s="43" t="s">
        <v>326</v>
      </c>
      <c r="J9879" s="43" t="s">
        <v>329</v>
      </c>
      <c r="K9879" s="43" t="s">
        <v>348</v>
      </c>
      <c r="L9879" s="43" t="s">
        <v>330</v>
      </c>
      <c r="M9879" s="43" t="s">
        <v>89</v>
      </c>
      <c r="N9879" s="30" t="s">
        <v>7726</v>
      </c>
      <c r="O9879" s="39" t="s">
        <v>7425</v>
      </c>
      <c r="P9879" s="25" t="s">
        <v>7932</v>
      </c>
      <c r="Q9879" s="24" t="s">
        <v>7830</v>
      </c>
      <c r="R9879" s="27" t="s">
        <v>7811</v>
      </c>
      <c r="S9879" s="26">
        <v>36.857400000000005</v>
      </c>
      <c r="T9879" s="28">
        <v>36.857400000000005</v>
      </c>
      <c r="U9879" s="27" t="s">
        <v>7805</v>
      </c>
      <c r="V9879" s="27" t="s">
        <v>547</v>
      </c>
      <c r="W9879" s="27" t="s">
        <v>18356</v>
      </c>
      <c r="X9879" s="27">
        <v>0</v>
      </c>
      <c r="Y9879" s="27">
        <v>36.86</v>
      </c>
      <c r="Z9879" s="27" t="s">
        <v>7748</v>
      </c>
    </row>
    <row r="9880" spans="1:26">
      <c r="A9880" s="24" t="s">
        <v>2559</v>
      </c>
      <c r="B9880" s="43" t="s">
        <v>323</v>
      </c>
      <c r="C9880" s="43" t="s">
        <v>324</v>
      </c>
      <c r="D9880" s="29" t="s">
        <v>325</v>
      </c>
      <c r="E9880" s="43" t="s">
        <v>326</v>
      </c>
      <c r="F9880" s="43" t="s">
        <v>420</v>
      </c>
      <c r="G9880" s="43" t="s">
        <v>529</v>
      </c>
      <c r="H9880" s="43" t="s">
        <v>326</v>
      </c>
      <c r="I9880" s="43" t="s">
        <v>326</v>
      </c>
      <c r="J9880" s="43" t="s">
        <v>329</v>
      </c>
      <c r="K9880" s="43" t="s">
        <v>348</v>
      </c>
      <c r="L9880" s="43" t="s">
        <v>330</v>
      </c>
      <c r="M9880" s="43" t="s">
        <v>89</v>
      </c>
      <c r="N9880" s="30" t="s">
        <v>7726</v>
      </c>
      <c r="O9880" s="39" t="s">
        <v>7425</v>
      </c>
      <c r="P9880" s="25" t="s">
        <v>7932</v>
      </c>
      <c r="Q9880" s="24" t="s">
        <v>7830</v>
      </c>
      <c r="R9880" s="27" t="s">
        <v>7811</v>
      </c>
      <c r="S9880" s="26">
        <v>5.8239000000000019</v>
      </c>
      <c r="T9880" s="28">
        <v>5.8239000000000019</v>
      </c>
      <c r="U9880" s="27" t="s">
        <v>7442</v>
      </c>
      <c r="V9880" s="27" t="s">
        <v>547</v>
      </c>
      <c r="W9880" s="27" t="s">
        <v>18357</v>
      </c>
      <c r="X9880" s="27">
        <v>0</v>
      </c>
      <c r="Y9880" s="27">
        <v>5.82</v>
      </c>
      <c r="Z9880" s="27" t="s">
        <v>7748</v>
      </c>
    </row>
    <row r="9881" spans="1:26">
      <c r="A9881" s="24" t="s">
        <v>2568</v>
      </c>
      <c r="B9881" s="43" t="s">
        <v>323</v>
      </c>
      <c r="C9881" s="43" t="s">
        <v>324</v>
      </c>
      <c r="D9881" s="29" t="s">
        <v>325</v>
      </c>
      <c r="E9881" s="43" t="s">
        <v>326</v>
      </c>
      <c r="F9881" s="43" t="s">
        <v>419</v>
      </c>
      <c r="G9881" s="43" t="s">
        <v>533</v>
      </c>
      <c r="H9881" s="43" t="s">
        <v>326</v>
      </c>
      <c r="I9881" s="43" t="s">
        <v>326</v>
      </c>
      <c r="J9881" s="43" t="s">
        <v>329</v>
      </c>
      <c r="K9881" s="43" t="s">
        <v>348</v>
      </c>
      <c r="L9881" s="43" t="s">
        <v>330</v>
      </c>
      <c r="M9881" s="43" t="s">
        <v>89</v>
      </c>
      <c r="N9881" s="30" t="s">
        <v>7725</v>
      </c>
      <c r="O9881" s="39" t="s">
        <v>7425</v>
      </c>
      <c r="P9881" s="25" t="s">
        <v>7940</v>
      </c>
      <c r="Q9881" s="24" t="s">
        <v>7830</v>
      </c>
      <c r="R9881" s="27" t="s">
        <v>7811</v>
      </c>
      <c r="S9881" s="26">
        <v>337.54300000000006</v>
      </c>
      <c r="T9881" s="28">
        <v>337.54300000000006</v>
      </c>
      <c r="U9881" s="27" t="s">
        <v>540</v>
      </c>
      <c r="V9881" s="27" t="s">
        <v>7990</v>
      </c>
      <c r="W9881" s="27" t="s">
        <v>18358</v>
      </c>
      <c r="X9881" s="27">
        <v>1</v>
      </c>
      <c r="Y9881" s="27">
        <v>337.54</v>
      </c>
      <c r="Z9881" s="27" t="s">
        <v>7748</v>
      </c>
    </row>
    <row r="9882" spans="1:26">
      <c r="A9882" s="24" t="s">
        <v>2567</v>
      </c>
      <c r="B9882" s="43" t="s">
        <v>323</v>
      </c>
      <c r="C9882" s="43" t="s">
        <v>324</v>
      </c>
      <c r="D9882" s="29" t="s">
        <v>325</v>
      </c>
      <c r="E9882" s="43" t="s">
        <v>326</v>
      </c>
      <c r="F9882" s="43" t="s">
        <v>419</v>
      </c>
      <c r="G9882" s="43" t="s">
        <v>532</v>
      </c>
      <c r="H9882" s="43" t="s">
        <v>326</v>
      </c>
      <c r="I9882" s="43" t="s">
        <v>326</v>
      </c>
      <c r="J9882" s="43" t="s">
        <v>329</v>
      </c>
      <c r="K9882" s="43" t="s">
        <v>348</v>
      </c>
      <c r="L9882" s="43" t="s">
        <v>330</v>
      </c>
      <c r="M9882" s="43" t="s">
        <v>89</v>
      </c>
      <c r="N9882" s="30" t="s">
        <v>7725</v>
      </c>
      <c r="O9882" s="39" t="s">
        <v>7425</v>
      </c>
      <c r="P9882" s="25" t="s">
        <v>7940</v>
      </c>
      <c r="Q9882" s="24" t="s">
        <v>7830</v>
      </c>
      <c r="R9882" s="27" t="s">
        <v>7811</v>
      </c>
      <c r="S9882" s="26">
        <v>232.24649999999997</v>
      </c>
      <c r="T9882" s="28">
        <v>232.24649999999997</v>
      </c>
      <c r="U9882" s="27" t="s">
        <v>7443</v>
      </c>
      <c r="V9882" s="27" t="s">
        <v>547</v>
      </c>
      <c r="W9882" s="27" t="s">
        <v>18359</v>
      </c>
      <c r="X9882" s="27">
        <v>0</v>
      </c>
      <c r="Y9882" s="27">
        <v>232.25</v>
      </c>
      <c r="Z9882" s="27" t="s">
        <v>7748</v>
      </c>
    </row>
    <row r="9883" spans="1:26">
      <c r="A9883" s="24" t="s">
        <v>2566</v>
      </c>
      <c r="B9883" s="43" t="s">
        <v>323</v>
      </c>
      <c r="C9883" s="43" t="s">
        <v>324</v>
      </c>
      <c r="D9883" s="29" t="s">
        <v>325</v>
      </c>
      <c r="E9883" s="43" t="s">
        <v>326</v>
      </c>
      <c r="F9883" s="43" t="s">
        <v>419</v>
      </c>
      <c r="G9883" s="43" t="s">
        <v>531</v>
      </c>
      <c r="H9883" s="43" t="s">
        <v>326</v>
      </c>
      <c r="I9883" s="43" t="s">
        <v>326</v>
      </c>
      <c r="J9883" s="43" t="s">
        <v>329</v>
      </c>
      <c r="K9883" s="43" t="s">
        <v>348</v>
      </c>
      <c r="L9883" s="43" t="s">
        <v>330</v>
      </c>
      <c r="M9883" s="43" t="s">
        <v>89</v>
      </c>
      <c r="N9883" s="30" t="s">
        <v>7725</v>
      </c>
      <c r="O9883" s="39" t="s">
        <v>7425</v>
      </c>
      <c r="P9883" s="25" t="s">
        <v>7940</v>
      </c>
      <c r="Q9883" s="24" t="s">
        <v>7830</v>
      </c>
      <c r="R9883" s="27" t="s">
        <v>7811</v>
      </c>
      <c r="S9883" s="26">
        <v>96.058700000000016</v>
      </c>
      <c r="T9883" s="28">
        <v>96.058700000000016</v>
      </c>
      <c r="U9883" s="27" t="s">
        <v>7806</v>
      </c>
      <c r="V9883" s="27" t="s">
        <v>547</v>
      </c>
      <c r="W9883" s="27" t="s">
        <v>18360</v>
      </c>
      <c r="X9883" s="27">
        <v>0</v>
      </c>
      <c r="Y9883" s="27">
        <v>96.06</v>
      </c>
      <c r="Z9883" s="27" t="s">
        <v>7748</v>
      </c>
    </row>
    <row r="9884" spans="1:26">
      <c r="A9884" s="24" t="s">
        <v>2565</v>
      </c>
      <c r="B9884" s="43" t="s">
        <v>323</v>
      </c>
      <c r="C9884" s="43" t="s">
        <v>324</v>
      </c>
      <c r="D9884" s="29" t="s">
        <v>325</v>
      </c>
      <c r="E9884" s="43" t="s">
        <v>326</v>
      </c>
      <c r="F9884" s="43" t="s">
        <v>419</v>
      </c>
      <c r="G9884" s="43" t="s">
        <v>530</v>
      </c>
      <c r="H9884" s="43" t="s">
        <v>326</v>
      </c>
      <c r="I9884" s="43" t="s">
        <v>326</v>
      </c>
      <c r="J9884" s="43" t="s">
        <v>329</v>
      </c>
      <c r="K9884" s="43" t="s">
        <v>348</v>
      </c>
      <c r="L9884" s="43" t="s">
        <v>330</v>
      </c>
      <c r="M9884" s="43" t="s">
        <v>89</v>
      </c>
      <c r="N9884" s="30" t="s">
        <v>7725</v>
      </c>
      <c r="O9884" s="39" t="s">
        <v>7425</v>
      </c>
      <c r="P9884" s="25" t="s">
        <v>7940</v>
      </c>
      <c r="Q9884" s="24" t="s">
        <v>7830</v>
      </c>
      <c r="R9884" s="27" t="s">
        <v>7811</v>
      </c>
      <c r="S9884" s="26">
        <v>274.08299999999991</v>
      </c>
      <c r="T9884" s="28">
        <v>274.08299999999991</v>
      </c>
      <c r="U9884" s="27" t="s">
        <v>7805</v>
      </c>
      <c r="V9884" s="27" t="s">
        <v>547</v>
      </c>
      <c r="W9884" s="27" t="s">
        <v>18361</v>
      </c>
      <c r="X9884" s="27">
        <v>0</v>
      </c>
      <c r="Y9884" s="27">
        <v>274.08</v>
      </c>
      <c r="Z9884" s="27" t="s">
        <v>7748</v>
      </c>
    </row>
    <row r="9885" spans="1:26">
      <c r="A9885" s="24" t="s">
        <v>2564</v>
      </c>
      <c r="B9885" s="43" t="s">
        <v>323</v>
      </c>
      <c r="C9885" s="43" t="s">
        <v>324</v>
      </c>
      <c r="D9885" s="29" t="s">
        <v>325</v>
      </c>
      <c r="E9885" s="43" t="s">
        <v>326</v>
      </c>
      <c r="F9885" s="43" t="s">
        <v>419</v>
      </c>
      <c r="G9885" s="43" t="s">
        <v>529</v>
      </c>
      <c r="H9885" s="43" t="s">
        <v>326</v>
      </c>
      <c r="I9885" s="43" t="s">
        <v>326</v>
      </c>
      <c r="J9885" s="43" t="s">
        <v>329</v>
      </c>
      <c r="K9885" s="43" t="s">
        <v>348</v>
      </c>
      <c r="L9885" s="43" t="s">
        <v>330</v>
      </c>
      <c r="M9885" s="43" t="s">
        <v>89</v>
      </c>
      <c r="N9885" s="30" t="s">
        <v>7725</v>
      </c>
      <c r="O9885" s="39" t="s">
        <v>7425</v>
      </c>
      <c r="P9885" s="25" t="s">
        <v>7940</v>
      </c>
      <c r="Q9885" s="24" t="s">
        <v>7830</v>
      </c>
      <c r="R9885" s="27" t="s">
        <v>7811</v>
      </c>
      <c r="S9885" s="26">
        <v>28.831199999999995</v>
      </c>
      <c r="T9885" s="28">
        <v>28.831199999999995</v>
      </c>
      <c r="U9885" s="27" t="s">
        <v>7442</v>
      </c>
      <c r="V9885" s="27" t="s">
        <v>547</v>
      </c>
      <c r="W9885" s="27" t="s">
        <v>18362</v>
      </c>
      <c r="X9885" s="27">
        <v>0</v>
      </c>
      <c r="Y9885" s="27">
        <v>28.83</v>
      </c>
      <c r="Z9885" s="27" t="s">
        <v>7748</v>
      </c>
    </row>
    <row r="9886" spans="1:26">
      <c r="A9886" s="24" t="s">
        <v>2573</v>
      </c>
      <c r="B9886" s="43" t="s">
        <v>323</v>
      </c>
      <c r="C9886" s="43" t="s">
        <v>324</v>
      </c>
      <c r="D9886" s="29" t="s">
        <v>325</v>
      </c>
      <c r="E9886" s="43" t="s">
        <v>326</v>
      </c>
      <c r="F9886" s="43" t="s">
        <v>422</v>
      </c>
      <c r="G9886" s="43" t="s">
        <v>533</v>
      </c>
      <c r="H9886" s="43" t="s">
        <v>326</v>
      </c>
      <c r="I9886" s="43" t="s">
        <v>326</v>
      </c>
      <c r="J9886" s="43" t="s">
        <v>329</v>
      </c>
      <c r="K9886" s="43" t="s">
        <v>348</v>
      </c>
      <c r="L9886" s="43" t="s">
        <v>330</v>
      </c>
      <c r="M9886" s="43" t="s">
        <v>89</v>
      </c>
      <c r="N9886" s="30" t="s">
        <v>7728</v>
      </c>
      <c r="O9886" s="39" t="s">
        <v>7425</v>
      </c>
      <c r="P9886" s="25" t="s">
        <v>7933</v>
      </c>
      <c r="Q9886" s="24" t="s">
        <v>7830</v>
      </c>
      <c r="R9886" s="27" t="s">
        <v>7811</v>
      </c>
      <c r="S9886" s="26">
        <v>235.05160000000001</v>
      </c>
      <c r="T9886" s="28">
        <v>235.05160000000001</v>
      </c>
      <c r="U9886" s="27" t="s">
        <v>540</v>
      </c>
      <c r="V9886" s="27" t="s">
        <v>7990</v>
      </c>
      <c r="W9886" s="27" t="s">
        <v>18363</v>
      </c>
      <c r="X9886" s="27">
        <v>1</v>
      </c>
      <c r="Y9886" s="27">
        <v>235.05</v>
      </c>
      <c r="Z9886" s="27" t="s">
        <v>7748</v>
      </c>
    </row>
    <row r="9887" spans="1:26">
      <c r="A9887" s="24" t="s">
        <v>2572</v>
      </c>
      <c r="B9887" s="43" t="s">
        <v>323</v>
      </c>
      <c r="C9887" s="43" t="s">
        <v>324</v>
      </c>
      <c r="D9887" s="29" t="s">
        <v>325</v>
      </c>
      <c r="E9887" s="43" t="s">
        <v>326</v>
      </c>
      <c r="F9887" s="43" t="s">
        <v>422</v>
      </c>
      <c r="G9887" s="43" t="s">
        <v>532</v>
      </c>
      <c r="H9887" s="43" t="s">
        <v>326</v>
      </c>
      <c r="I9887" s="43" t="s">
        <v>326</v>
      </c>
      <c r="J9887" s="43" t="s">
        <v>329</v>
      </c>
      <c r="K9887" s="43" t="s">
        <v>348</v>
      </c>
      <c r="L9887" s="43" t="s">
        <v>330</v>
      </c>
      <c r="M9887" s="43" t="s">
        <v>89</v>
      </c>
      <c r="N9887" s="30" t="s">
        <v>7728</v>
      </c>
      <c r="O9887" s="39" t="s">
        <v>7425</v>
      </c>
      <c r="P9887" s="25" t="s">
        <v>7933</v>
      </c>
      <c r="Q9887" s="24" t="s">
        <v>7830</v>
      </c>
      <c r="R9887" s="27" t="s">
        <v>7811</v>
      </c>
      <c r="S9887" s="26">
        <v>119.7052</v>
      </c>
      <c r="T9887" s="28">
        <v>119.7052</v>
      </c>
      <c r="U9887" s="27" t="s">
        <v>7443</v>
      </c>
      <c r="V9887" s="27" t="s">
        <v>547</v>
      </c>
      <c r="W9887" s="27" t="s">
        <v>18364</v>
      </c>
      <c r="X9887" s="27">
        <v>0</v>
      </c>
      <c r="Y9887" s="27">
        <v>119.71</v>
      </c>
      <c r="Z9887" s="27" t="s">
        <v>7748</v>
      </c>
    </row>
    <row r="9888" spans="1:26">
      <c r="A9888" s="24" t="s">
        <v>2571</v>
      </c>
      <c r="B9888" s="43" t="s">
        <v>323</v>
      </c>
      <c r="C9888" s="43" t="s">
        <v>324</v>
      </c>
      <c r="D9888" s="29" t="s">
        <v>325</v>
      </c>
      <c r="E9888" s="43" t="s">
        <v>326</v>
      </c>
      <c r="F9888" s="43" t="s">
        <v>422</v>
      </c>
      <c r="G9888" s="43" t="s">
        <v>531</v>
      </c>
      <c r="H9888" s="43" t="s">
        <v>326</v>
      </c>
      <c r="I9888" s="43" t="s">
        <v>326</v>
      </c>
      <c r="J9888" s="43" t="s">
        <v>329</v>
      </c>
      <c r="K9888" s="43" t="s">
        <v>348</v>
      </c>
      <c r="L9888" s="43" t="s">
        <v>330</v>
      </c>
      <c r="M9888" s="43" t="s">
        <v>89</v>
      </c>
      <c r="N9888" s="30" t="s">
        <v>7728</v>
      </c>
      <c r="O9888" s="39" t="s">
        <v>7425</v>
      </c>
      <c r="P9888" s="25" t="s">
        <v>7933</v>
      </c>
      <c r="Q9888" s="24" t="s">
        <v>7830</v>
      </c>
      <c r="R9888" s="27" t="s">
        <v>7811</v>
      </c>
      <c r="S9888" s="26">
        <v>28.945100000000004</v>
      </c>
      <c r="T9888" s="28">
        <v>28.945100000000004</v>
      </c>
      <c r="U9888" s="27" t="s">
        <v>7806</v>
      </c>
      <c r="V9888" s="27" t="s">
        <v>547</v>
      </c>
      <c r="W9888" s="27" t="s">
        <v>18365</v>
      </c>
      <c r="X9888" s="27">
        <v>0</v>
      </c>
      <c r="Y9888" s="27">
        <v>28.95</v>
      </c>
      <c r="Z9888" s="27" t="s">
        <v>7748</v>
      </c>
    </row>
    <row r="9889" spans="1:26">
      <c r="A9889" s="24" t="s">
        <v>2570</v>
      </c>
      <c r="B9889" s="43" t="s">
        <v>323</v>
      </c>
      <c r="C9889" s="43" t="s">
        <v>324</v>
      </c>
      <c r="D9889" s="29" t="s">
        <v>325</v>
      </c>
      <c r="E9889" s="43" t="s">
        <v>326</v>
      </c>
      <c r="F9889" s="43" t="s">
        <v>422</v>
      </c>
      <c r="G9889" s="43" t="s">
        <v>530</v>
      </c>
      <c r="H9889" s="43" t="s">
        <v>326</v>
      </c>
      <c r="I9889" s="43" t="s">
        <v>326</v>
      </c>
      <c r="J9889" s="43" t="s">
        <v>329</v>
      </c>
      <c r="K9889" s="43" t="s">
        <v>348</v>
      </c>
      <c r="L9889" s="43" t="s">
        <v>330</v>
      </c>
      <c r="M9889" s="43" t="s">
        <v>89</v>
      </c>
      <c r="N9889" s="30" t="s">
        <v>7728</v>
      </c>
      <c r="O9889" s="39" t="s">
        <v>7425</v>
      </c>
      <c r="P9889" s="25" t="s">
        <v>7933</v>
      </c>
      <c r="Q9889" s="24" t="s">
        <v>7830</v>
      </c>
      <c r="R9889" s="27" t="s">
        <v>7811</v>
      </c>
      <c r="S9889" s="26">
        <v>102.7568</v>
      </c>
      <c r="T9889" s="28">
        <v>102.7568</v>
      </c>
      <c r="U9889" s="27" t="s">
        <v>7805</v>
      </c>
      <c r="V9889" s="27" t="s">
        <v>547</v>
      </c>
      <c r="W9889" s="27" t="s">
        <v>18366</v>
      </c>
      <c r="X9889" s="27">
        <v>0</v>
      </c>
      <c r="Y9889" s="27">
        <v>102.76</v>
      </c>
      <c r="Z9889" s="27" t="s">
        <v>7748</v>
      </c>
    </row>
    <row r="9890" spans="1:26">
      <c r="A9890" s="24" t="s">
        <v>2569</v>
      </c>
      <c r="B9890" s="43" t="s">
        <v>323</v>
      </c>
      <c r="C9890" s="43" t="s">
        <v>324</v>
      </c>
      <c r="D9890" s="29" t="s">
        <v>325</v>
      </c>
      <c r="E9890" s="43" t="s">
        <v>326</v>
      </c>
      <c r="F9890" s="43" t="s">
        <v>422</v>
      </c>
      <c r="G9890" s="43" t="s">
        <v>529</v>
      </c>
      <c r="H9890" s="43" t="s">
        <v>326</v>
      </c>
      <c r="I9890" s="43" t="s">
        <v>326</v>
      </c>
      <c r="J9890" s="43" t="s">
        <v>329</v>
      </c>
      <c r="K9890" s="43" t="s">
        <v>348</v>
      </c>
      <c r="L9890" s="43" t="s">
        <v>330</v>
      </c>
      <c r="M9890" s="43" t="s">
        <v>89</v>
      </c>
      <c r="N9890" s="30" t="s">
        <v>7728</v>
      </c>
      <c r="O9890" s="39" t="s">
        <v>7425</v>
      </c>
      <c r="P9890" s="25" t="s">
        <v>7933</v>
      </c>
      <c r="Q9890" s="24" t="s">
        <v>7830</v>
      </c>
      <c r="R9890" s="27" t="s">
        <v>7811</v>
      </c>
      <c r="S9890" s="26">
        <v>15.528300000000002</v>
      </c>
      <c r="T9890" s="28">
        <v>15.528300000000002</v>
      </c>
      <c r="U9890" s="27" t="s">
        <v>7442</v>
      </c>
      <c r="V9890" s="27" t="s">
        <v>547</v>
      </c>
      <c r="W9890" s="27" t="s">
        <v>18367</v>
      </c>
      <c r="X9890" s="27">
        <v>0</v>
      </c>
      <c r="Y9890" s="27">
        <v>15.53</v>
      </c>
      <c r="Z9890" s="27" t="s">
        <v>7748</v>
      </c>
    </row>
    <row r="9891" spans="1:26">
      <c r="A9891" s="24" t="s">
        <v>2578</v>
      </c>
      <c r="B9891" s="43" t="s">
        <v>323</v>
      </c>
      <c r="C9891" s="43" t="s">
        <v>324</v>
      </c>
      <c r="D9891" s="29" t="s">
        <v>325</v>
      </c>
      <c r="E9891" s="43" t="s">
        <v>326</v>
      </c>
      <c r="F9891" s="43" t="s">
        <v>421</v>
      </c>
      <c r="G9891" s="43" t="s">
        <v>533</v>
      </c>
      <c r="H9891" s="43" t="s">
        <v>326</v>
      </c>
      <c r="I9891" s="43" t="s">
        <v>326</v>
      </c>
      <c r="J9891" s="43" t="s">
        <v>329</v>
      </c>
      <c r="K9891" s="43" t="s">
        <v>348</v>
      </c>
      <c r="L9891" s="43" t="s">
        <v>330</v>
      </c>
      <c r="M9891" s="43" t="s">
        <v>89</v>
      </c>
      <c r="N9891" s="30" t="s">
        <v>7727</v>
      </c>
      <c r="O9891" s="39" t="s">
        <v>7425</v>
      </c>
      <c r="P9891" s="25" t="s">
        <v>7934</v>
      </c>
      <c r="Q9891" s="24" t="s">
        <v>7830</v>
      </c>
      <c r="R9891" s="27" t="s">
        <v>7811</v>
      </c>
      <c r="S9891" s="26">
        <v>109.41369999999999</v>
      </c>
      <c r="T9891" s="28">
        <v>109.41369999999999</v>
      </c>
      <c r="U9891" s="27" t="s">
        <v>540</v>
      </c>
      <c r="V9891" s="27" t="s">
        <v>7990</v>
      </c>
      <c r="W9891" s="27" t="s">
        <v>18368</v>
      </c>
      <c r="X9891" s="27">
        <v>1</v>
      </c>
      <c r="Y9891" s="27">
        <v>109.41</v>
      </c>
      <c r="Z9891" s="27" t="s">
        <v>7748</v>
      </c>
    </row>
    <row r="9892" spans="1:26">
      <c r="A9892" s="24" t="s">
        <v>2577</v>
      </c>
      <c r="B9892" s="43" t="s">
        <v>323</v>
      </c>
      <c r="C9892" s="43" t="s">
        <v>324</v>
      </c>
      <c r="D9892" s="29" t="s">
        <v>325</v>
      </c>
      <c r="E9892" s="43" t="s">
        <v>326</v>
      </c>
      <c r="F9892" s="43" t="s">
        <v>421</v>
      </c>
      <c r="G9892" s="43" t="s">
        <v>532</v>
      </c>
      <c r="H9892" s="43" t="s">
        <v>326</v>
      </c>
      <c r="I9892" s="43" t="s">
        <v>326</v>
      </c>
      <c r="J9892" s="43" t="s">
        <v>329</v>
      </c>
      <c r="K9892" s="43" t="s">
        <v>348</v>
      </c>
      <c r="L9892" s="43" t="s">
        <v>330</v>
      </c>
      <c r="M9892" s="43" t="s">
        <v>89</v>
      </c>
      <c r="N9892" s="30" t="s">
        <v>7727</v>
      </c>
      <c r="O9892" s="39" t="s">
        <v>7425</v>
      </c>
      <c r="P9892" s="25" t="s">
        <v>7934</v>
      </c>
      <c r="Q9892" s="24" t="s">
        <v>7830</v>
      </c>
      <c r="R9892" s="27" t="s">
        <v>7811</v>
      </c>
      <c r="S9892" s="26">
        <v>62.954199999999986</v>
      </c>
      <c r="T9892" s="28">
        <v>62.954199999999986</v>
      </c>
      <c r="U9892" s="27" t="s">
        <v>7443</v>
      </c>
      <c r="V9892" s="27" t="s">
        <v>547</v>
      </c>
      <c r="W9892" s="27" t="s">
        <v>18369</v>
      </c>
      <c r="X9892" s="27">
        <v>0</v>
      </c>
      <c r="Y9892" s="27">
        <v>62.95</v>
      </c>
      <c r="Z9892" s="27" t="s">
        <v>7748</v>
      </c>
    </row>
    <row r="9893" spans="1:26">
      <c r="A9893" s="24" t="s">
        <v>2576</v>
      </c>
      <c r="B9893" s="43" t="s">
        <v>323</v>
      </c>
      <c r="C9893" s="43" t="s">
        <v>324</v>
      </c>
      <c r="D9893" s="29" t="s">
        <v>325</v>
      </c>
      <c r="E9893" s="43" t="s">
        <v>326</v>
      </c>
      <c r="F9893" s="43" t="s">
        <v>421</v>
      </c>
      <c r="G9893" s="43" t="s">
        <v>531</v>
      </c>
      <c r="H9893" s="43" t="s">
        <v>326</v>
      </c>
      <c r="I9893" s="43" t="s">
        <v>326</v>
      </c>
      <c r="J9893" s="43" t="s">
        <v>329</v>
      </c>
      <c r="K9893" s="43" t="s">
        <v>348</v>
      </c>
      <c r="L9893" s="43" t="s">
        <v>330</v>
      </c>
      <c r="M9893" s="43" t="s">
        <v>89</v>
      </c>
      <c r="N9893" s="30" t="s">
        <v>7727</v>
      </c>
      <c r="O9893" s="39" t="s">
        <v>7425</v>
      </c>
      <c r="P9893" s="25" t="s">
        <v>7934</v>
      </c>
      <c r="Q9893" s="24" t="s">
        <v>7830</v>
      </c>
      <c r="R9893" s="27" t="s">
        <v>7811</v>
      </c>
      <c r="S9893" s="26">
        <v>29.611600000000003</v>
      </c>
      <c r="T9893" s="28">
        <v>29.611600000000003</v>
      </c>
      <c r="U9893" s="27" t="s">
        <v>7806</v>
      </c>
      <c r="V9893" s="27" t="s">
        <v>547</v>
      </c>
      <c r="W9893" s="27" t="s">
        <v>18370</v>
      </c>
      <c r="X9893" s="27">
        <v>0</v>
      </c>
      <c r="Y9893" s="27">
        <v>29.61</v>
      </c>
      <c r="Z9893" s="27" t="s">
        <v>7748</v>
      </c>
    </row>
    <row r="9894" spans="1:26">
      <c r="A9894" s="24" t="s">
        <v>2575</v>
      </c>
      <c r="B9894" s="43" t="s">
        <v>323</v>
      </c>
      <c r="C9894" s="43" t="s">
        <v>324</v>
      </c>
      <c r="D9894" s="29" t="s">
        <v>325</v>
      </c>
      <c r="E9894" s="43" t="s">
        <v>326</v>
      </c>
      <c r="F9894" s="43" t="s">
        <v>421</v>
      </c>
      <c r="G9894" s="43" t="s">
        <v>530</v>
      </c>
      <c r="H9894" s="43" t="s">
        <v>326</v>
      </c>
      <c r="I9894" s="43" t="s">
        <v>326</v>
      </c>
      <c r="J9894" s="43" t="s">
        <v>329</v>
      </c>
      <c r="K9894" s="43" t="s">
        <v>348</v>
      </c>
      <c r="L9894" s="43" t="s">
        <v>330</v>
      </c>
      <c r="M9894" s="43" t="s">
        <v>89</v>
      </c>
      <c r="N9894" s="30" t="s">
        <v>7727</v>
      </c>
      <c r="O9894" s="39" t="s">
        <v>7425</v>
      </c>
      <c r="P9894" s="25" t="s">
        <v>7934</v>
      </c>
      <c r="Q9894" s="24" t="s">
        <v>7830</v>
      </c>
      <c r="R9894" s="27" t="s">
        <v>7811</v>
      </c>
      <c r="S9894" s="26">
        <v>99.669199999999989</v>
      </c>
      <c r="T9894" s="28">
        <v>99.669199999999989</v>
      </c>
      <c r="U9894" s="27" t="s">
        <v>7805</v>
      </c>
      <c r="V9894" s="27" t="s">
        <v>547</v>
      </c>
      <c r="W9894" s="27" t="s">
        <v>18371</v>
      </c>
      <c r="X9894" s="27">
        <v>0</v>
      </c>
      <c r="Y9894" s="27">
        <v>99.67</v>
      </c>
      <c r="Z9894" s="27" t="s">
        <v>7748</v>
      </c>
    </row>
    <row r="9895" spans="1:26">
      <c r="A9895" s="24" t="s">
        <v>2574</v>
      </c>
      <c r="B9895" s="43" t="s">
        <v>323</v>
      </c>
      <c r="C9895" s="43" t="s">
        <v>324</v>
      </c>
      <c r="D9895" s="29" t="s">
        <v>325</v>
      </c>
      <c r="E9895" s="43" t="s">
        <v>326</v>
      </c>
      <c r="F9895" s="43" t="s">
        <v>421</v>
      </c>
      <c r="G9895" s="43" t="s">
        <v>529</v>
      </c>
      <c r="H9895" s="43" t="s">
        <v>326</v>
      </c>
      <c r="I9895" s="43" t="s">
        <v>326</v>
      </c>
      <c r="J9895" s="43" t="s">
        <v>329</v>
      </c>
      <c r="K9895" s="43" t="s">
        <v>348</v>
      </c>
      <c r="L9895" s="43" t="s">
        <v>330</v>
      </c>
      <c r="M9895" s="43" t="s">
        <v>89</v>
      </c>
      <c r="N9895" s="30" t="s">
        <v>7727</v>
      </c>
      <c r="O9895" s="39" t="s">
        <v>7425</v>
      </c>
      <c r="P9895" s="25" t="s">
        <v>7934</v>
      </c>
      <c r="Q9895" s="24" t="s">
        <v>7830</v>
      </c>
      <c r="R9895" s="27" t="s">
        <v>7811</v>
      </c>
      <c r="S9895" s="26">
        <v>14.188700000000001</v>
      </c>
      <c r="T9895" s="28">
        <v>14.188700000000001</v>
      </c>
      <c r="U9895" s="27" t="s">
        <v>7442</v>
      </c>
      <c r="V9895" s="27" t="s">
        <v>547</v>
      </c>
      <c r="W9895" s="27" t="s">
        <v>18372</v>
      </c>
      <c r="X9895" s="27">
        <v>0</v>
      </c>
      <c r="Y9895" s="27">
        <v>14.19</v>
      </c>
      <c r="Z9895" s="27" t="s">
        <v>7748</v>
      </c>
    </row>
    <row r="9896" spans="1:26">
      <c r="A9896" s="24" t="s">
        <v>2581</v>
      </c>
      <c r="B9896" s="43" t="s">
        <v>323</v>
      </c>
      <c r="C9896" s="43" t="s">
        <v>324</v>
      </c>
      <c r="D9896" s="29" t="s">
        <v>325</v>
      </c>
      <c r="E9896" s="43" t="s">
        <v>326</v>
      </c>
      <c r="F9896" s="43" t="s">
        <v>399</v>
      </c>
      <c r="G9896" s="43" t="s">
        <v>531</v>
      </c>
      <c r="H9896" s="43" t="s">
        <v>326</v>
      </c>
      <c r="I9896" s="43" t="s">
        <v>326</v>
      </c>
      <c r="J9896" s="43" t="s">
        <v>329</v>
      </c>
      <c r="K9896" s="43" t="s">
        <v>348</v>
      </c>
      <c r="L9896" s="43" t="s">
        <v>330</v>
      </c>
      <c r="M9896" s="43" t="s">
        <v>89</v>
      </c>
      <c r="N9896" s="30" t="s">
        <v>7705</v>
      </c>
      <c r="O9896" s="39" t="s">
        <v>7425</v>
      </c>
      <c r="P9896" s="25" t="s">
        <v>7935</v>
      </c>
      <c r="Q9896" s="24" t="s">
        <v>7830</v>
      </c>
      <c r="R9896" s="27" t="s">
        <v>7811</v>
      </c>
      <c r="S9896" s="26">
        <v>306.06779999999998</v>
      </c>
      <c r="T9896" s="28">
        <v>306.06779999999998</v>
      </c>
      <c r="U9896" s="27" t="s">
        <v>7806</v>
      </c>
      <c r="V9896" s="27" t="s">
        <v>547</v>
      </c>
      <c r="W9896" s="27" t="s">
        <v>18373</v>
      </c>
      <c r="X9896" s="27">
        <v>0</v>
      </c>
      <c r="Y9896" s="27">
        <v>306.07</v>
      </c>
      <c r="Z9896" s="27" t="s">
        <v>7748</v>
      </c>
    </row>
    <row r="9897" spans="1:26">
      <c r="A9897" s="24" t="s">
        <v>2583</v>
      </c>
      <c r="B9897" s="43" t="s">
        <v>323</v>
      </c>
      <c r="C9897" s="43" t="s">
        <v>324</v>
      </c>
      <c r="D9897" s="29" t="s">
        <v>325</v>
      </c>
      <c r="E9897" s="43" t="s">
        <v>326</v>
      </c>
      <c r="F9897" s="43" t="s">
        <v>399</v>
      </c>
      <c r="G9897" s="43" t="s">
        <v>533</v>
      </c>
      <c r="H9897" s="43" t="s">
        <v>326</v>
      </c>
      <c r="I9897" s="43" t="s">
        <v>326</v>
      </c>
      <c r="J9897" s="43" t="s">
        <v>329</v>
      </c>
      <c r="K9897" s="43" t="s">
        <v>348</v>
      </c>
      <c r="L9897" s="43" t="s">
        <v>330</v>
      </c>
      <c r="M9897" s="43" t="s">
        <v>89</v>
      </c>
      <c r="N9897" s="30" t="s">
        <v>7705</v>
      </c>
      <c r="O9897" s="39" t="s">
        <v>7425</v>
      </c>
      <c r="P9897" s="25" t="s">
        <v>7935</v>
      </c>
      <c r="Q9897" s="24" t="s">
        <v>7830</v>
      </c>
      <c r="R9897" s="27" t="s">
        <v>7811</v>
      </c>
      <c r="S9897" s="26">
        <v>1937.1096</v>
      </c>
      <c r="T9897" s="28">
        <v>1937.1096</v>
      </c>
      <c r="U9897" s="27" t="s">
        <v>540</v>
      </c>
      <c r="V9897" s="27" t="s">
        <v>7990</v>
      </c>
      <c r="W9897" s="27" t="s">
        <v>18374</v>
      </c>
      <c r="X9897" s="27">
        <v>1</v>
      </c>
      <c r="Y9897" s="27">
        <v>1937.11</v>
      </c>
      <c r="Z9897" s="27" t="s">
        <v>7748</v>
      </c>
    </row>
    <row r="9898" spans="1:26">
      <c r="A9898" s="24" t="s">
        <v>2582</v>
      </c>
      <c r="B9898" s="43" t="s">
        <v>323</v>
      </c>
      <c r="C9898" s="43" t="s">
        <v>324</v>
      </c>
      <c r="D9898" s="29" t="s">
        <v>325</v>
      </c>
      <c r="E9898" s="43" t="s">
        <v>326</v>
      </c>
      <c r="F9898" s="43" t="s">
        <v>399</v>
      </c>
      <c r="G9898" s="43" t="s">
        <v>532</v>
      </c>
      <c r="H9898" s="43" t="s">
        <v>326</v>
      </c>
      <c r="I9898" s="43" t="s">
        <v>326</v>
      </c>
      <c r="J9898" s="43" t="s">
        <v>329</v>
      </c>
      <c r="K9898" s="43" t="s">
        <v>348</v>
      </c>
      <c r="L9898" s="43" t="s">
        <v>330</v>
      </c>
      <c r="M9898" s="43" t="s">
        <v>89</v>
      </c>
      <c r="N9898" s="30" t="s">
        <v>7705</v>
      </c>
      <c r="O9898" s="39" t="s">
        <v>7425</v>
      </c>
      <c r="P9898" s="25" t="s">
        <v>7935</v>
      </c>
      <c r="Q9898" s="24" t="s">
        <v>7830</v>
      </c>
      <c r="R9898" s="27" t="s">
        <v>7811</v>
      </c>
      <c r="S9898" s="26">
        <v>1510.1090000000004</v>
      </c>
      <c r="T9898" s="28">
        <v>1510.1090000000004</v>
      </c>
      <c r="U9898" s="27" t="s">
        <v>7443</v>
      </c>
      <c r="V9898" s="27" t="s">
        <v>547</v>
      </c>
      <c r="W9898" s="27" t="s">
        <v>18375</v>
      </c>
      <c r="X9898" s="27">
        <v>0</v>
      </c>
      <c r="Y9898" s="27">
        <v>1510.11</v>
      </c>
      <c r="Z9898" s="27" t="s">
        <v>7748</v>
      </c>
    </row>
    <row r="9899" spans="1:26">
      <c r="A9899" s="24" t="s">
        <v>2580</v>
      </c>
      <c r="B9899" s="43" t="s">
        <v>323</v>
      </c>
      <c r="C9899" s="43" t="s">
        <v>324</v>
      </c>
      <c r="D9899" s="29" t="s">
        <v>325</v>
      </c>
      <c r="E9899" s="43" t="s">
        <v>326</v>
      </c>
      <c r="F9899" s="43" t="s">
        <v>399</v>
      </c>
      <c r="G9899" s="43" t="s">
        <v>530</v>
      </c>
      <c r="H9899" s="43" t="s">
        <v>326</v>
      </c>
      <c r="I9899" s="43" t="s">
        <v>326</v>
      </c>
      <c r="J9899" s="43" t="s">
        <v>329</v>
      </c>
      <c r="K9899" s="43" t="s">
        <v>348</v>
      </c>
      <c r="L9899" s="43" t="s">
        <v>330</v>
      </c>
      <c r="M9899" s="43" t="s">
        <v>89</v>
      </c>
      <c r="N9899" s="30" t="s">
        <v>7705</v>
      </c>
      <c r="O9899" s="39" t="s">
        <v>7425</v>
      </c>
      <c r="P9899" s="25" t="s">
        <v>7935</v>
      </c>
      <c r="Q9899" s="24" t="s">
        <v>7830</v>
      </c>
      <c r="R9899" s="27" t="s">
        <v>7811</v>
      </c>
      <c r="S9899" s="26">
        <v>281.09250000000003</v>
      </c>
      <c r="T9899" s="28">
        <v>281.09250000000003</v>
      </c>
      <c r="U9899" s="27" t="s">
        <v>7805</v>
      </c>
      <c r="V9899" s="27" t="s">
        <v>547</v>
      </c>
      <c r="W9899" s="27" t="s">
        <v>18376</v>
      </c>
      <c r="X9899" s="27">
        <v>0</v>
      </c>
      <c r="Y9899" s="27">
        <v>281.08999999999997</v>
      </c>
      <c r="Z9899" s="27" t="s">
        <v>7748</v>
      </c>
    </row>
    <row r="9900" spans="1:26">
      <c r="A9900" s="24" t="s">
        <v>2579</v>
      </c>
      <c r="B9900" s="43" t="s">
        <v>323</v>
      </c>
      <c r="C9900" s="43" t="s">
        <v>324</v>
      </c>
      <c r="D9900" s="29" t="s">
        <v>325</v>
      </c>
      <c r="E9900" s="43" t="s">
        <v>326</v>
      </c>
      <c r="F9900" s="43" t="s">
        <v>399</v>
      </c>
      <c r="G9900" s="43" t="s">
        <v>529</v>
      </c>
      <c r="H9900" s="43" t="s">
        <v>326</v>
      </c>
      <c r="I9900" s="43" t="s">
        <v>326</v>
      </c>
      <c r="J9900" s="43" t="s">
        <v>329</v>
      </c>
      <c r="K9900" s="43" t="s">
        <v>348</v>
      </c>
      <c r="L9900" s="43" t="s">
        <v>330</v>
      </c>
      <c r="M9900" s="43" t="s">
        <v>89</v>
      </c>
      <c r="N9900" s="30" t="s">
        <v>7705</v>
      </c>
      <c r="O9900" s="39" t="s">
        <v>7425</v>
      </c>
      <c r="P9900" s="25" t="s">
        <v>7935</v>
      </c>
      <c r="Q9900" s="24" t="s">
        <v>7830</v>
      </c>
      <c r="R9900" s="27" t="s">
        <v>7811</v>
      </c>
      <c r="S9900" s="26">
        <v>22.513700000000004</v>
      </c>
      <c r="T9900" s="28">
        <v>22.513700000000004</v>
      </c>
      <c r="U9900" s="27" t="s">
        <v>7442</v>
      </c>
      <c r="V9900" s="27" t="s">
        <v>547</v>
      </c>
      <c r="W9900" s="27" t="s">
        <v>18377</v>
      </c>
      <c r="X9900" s="27">
        <v>0</v>
      </c>
      <c r="Y9900" s="27">
        <v>22.51</v>
      </c>
      <c r="Z9900" s="27" t="s">
        <v>7748</v>
      </c>
    </row>
    <row r="9901" spans="1:26">
      <c r="A9901" s="24" t="s">
        <v>2588</v>
      </c>
      <c r="B9901" s="43" t="s">
        <v>323</v>
      </c>
      <c r="C9901" s="43" t="s">
        <v>324</v>
      </c>
      <c r="D9901" s="29" t="s">
        <v>325</v>
      </c>
      <c r="E9901" s="43" t="s">
        <v>326</v>
      </c>
      <c r="F9901" s="43" t="s">
        <v>403</v>
      </c>
      <c r="G9901" s="43" t="s">
        <v>533</v>
      </c>
      <c r="H9901" s="43" t="s">
        <v>326</v>
      </c>
      <c r="I9901" s="43" t="s">
        <v>326</v>
      </c>
      <c r="J9901" s="43" t="s">
        <v>329</v>
      </c>
      <c r="K9901" s="43" t="s">
        <v>348</v>
      </c>
      <c r="L9901" s="43" t="s">
        <v>330</v>
      </c>
      <c r="M9901" s="43" t="s">
        <v>89</v>
      </c>
      <c r="N9901" s="30" t="s">
        <v>7708</v>
      </c>
      <c r="O9901" s="39" t="s">
        <v>7425</v>
      </c>
      <c r="P9901" s="25" t="s">
        <v>7936</v>
      </c>
      <c r="Q9901" s="24" t="s">
        <v>7830</v>
      </c>
      <c r="R9901" s="27" t="s">
        <v>7811</v>
      </c>
      <c r="S9901" s="26">
        <v>1077.7943</v>
      </c>
      <c r="T9901" s="28">
        <v>1077.7943</v>
      </c>
      <c r="U9901" s="27" t="s">
        <v>540</v>
      </c>
      <c r="V9901" s="27" t="s">
        <v>7990</v>
      </c>
      <c r="W9901" s="27" t="s">
        <v>18378</v>
      </c>
      <c r="X9901" s="27">
        <v>1</v>
      </c>
      <c r="Y9901" s="27">
        <v>1077.79</v>
      </c>
      <c r="Z9901" s="27" t="s">
        <v>7748</v>
      </c>
    </row>
    <row r="9902" spans="1:26">
      <c r="A9902" s="24" t="s">
        <v>2587</v>
      </c>
      <c r="B9902" s="43" t="s">
        <v>323</v>
      </c>
      <c r="C9902" s="43" t="s">
        <v>324</v>
      </c>
      <c r="D9902" s="29" t="s">
        <v>325</v>
      </c>
      <c r="E9902" s="43" t="s">
        <v>326</v>
      </c>
      <c r="F9902" s="43" t="s">
        <v>403</v>
      </c>
      <c r="G9902" s="43" t="s">
        <v>532</v>
      </c>
      <c r="H9902" s="43" t="s">
        <v>326</v>
      </c>
      <c r="I9902" s="43" t="s">
        <v>326</v>
      </c>
      <c r="J9902" s="43" t="s">
        <v>329</v>
      </c>
      <c r="K9902" s="43" t="s">
        <v>348</v>
      </c>
      <c r="L9902" s="43" t="s">
        <v>330</v>
      </c>
      <c r="M9902" s="43" t="s">
        <v>89</v>
      </c>
      <c r="N9902" s="30" t="s">
        <v>7708</v>
      </c>
      <c r="O9902" s="39" t="s">
        <v>7425</v>
      </c>
      <c r="P9902" s="25" t="s">
        <v>7936</v>
      </c>
      <c r="Q9902" s="24" t="s">
        <v>7830</v>
      </c>
      <c r="R9902" s="27" t="s">
        <v>7811</v>
      </c>
      <c r="S9902" s="26">
        <v>874.8275000000001</v>
      </c>
      <c r="T9902" s="28">
        <v>874.8275000000001</v>
      </c>
      <c r="U9902" s="27" t="s">
        <v>7443</v>
      </c>
      <c r="V9902" s="27" t="s">
        <v>547</v>
      </c>
      <c r="W9902" s="27" t="s">
        <v>18379</v>
      </c>
      <c r="X9902" s="27">
        <v>0</v>
      </c>
      <c r="Y9902" s="27">
        <v>874.83</v>
      </c>
      <c r="Z9902" s="27" t="s">
        <v>7748</v>
      </c>
    </row>
    <row r="9903" spans="1:26">
      <c r="A9903" s="24" t="s">
        <v>2586</v>
      </c>
      <c r="B9903" s="43" t="s">
        <v>323</v>
      </c>
      <c r="C9903" s="43" t="s">
        <v>324</v>
      </c>
      <c r="D9903" s="29" t="s">
        <v>325</v>
      </c>
      <c r="E9903" s="43" t="s">
        <v>326</v>
      </c>
      <c r="F9903" s="43" t="s">
        <v>403</v>
      </c>
      <c r="G9903" s="43" t="s">
        <v>531</v>
      </c>
      <c r="H9903" s="43" t="s">
        <v>326</v>
      </c>
      <c r="I9903" s="43" t="s">
        <v>326</v>
      </c>
      <c r="J9903" s="43" t="s">
        <v>329</v>
      </c>
      <c r="K9903" s="43" t="s">
        <v>348</v>
      </c>
      <c r="L9903" s="43" t="s">
        <v>330</v>
      </c>
      <c r="M9903" s="43" t="s">
        <v>89</v>
      </c>
      <c r="N9903" s="30" t="s">
        <v>7708</v>
      </c>
      <c r="O9903" s="39" t="s">
        <v>7425</v>
      </c>
      <c r="P9903" s="25" t="s">
        <v>7936</v>
      </c>
      <c r="Q9903" s="24" t="s">
        <v>7830</v>
      </c>
      <c r="R9903" s="27" t="s">
        <v>7811</v>
      </c>
      <c r="S9903" s="26">
        <v>207.62299999999999</v>
      </c>
      <c r="T9903" s="28">
        <v>207.62299999999999</v>
      </c>
      <c r="U9903" s="27" t="s">
        <v>7806</v>
      </c>
      <c r="V9903" s="27" t="s">
        <v>547</v>
      </c>
      <c r="W9903" s="27" t="s">
        <v>18380</v>
      </c>
      <c r="X9903" s="27">
        <v>0</v>
      </c>
      <c r="Y9903" s="27">
        <v>207.62</v>
      </c>
      <c r="Z9903" s="27" t="s">
        <v>7748</v>
      </c>
    </row>
    <row r="9904" spans="1:26">
      <c r="A9904" s="24" t="s">
        <v>2585</v>
      </c>
      <c r="B9904" s="43" t="s">
        <v>323</v>
      </c>
      <c r="C9904" s="43" t="s">
        <v>324</v>
      </c>
      <c r="D9904" s="29" t="s">
        <v>325</v>
      </c>
      <c r="E9904" s="43" t="s">
        <v>326</v>
      </c>
      <c r="F9904" s="43" t="s">
        <v>403</v>
      </c>
      <c r="G9904" s="43" t="s">
        <v>530</v>
      </c>
      <c r="H9904" s="43" t="s">
        <v>326</v>
      </c>
      <c r="I9904" s="43" t="s">
        <v>326</v>
      </c>
      <c r="J9904" s="43" t="s">
        <v>329</v>
      </c>
      <c r="K9904" s="43" t="s">
        <v>348</v>
      </c>
      <c r="L9904" s="43" t="s">
        <v>330</v>
      </c>
      <c r="M9904" s="43" t="s">
        <v>89</v>
      </c>
      <c r="N9904" s="30" t="s">
        <v>7708</v>
      </c>
      <c r="O9904" s="39" t="s">
        <v>7425</v>
      </c>
      <c r="P9904" s="25" t="s">
        <v>7936</v>
      </c>
      <c r="Q9904" s="24" t="s">
        <v>7830</v>
      </c>
      <c r="R9904" s="27" t="s">
        <v>7811</v>
      </c>
      <c r="S9904" s="26">
        <v>152.25470000000004</v>
      </c>
      <c r="T9904" s="28">
        <v>152.25470000000004</v>
      </c>
      <c r="U9904" s="27" t="s">
        <v>7805</v>
      </c>
      <c r="V9904" s="27" t="s">
        <v>547</v>
      </c>
      <c r="W9904" s="27" t="s">
        <v>18381</v>
      </c>
      <c r="X9904" s="27">
        <v>0</v>
      </c>
      <c r="Y9904" s="27">
        <v>152.25</v>
      </c>
      <c r="Z9904" s="27" t="s">
        <v>7748</v>
      </c>
    </row>
    <row r="9905" spans="1:26">
      <c r="A9905" s="24" t="s">
        <v>2584</v>
      </c>
      <c r="B9905" s="43" t="s">
        <v>323</v>
      </c>
      <c r="C9905" s="43" t="s">
        <v>324</v>
      </c>
      <c r="D9905" s="29" t="s">
        <v>325</v>
      </c>
      <c r="E9905" s="43" t="s">
        <v>326</v>
      </c>
      <c r="F9905" s="43" t="s">
        <v>403</v>
      </c>
      <c r="G9905" s="43" t="s">
        <v>529</v>
      </c>
      <c r="H9905" s="43" t="s">
        <v>326</v>
      </c>
      <c r="I9905" s="43" t="s">
        <v>326</v>
      </c>
      <c r="J9905" s="43" t="s">
        <v>329</v>
      </c>
      <c r="K9905" s="43" t="s">
        <v>348</v>
      </c>
      <c r="L9905" s="43" t="s">
        <v>330</v>
      </c>
      <c r="M9905" s="43" t="s">
        <v>89</v>
      </c>
      <c r="N9905" s="30" t="s">
        <v>7708</v>
      </c>
      <c r="O9905" s="39" t="s">
        <v>7425</v>
      </c>
      <c r="P9905" s="25" t="s">
        <v>7936</v>
      </c>
      <c r="Q9905" s="24" t="s">
        <v>7830</v>
      </c>
      <c r="R9905" s="27" t="s">
        <v>7811</v>
      </c>
      <c r="S9905" s="26">
        <v>14.450900000000001</v>
      </c>
      <c r="T9905" s="28">
        <v>14.450900000000001</v>
      </c>
      <c r="U9905" s="27" t="s">
        <v>7442</v>
      </c>
      <c r="V9905" s="27" t="s">
        <v>547</v>
      </c>
      <c r="W9905" s="27" t="s">
        <v>18382</v>
      </c>
      <c r="X9905" s="27">
        <v>0</v>
      </c>
      <c r="Y9905" s="27">
        <v>14.45</v>
      </c>
      <c r="Z9905" s="27" t="s">
        <v>7748</v>
      </c>
    </row>
    <row r="9906" spans="1:26">
      <c r="A9906" s="24" t="s">
        <v>7860</v>
      </c>
      <c r="B9906" s="43" t="s">
        <v>323</v>
      </c>
      <c r="C9906" s="43" t="s">
        <v>324</v>
      </c>
      <c r="D9906" s="29" t="s">
        <v>325</v>
      </c>
      <c r="E9906" s="43" t="s">
        <v>326</v>
      </c>
      <c r="F9906" s="43" t="s">
        <v>7831</v>
      </c>
      <c r="G9906" s="43" t="s">
        <v>531</v>
      </c>
      <c r="H9906" s="43" t="s">
        <v>326</v>
      </c>
      <c r="I9906" s="43" t="s">
        <v>326</v>
      </c>
      <c r="J9906" s="43" t="s">
        <v>329</v>
      </c>
      <c r="K9906" s="43" t="s">
        <v>348</v>
      </c>
      <c r="L9906" s="43" t="s">
        <v>330</v>
      </c>
      <c r="M9906" s="43" t="s">
        <v>89</v>
      </c>
      <c r="N9906" s="30" t="s">
        <v>7874</v>
      </c>
      <c r="O9906" s="39" t="s">
        <v>7425</v>
      </c>
      <c r="P9906" s="25" t="s">
        <v>7937</v>
      </c>
      <c r="Q9906" s="24" t="s">
        <v>7830</v>
      </c>
      <c r="R9906" s="27" t="s">
        <v>7811</v>
      </c>
      <c r="S9906" s="26">
        <v>46.195999999999998</v>
      </c>
      <c r="T9906" s="28">
        <v>46.195999999999998</v>
      </c>
      <c r="U9906" s="27" t="s">
        <v>7806</v>
      </c>
      <c r="V9906" s="27" t="s">
        <v>547</v>
      </c>
      <c r="W9906" s="27" t="s">
        <v>18383</v>
      </c>
      <c r="X9906" s="27">
        <v>0</v>
      </c>
      <c r="Y9906" s="27">
        <v>46.2</v>
      </c>
      <c r="Z9906" s="27" t="s">
        <v>7748</v>
      </c>
    </row>
    <row r="9907" spans="1:26">
      <c r="A9907" s="24" t="s">
        <v>7861</v>
      </c>
      <c r="B9907" s="43" t="s">
        <v>323</v>
      </c>
      <c r="C9907" s="43" t="s">
        <v>324</v>
      </c>
      <c r="D9907" s="29" t="s">
        <v>325</v>
      </c>
      <c r="E9907" s="43" t="s">
        <v>326</v>
      </c>
      <c r="F9907" s="43" t="s">
        <v>7831</v>
      </c>
      <c r="G9907" s="43" t="s">
        <v>533</v>
      </c>
      <c r="H9907" s="43" t="s">
        <v>326</v>
      </c>
      <c r="I9907" s="43" t="s">
        <v>326</v>
      </c>
      <c r="J9907" s="43" t="s">
        <v>329</v>
      </c>
      <c r="K9907" s="43" t="s">
        <v>348</v>
      </c>
      <c r="L9907" s="43" t="s">
        <v>330</v>
      </c>
      <c r="M9907" s="43" t="s">
        <v>89</v>
      </c>
      <c r="N9907" s="30" t="s">
        <v>7874</v>
      </c>
      <c r="O9907" s="39" t="s">
        <v>7425</v>
      </c>
      <c r="P9907" s="25" t="s">
        <v>7937</v>
      </c>
      <c r="Q9907" s="24" t="s">
        <v>7830</v>
      </c>
      <c r="R9907" s="27" t="s">
        <v>7811</v>
      </c>
      <c r="S9907" s="26">
        <v>252.13550000000004</v>
      </c>
      <c r="T9907" s="28">
        <v>252.13550000000004</v>
      </c>
      <c r="U9907" s="27" t="s">
        <v>540</v>
      </c>
      <c r="V9907" s="27" t="s">
        <v>7990</v>
      </c>
      <c r="W9907" s="27" t="s">
        <v>18384</v>
      </c>
      <c r="X9907" s="27">
        <v>1</v>
      </c>
      <c r="Y9907" s="27">
        <v>252.14</v>
      </c>
      <c r="Z9907" s="27" t="s">
        <v>7748</v>
      </c>
    </row>
    <row r="9908" spans="1:26">
      <c r="A9908" s="24" t="s">
        <v>7862</v>
      </c>
      <c r="B9908" s="43" t="s">
        <v>323</v>
      </c>
      <c r="C9908" s="43" t="s">
        <v>324</v>
      </c>
      <c r="D9908" s="29" t="s">
        <v>325</v>
      </c>
      <c r="E9908" s="43" t="s">
        <v>326</v>
      </c>
      <c r="F9908" s="43" t="s">
        <v>7831</v>
      </c>
      <c r="G9908" s="43" t="s">
        <v>529</v>
      </c>
      <c r="H9908" s="43" t="s">
        <v>326</v>
      </c>
      <c r="I9908" s="43" t="s">
        <v>326</v>
      </c>
      <c r="J9908" s="43" t="s">
        <v>329</v>
      </c>
      <c r="K9908" s="43" t="s">
        <v>348</v>
      </c>
      <c r="L9908" s="43" t="s">
        <v>330</v>
      </c>
      <c r="M9908" s="43" t="s">
        <v>89</v>
      </c>
      <c r="N9908" s="30" t="s">
        <v>7874</v>
      </c>
      <c r="O9908" s="39" t="s">
        <v>7425</v>
      </c>
      <c r="P9908" s="25" t="s">
        <v>7937</v>
      </c>
      <c r="Q9908" s="24" t="s">
        <v>7830</v>
      </c>
      <c r="R9908" s="27" t="s">
        <v>7811</v>
      </c>
      <c r="S9908" s="26">
        <v>3.8975</v>
      </c>
      <c r="T9908" s="28">
        <v>3.8975</v>
      </c>
      <c r="U9908" s="27" t="s">
        <v>7442</v>
      </c>
      <c r="V9908" s="27" t="s">
        <v>547</v>
      </c>
      <c r="W9908" s="27" t="s">
        <v>18385</v>
      </c>
      <c r="X9908" s="27">
        <v>0</v>
      </c>
      <c r="Y9908" s="27">
        <v>3.9</v>
      </c>
      <c r="Z9908" s="27" t="s">
        <v>7748</v>
      </c>
    </row>
    <row r="9909" spans="1:26">
      <c r="A9909" s="24" t="s">
        <v>7863</v>
      </c>
      <c r="B9909" s="43" t="s">
        <v>323</v>
      </c>
      <c r="C9909" s="43" t="s">
        <v>324</v>
      </c>
      <c r="D9909" s="29" t="s">
        <v>325</v>
      </c>
      <c r="E9909" s="43" t="s">
        <v>326</v>
      </c>
      <c r="F9909" s="43" t="s">
        <v>7831</v>
      </c>
      <c r="G9909" s="43" t="s">
        <v>530</v>
      </c>
      <c r="H9909" s="43" t="s">
        <v>326</v>
      </c>
      <c r="I9909" s="43" t="s">
        <v>326</v>
      </c>
      <c r="J9909" s="43" t="s">
        <v>329</v>
      </c>
      <c r="K9909" s="43" t="s">
        <v>348</v>
      </c>
      <c r="L9909" s="43" t="s">
        <v>330</v>
      </c>
      <c r="M9909" s="43" t="s">
        <v>89</v>
      </c>
      <c r="N9909" s="30" t="s">
        <v>7874</v>
      </c>
      <c r="O9909" s="39" t="s">
        <v>7425</v>
      </c>
      <c r="P9909" s="25" t="s">
        <v>7937</v>
      </c>
      <c r="Q9909" s="24" t="s">
        <v>7830</v>
      </c>
      <c r="R9909" s="27" t="s">
        <v>7811</v>
      </c>
      <c r="S9909" s="26">
        <v>48.309199999999997</v>
      </c>
      <c r="T9909" s="28">
        <v>48.309199999999997</v>
      </c>
      <c r="U9909" s="27" t="s">
        <v>7805</v>
      </c>
      <c r="V9909" s="27" t="s">
        <v>547</v>
      </c>
      <c r="W9909" s="27" t="s">
        <v>18386</v>
      </c>
      <c r="X9909" s="27">
        <v>0</v>
      </c>
      <c r="Y9909" s="27">
        <v>48.31</v>
      </c>
      <c r="Z9909" s="27" t="s">
        <v>7748</v>
      </c>
    </row>
    <row r="9910" spans="1:26">
      <c r="A9910" s="24" t="s">
        <v>7864</v>
      </c>
      <c r="B9910" s="43" t="s">
        <v>323</v>
      </c>
      <c r="C9910" s="43" t="s">
        <v>324</v>
      </c>
      <c r="D9910" s="29" t="s">
        <v>325</v>
      </c>
      <c r="E9910" s="43" t="s">
        <v>326</v>
      </c>
      <c r="F9910" s="43" t="s">
        <v>7831</v>
      </c>
      <c r="G9910" s="43" t="s">
        <v>532</v>
      </c>
      <c r="H9910" s="43" t="s">
        <v>326</v>
      </c>
      <c r="I9910" s="43" t="s">
        <v>326</v>
      </c>
      <c r="J9910" s="43" t="s">
        <v>329</v>
      </c>
      <c r="K9910" s="43" t="s">
        <v>348</v>
      </c>
      <c r="L9910" s="43" t="s">
        <v>330</v>
      </c>
      <c r="M9910" s="43" t="s">
        <v>89</v>
      </c>
      <c r="N9910" s="30" t="s">
        <v>7874</v>
      </c>
      <c r="O9910" s="39" t="s">
        <v>7425</v>
      </c>
      <c r="P9910" s="25" t="s">
        <v>7937</v>
      </c>
      <c r="Q9910" s="24" t="s">
        <v>7830</v>
      </c>
      <c r="R9910" s="27" t="s">
        <v>7811</v>
      </c>
      <c r="S9910" s="26">
        <v>175.78460000000001</v>
      </c>
      <c r="T9910" s="28">
        <v>175.78460000000001</v>
      </c>
      <c r="U9910" s="27" t="s">
        <v>7443</v>
      </c>
      <c r="V9910" s="27" t="s">
        <v>547</v>
      </c>
      <c r="W9910" s="27" t="s">
        <v>18387</v>
      </c>
      <c r="X9910" s="27">
        <v>0</v>
      </c>
      <c r="Y9910" s="27">
        <v>175.78</v>
      </c>
      <c r="Z9910" s="27" t="s">
        <v>7748</v>
      </c>
    </row>
    <row r="9911" spans="1:26">
      <c r="A9911" s="24" t="s">
        <v>2593</v>
      </c>
      <c r="B9911" s="43" t="s">
        <v>323</v>
      </c>
      <c r="C9911" s="43" t="s">
        <v>324</v>
      </c>
      <c r="D9911" s="29" t="s">
        <v>325</v>
      </c>
      <c r="E9911" s="43" t="s">
        <v>326</v>
      </c>
      <c r="F9911" s="43" t="s">
        <v>404</v>
      </c>
      <c r="G9911" s="43" t="s">
        <v>533</v>
      </c>
      <c r="H9911" s="43" t="s">
        <v>326</v>
      </c>
      <c r="I9911" s="43" t="s">
        <v>326</v>
      </c>
      <c r="J9911" s="43" t="s">
        <v>329</v>
      </c>
      <c r="K9911" s="43" t="s">
        <v>348</v>
      </c>
      <c r="L9911" s="43" t="s">
        <v>330</v>
      </c>
      <c r="M9911" s="43" t="s">
        <v>89</v>
      </c>
      <c r="N9911" s="30" t="s">
        <v>7709</v>
      </c>
      <c r="O9911" s="39" t="s">
        <v>7425</v>
      </c>
      <c r="P9911" s="25" t="s">
        <v>7938</v>
      </c>
      <c r="Q9911" s="24" t="s">
        <v>7830</v>
      </c>
      <c r="R9911" s="27" t="s">
        <v>7811</v>
      </c>
      <c r="S9911" s="26">
        <v>78.58250000000001</v>
      </c>
      <c r="T9911" s="28">
        <v>78.58250000000001</v>
      </c>
      <c r="U9911" s="27" t="s">
        <v>540</v>
      </c>
      <c r="V9911" s="27" t="s">
        <v>7990</v>
      </c>
      <c r="W9911" s="27" t="s">
        <v>18388</v>
      </c>
      <c r="X9911" s="27">
        <v>1</v>
      </c>
      <c r="Y9911" s="27">
        <v>78.58</v>
      </c>
      <c r="Z9911" s="27" t="s">
        <v>7748</v>
      </c>
    </row>
    <row r="9912" spans="1:26">
      <c r="A9912" s="24" t="s">
        <v>2592</v>
      </c>
      <c r="B9912" s="43" t="s">
        <v>323</v>
      </c>
      <c r="C9912" s="43" t="s">
        <v>324</v>
      </c>
      <c r="D9912" s="29" t="s">
        <v>325</v>
      </c>
      <c r="E9912" s="43" t="s">
        <v>326</v>
      </c>
      <c r="F9912" s="43" t="s">
        <v>404</v>
      </c>
      <c r="G9912" s="43" t="s">
        <v>532</v>
      </c>
      <c r="H9912" s="43" t="s">
        <v>326</v>
      </c>
      <c r="I9912" s="43" t="s">
        <v>326</v>
      </c>
      <c r="J9912" s="43" t="s">
        <v>329</v>
      </c>
      <c r="K9912" s="43" t="s">
        <v>348</v>
      </c>
      <c r="L9912" s="43" t="s">
        <v>330</v>
      </c>
      <c r="M9912" s="43" t="s">
        <v>89</v>
      </c>
      <c r="N9912" s="30" t="s">
        <v>7709</v>
      </c>
      <c r="O9912" s="39" t="s">
        <v>7425</v>
      </c>
      <c r="P9912" s="25" t="s">
        <v>7938</v>
      </c>
      <c r="Q9912" s="24" t="s">
        <v>7830</v>
      </c>
      <c r="R9912" s="27" t="s">
        <v>7811</v>
      </c>
      <c r="S9912" s="26">
        <v>94.144099999999995</v>
      </c>
      <c r="T9912" s="28">
        <v>94.144099999999995</v>
      </c>
      <c r="U9912" s="27" t="s">
        <v>7443</v>
      </c>
      <c r="V9912" s="27" t="s">
        <v>547</v>
      </c>
      <c r="W9912" s="27" t="s">
        <v>18389</v>
      </c>
      <c r="X9912" s="27">
        <v>0</v>
      </c>
      <c r="Y9912" s="27">
        <v>94.14</v>
      </c>
      <c r="Z9912" s="27" t="s">
        <v>7748</v>
      </c>
    </row>
    <row r="9913" spans="1:26">
      <c r="A9913" s="24" t="s">
        <v>2591</v>
      </c>
      <c r="B9913" s="43" t="s">
        <v>323</v>
      </c>
      <c r="C9913" s="43" t="s">
        <v>324</v>
      </c>
      <c r="D9913" s="29" t="s">
        <v>325</v>
      </c>
      <c r="E9913" s="43" t="s">
        <v>326</v>
      </c>
      <c r="F9913" s="43" t="s">
        <v>404</v>
      </c>
      <c r="G9913" s="43" t="s">
        <v>531</v>
      </c>
      <c r="H9913" s="43" t="s">
        <v>326</v>
      </c>
      <c r="I9913" s="43" t="s">
        <v>326</v>
      </c>
      <c r="J9913" s="43" t="s">
        <v>329</v>
      </c>
      <c r="K9913" s="43" t="s">
        <v>348</v>
      </c>
      <c r="L9913" s="43" t="s">
        <v>330</v>
      </c>
      <c r="M9913" s="43" t="s">
        <v>89</v>
      </c>
      <c r="N9913" s="30" t="s">
        <v>7709</v>
      </c>
      <c r="O9913" s="39" t="s">
        <v>7425</v>
      </c>
      <c r="P9913" s="25" t="s">
        <v>7938</v>
      </c>
      <c r="Q9913" s="24" t="s">
        <v>7830</v>
      </c>
      <c r="R9913" s="27" t="s">
        <v>7811</v>
      </c>
      <c r="S9913" s="26">
        <v>13.41</v>
      </c>
      <c r="T9913" s="28">
        <v>13.41</v>
      </c>
      <c r="U9913" s="27" t="s">
        <v>7806</v>
      </c>
      <c r="V9913" s="27" t="s">
        <v>547</v>
      </c>
      <c r="W9913" s="27" t="s">
        <v>18390</v>
      </c>
      <c r="X9913" s="27">
        <v>0</v>
      </c>
      <c r="Y9913" s="27">
        <v>13.41</v>
      </c>
      <c r="Z9913" s="27" t="s">
        <v>7748</v>
      </c>
    </row>
    <row r="9914" spans="1:26">
      <c r="A9914" s="24" t="s">
        <v>2590</v>
      </c>
      <c r="B9914" s="43" t="s">
        <v>323</v>
      </c>
      <c r="C9914" s="43" t="s">
        <v>324</v>
      </c>
      <c r="D9914" s="29" t="s">
        <v>325</v>
      </c>
      <c r="E9914" s="43" t="s">
        <v>326</v>
      </c>
      <c r="F9914" s="43" t="s">
        <v>404</v>
      </c>
      <c r="G9914" s="43" t="s">
        <v>530</v>
      </c>
      <c r="H9914" s="43" t="s">
        <v>326</v>
      </c>
      <c r="I9914" s="43" t="s">
        <v>326</v>
      </c>
      <c r="J9914" s="43" t="s">
        <v>329</v>
      </c>
      <c r="K9914" s="43" t="s">
        <v>348</v>
      </c>
      <c r="L9914" s="43" t="s">
        <v>330</v>
      </c>
      <c r="M9914" s="43" t="s">
        <v>89</v>
      </c>
      <c r="N9914" s="30" t="s">
        <v>7709</v>
      </c>
      <c r="O9914" s="39" t="s">
        <v>7425</v>
      </c>
      <c r="P9914" s="25" t="s">
        <v>7938</v>
      </c>
      <c r="Q9914" s="24" t="s">
        <v>7830</v>
      </c>
      <c r="R9914" s="27" t="s">
        <v>7811</v>
      </c>
      <c r="S9914" s="26">
        <v>10.413000000000002</v>
      </c>
      <c r="T9914" s="28">
        <v>10.413000000000002</v>
      </c>
      <c r="U9914" s="27" t="s">
        <v>7805</v>
      </c>
      <c r="V9914" s="27" t="s">
        <v>547</v>
      </c>
      <c r="W9914" s="27" t="s">
        <v>18391</v>
      </c>
      <c r="X9914" s="27">
        <v>0</v>
      </c>
      <c r="Y9914" s="27">
        <v>10.41</v>
      </c>
      <c r="Z9914" s="27" t="s">
        <v>7748</v>
      </c>
    </row>
    <row r="9915" spans="1:26">
      <c r="A9915" s="24" t="s">
        <v>2589</v>
      </c>
      <c r="B9915" s="43" t="s">
        <v>323</v>
      </c>
      <c r="C9915" s="43" t="s">
        <v>324</v>
      </c>
      <c r="D9915" s="29" t="s">
        <v>325</v>
      </c>
      <c r="E9915" s="43" t="s">
        <v>326</v>
      </c>
      <c r="F9915" s="43" t="s">
        <v>404</v>
      </c>
      <c r="G9915" s="43" t="s">
        <v>529</v>
      </c>
      <c r="H9915" s="43" t="s">
        <v>326</v>
      </c>
      <c r="I9915" s="43" t="s">
        <v>326</v>
      </c>
      <c r="J9915" s="43" t="s">
        <v>329</v>
      </c>
      <c r="K9915" s="43" t="s">
        <v>348</v>
      </c>
      <c r="L9915" s="43" t="s">
        <v>330</v>
      </c>
      <c r="M9915" s="43" t="s">
        <v>89</v>
      </c>
      <c r="N9915" s="30" t="s">
        <v>7709</v>
      </c>
      <c r="O9915" s="39" t="s">
        <v>7425</v>
      </c>
      <c r="P9915" s="25" t="s">
        <v>7938</v>
      </c>
      <c r="Q9915" s="24" t="s">
        <v>7830</v>
      </c>
      <c r="R9915" s="27" t="s">
        <v>7811</v>
      </c>
      <c r="S9915" s="26">
        <v>1.5139</v>
      </c>
      <c r="T9915" s="28">
        <v>1.5139</v>
      </c>
      <c r="U9915" s="27" t="s">
        <v>7442</v>
      </c>
      <c r="V9915" s="27" t="s">
        <v>547</v>
      </c>
      <c r="W9915" s="27" t="s">
        <v>18392</v>
      </c>
      <c r="X9915" s="27">
        <v>0</v>
      </c>
      <c r="Y9915" s="27">
        <v>1.51</v>
      </c>
      <c r="Z9915" s="27" t="s">
        <v>7748</v>
      </c>
    </row>
    <row r="9916" spans="1:26">
      <c r="A9916" s="24" t="s">
        <v>2597</v>
      </c>
      <c r="B9916" s="43" t="s">
        <v>323</v>
      </c>
      <c r="C9916" s="43" t="s">
        <v>324</v>
      </c>
      <c r="D9916" s="29" t="s">
        <v>325</v>
      </c>
      <c r="E9916" s="43" t="s">
        <v>326</v>
      </c>
      <c r="F9916" s="43" t="s">
        <v>402</v>
      </c>
      <c r="G9916" s="43" t="s">
        <v>532</v>
      </c>
      <c r="H9916" s="43" t="s">
        <v>326</v>
      </c>
      <c r="I9916" s="43" t="s">
        <v>326</v>
      </c>
      <c r="J9916" s="43" t="s">
        <v>329</v>
      </c>
      <c r="K9916" s="43" t="s">
        <v>348</v>
      </c>
      <c r="L9916" s="43" t="s">
        <v>330</v>
      </c>
      <c r="M9916" s="43" t="s">
        <v>89</v>
      </c>
      <c r="N9916" s="30" t="s">
        <v>7710</v>
      </c>
      <c r="O9916" s="39" t="s">
        <v>7425</v>
      </c>
      <c r="P9916" s="25" t="s">
        <v>7939</v>
      </c>
      <c r="Q9916" s="24" t="s">
        <v>7830</v>
      </c>
      <c r="R9916" s="27" t="s">
        <v>7811</v>
      </c>
      <c r="S9916" s="26">
        <v>109.22649999999999</v>
      </c>
      <c r="T9916" s="28">
        <v>109.22649999999999</v>
      </c>
      <c r="U9916" s="27" t="s">
        <v>7443</v>
      </c>
      <c r="V9916" s="27" t="s">
        <v>547</v>
      </c>
      <c r="W9916" s="27" t="s">
        <v>18393</v>
      </c>
      <c r="X9916" s="27">
        <v>0</v>
      </c>
      <c r="Y9916" s="27">
        <v>109.23</v>
      </c>
      <c r="Z9916" s="27" t="s">
        <v>7748</v>
      </c>
    </row>
    <row r="9917" spans="1:26">
      <c r="A9917" s="24" t="s">
        <v>2598</v>
      </c>
      <c r="B9917" s="43" t="s">
        <v>323</v>
      </c>
      <c r="C9917" s="43" t="s">
        <v>324</v>
      </c>
      <c r="D9917" s="29" t="s">
        <v>325</v>
      </c>
      <c r="E9917" s="43" t="s">
        <v>326</v>
      </c>
      <c r="F9917" s="43" t="s">
        <v>402</v>
      </c>
      <c r="G9917" s="43" t="s">
        <v>533</v>
      </c>
      <c r="H9917" s="43" t="s">
        <v>326</v>
      </c>
      <c r="I9917" s="43" t="s">
        <v>326</v>
      </c>
      <c r="J9917" s="43" t="s">
        <v>329</v>
      </c>
      <c r="K9917" s="43" t="s">
        <v>348</v>
      </c>
      <c r="L9917" s="43" t="s">
        <v>330</v>
      </c>
      <c r="M9917" s="43" t="s">
        <v>89</v>
      </c>
      <c r="N9917" s="30" t="s">
        <v>7710</v>
      </c>
      <c r="O9917" s="39" t="s">
        <v>7425</v>
      </c>
      <c r="P9917" s="25" t="s">
        <v>7939</v>
      </c>
      <c r="Q9917" s="24" t="s">
        <v>7830</v>
      </c>
      <c r="R9917" s="27" t="s">
        <v>7811</v>
      </c>
      <c r="S9917" s="26">
        <v>214.66310000000001</v>
      </c>
      <c r="T9917" s="28">
        <v>214.66310000000001</v>
      </c>
      <c r="U9917" s="27" t="s">
        <v>540</v>
      </c>
      <c r="V9917" s="27" t="s">
        <v>7990</v>
      </c>
      <c r="W9917" s="27" t="s">
        <v>18394</v>
      </c>
      <c r="X9917" s="27">
        <v>1</v>
      </c>
      <c r="Y9917" s="27">
        <v>214.66</v>
      </c>
      <c r="Z9917" s="27" t="s">
        <v>7748</v>
      </c>
    </row>
    <row r="9918" spans="1:26">
      <c r="A9918" s="24" t="s">
        <v>2596</v>
      </c>
      <c r="B9918" s="43" t="s">
        <v>323</v>
      </c>
      <c r="C9918" s="43" t="s">
        <v>324</v>
      </c>
      <c r="D9918" s="29" t="s">
        <v>325</v>
      </c>
      <c r="E9918" s="43" t="s">
        <v>326</v>
      </c>
      <c r="F9918" s="43" t="s">
        <v>402</v>
      </c>
      <c r="G9918" s="43" t="s">
        <v>531</v>
      </c>
      <c r="H9918" s="43" t="s">
        <v>326</v>
      </c>
      <c r="I9918" s="43" t="s">
        <v>326</v>
      </c>
      <c r="J9918" s="43" t="s">
        <v>329</v>
      </c>
      <c r="K9918" s="43" t="s">
        <v>348</v>
      </c>
      <c r="L9918" s="43" t="s">
        <v>330</v>
      </c>
      <c r="M9918" s="43" t="s">
        <v>89</v>
      </c>
      <c r="N9918" s="30" t="s">
        <v>7710</v>
      </c>
      <c r="O9918" s="39" t="s">
        <v>7425</v>
      </c>
      <c r="P9918" s="25" t="s">
        <v>7939</v>
      </c>
      <c r="Q9918" s="24" t="s">
        <v>7830</v>
      </c>
      <c r="R9918" s="27" t="s">
        <v>7811</v>
      </c>
      <c r="S9918" s="26">
        <v>20.826299999999996</v>
      </c>
      <c r="T9918" s="28">
        <v>20.826299999999996</v>
      </c>
      <c r="U9918" s="27" t="s">
        <v>7806</v>
      </c>
      <c r="V9918" s="27" t="s">
        <v>547</v>
      </c>
      <c r="W9918" s="27" t="s">
        <v>18395</v>
      </c>
      <c r="X9918" s="27">
        <v>0</v>
      </c>
      <c r="Y9918" s="27">
        <v>20.83</v>
      </c>
      <c r="Z9918" s="27" t="s">
        <v>7748</v>
      </c>
    </row>
    <row r="9919" spans="1:26">
      <c r="A9919" s="24" t="s">
        <v>2595</v>
      </c>
      <c r="B9919" s="43" t="s">
        <v>323</v>
      </c>
      <c r="C9919" s="43" t="s">
        <v>324</v>
      </c>
      <c r="D9919" s="29" t="s">
        <v>325</v>
      </c>
      <c r="E9919" s="43" t="s">
        <v>326</v>
      </c>
      <c r="F9919" s="43" t="s">
        <v>402</v>
      </c>
      <c r="G9919" s="43" t="s">
        <v>530</v>
      </c>
      <c r="H9919" s="43" t="s">
        <v>326</v>
      </c>
      <c r="I9919" s="43" t="s">
        <v>326</v>
      </c>
      <c r="J9919" s="43" t="s">
        <v>329</v>
      </c>
      <c r="K9919" s="43" t="s">
        <v>348</v>
      </c>
      <c r="L9919" s="43" t="s">
        <v>330</v>
      </c>
      <c r="M9919" s="43" t="s">
        <v>89</v>
      </c>
      <c r="N9919" s="30" t="s">
        <v>7710</v>
      </c>
      <c r="O9919" s="39" t="s">
        <v>7425</v>
      </c>
      <c r="P9919" s="25" t="s">
        <v>7939</v>
      </c>
      <c r="Q9919" s="24" t="s">
        <v>7830</v>
      </c>
      <c r="R9919" s="27" t="s">
        <v>7811</v>
      </c>
      <c r="S9919" s="26">
        <v>40.129399999999997</v>
      </c>
      <c r="T9919" s="28">
        <v>40.129399999999997</v>
      </c>
      <c r="U9919" s="27" t="s">
        <v>7805</v>
      </c>
      <c r="V9919" s="27" t="s">
        <v>547</v>
      </c>
      <c r="W9919" s="27" t="s">
        <v>18396</v>
      </c>
      <c r="X9919" s="27">
        <v>0</v>
      </c>
      <c r="Y9919" s="27">
        <v>40.130000000000003</v>
      </c>
      <c r="Z9919" s="27" t="s">
        <v>7748</v>
      </c>
    </row>
    <row r="9920" spans="1:26">
      <c r="A9920" s="24" t="s">
        <v>2594</v>
      </c>
      <c r="B9920" s="43" t="s">
        <v>323</v>
      </c>
      <c r="C9920" s="43" t="s">
        <v>324</v>
      </c>
      <c r="D9920" s="29" t="s">
        <v>325</v>
      </c>
      <c r="E9920" s="43" t="s">
        <v>326</v>
      </c>
      <c r="F9920" s="43" t="s">
        <v>402</v>
      </c>
      <c r="G9920" s="43" t="s">
        <v>529</v>
      </c>
      <c r="H9920" s="43" t="s">
        <v>326</v>
      </c>
      <c r="I9920" s="43" t="s">
        <v>326</v>
      </c>
      <c r="J9920" s="43" t="s">
        <v>329</v>
      </c>
      <c r="K9920" s="43" t="s">
        <v>348</v>
      </c>
      <c r="L9920" s="43" t="s">
        <v>330</v>
      </c>
      <c r="M9920" s="43" t="s">
        <v>89</v>
      </c>
      <c r="N9920" s="30" t="s">
        <v>7710</v>
      </c>
      <c r="O9920" s="39" t="s">
        <v>7425</v>
      </c>
      <c r="P9920" s="25" t="s">
        <v>7939</v>
      </c>
      <c r="Q9920" s="24" t="s">
        <v>7830</v>
      </c>
      <c r="R9920" s="27" t="s">
        <v>7811</v>
      </c>
      <c r="S9920" s="26">
        <v>1.9419</v>
      </c>
      <c r="T9920" s="28">
        <v>1.9419</v>
      </c>
      <c r="U9920" s="27" t="s">
        <v>7442</v>
      </c>
      <c r="V9920" s="27" t="s">
        <v>547</v>
      </c>
      <c r="W9920" s="27" t="s">
        <v>18397</v>
      </c>
      <c r="X9920" s="27">
        <v>0</v>
      </c>
      <c r="Y9920" s="27">
        <v>1.94</v>
      </c>
      <c r="Z9920" s="27" t="s">
        <v>7748</v>
      </c>
    </row>
    <row r="9921" spans="1:26">
      <c r="A9921" s="24" t="s">
        <v>2603</v>
      </c>
      <c r="B9921" s="43" t="s">
        <v>323</v>
      </c>
      <c r="C9921" s="43" t="s">
        <v>324</v>
      </c>
      <c r="D9921" s="29" t="s">
        <v>325</v>
      </c>
      <c r="E9921" s="43" t="s">
        <v>326</v>
      </c>
      <c r="F9921" s="43" t="s">
        <v>417</v>
      </c>
      <c r="G9921" s="43" t="s">
        <v>533</v>
      </c>
      <c r="H9921" s="43" t="s">
        <v>326</v>
      </c>
      <c r="I9921" s="43" t="s">
        <v>326</v>
      </c>
      <c r="J9921" s="43" t="s">
        <v>329</v>
      </c>
      <c r="K9921" s="43" t="s">
        <v>348</v>
      </c>
      <c r="L9921" s="43" t="s">
        <v>330</v>
      </c>
      <c r="M9921" s="43" t="s">
        <v>89</v>
      </c>
      <c r="N9921" s="30" t="s">
        <v>7723</v>
      </c>
      <c r="O9921" s="39" t="s">
        <v>7425</v>
      </c>
      <c r="P9921" s="25" t="s">
        <v>5491</v>
      </c>
      <c r="Q9921" s="24" t="s">
        <v>7830</v>
      </c>
      <c r="R9921" s="27" t="s">
        <v>7811</v>
      </c>
      <c r="S9921" s="26">
        <v>3.8289</v>
      </c>
      <c r="T9921" s="28">
        <v>3.8289</v>
      </c>
      <c r="U9921" s="27" t="s">
        <v>540</v>
      </c>
      <c r="V9921" s="27" t="s">
        <v>7990</v>
      </c>
      <c r="W9921" s="27" t="s">
        <v>18398</v>
      </c>
      <c r="X9921" s="27">
        <v>1</v>
      </c>
      <c r="Y9921" s="27">
        <v>3.83</v>
      </c>
      <c r="Z9921" s="27" t="s">
        <v>7748</v>
      </c>
    </row>
    <row r="9922" spans="1:26">
      <c r="A9922" s="24" t="s">
        <v>2602</v>
      </c>
      <c r="B9922" s="43" t="s">
        <v>323</v>
      </c>
      <c r="C9922" s="43" t="s">
        <v>324</v>
      </c>
      <c r="D9922" s="29" t="s">
        <v>325</v>
      </c>
      <c r="E9922" s="43" t="s">
        <v>326</v>
      </c>
      <c r="F9922" s="43" t="s">
        <v>417</v>
      </c>
      <c r="G9922" s="43" t="s">
        <v>532</v>
      </c>
      <c r="H9922" s="43" t="s">
        <v>326</v>
      </c>
      <c r="I9922" s="43" t="s">
        <v>326</v>
      </c>
      <c r="J9922" s="43" t="s">
        <v>329</v>
      </c>
      <c r="K9922" s="43" t="s">
        <v>348</v>
      </c>
      <c r="L9922" s="43" t="s">
        <v>330</v>
      </c>
      <c r="M9922" s="43" t="s">
        <v>89</v>
      </c>
      <c r="N9922" s="30" t="s">
        <v>7723</v>
      </c>
      <c r="O9922" s="39" t="s">
        <v>7425</v>
      </c>
      <c r="P9922" s="25" t="s">
        <v>5491</v>
      </c>
      <c r="Q9922" s="24" t="s">
        <v>7830</v>
      </c>
      <c r="R9922" s="27" t="s">
        <v>7811</v>
      </c>
      <c r="S9922" s="26">
        <v>1.7566999999999999</v>
      </c>
      <c r="T9922" s="28">
        <v>1.7566999999999999</v>
      </c>
      <c r="U9922" s="27" t="s">
        <v>7443</v>
      </c>
      <c r="V9922" s="27" t="s">
        <v>547</v>
      </c>
      <c r="W9922" s="27" t="s">
        <v>18399</v>
      </c>
      <c r="X9922" s="27">
        <v>0</v>
      </c>
      <c r="Y9922" s="27">
        <v>1.76</v>
      </c>
      <c r="Z9922" s="27" t="s">
        <v>7748</v>
      </c>
    </row>
    <row r="9923" spans="1:26">
      <c r="A9923" s="24" t="s">
        <v>2601</v>
      </c>
      <c r="B9923" s="43" t="s">
        <v>323</v>
      </c>
      <c r="C9923" s="43" t="s">
        <v>324</v>
      </c>
      <c r="D9923" s="29" t="s">
        <v>325</v>
      </c>
      <c r="E9923" s="43" t="s">
        <v>326</v>
      </c>
      <c r="F9923" s="43" t="s">
        <v>417</v>
      </c>
      <c r="G9923" s="43" t="s">
        <v>531</v>
      </c>
      <c r="H9923" s="43" t="s">
        <v>326</v>
      </c>
      <c r="I9923" s="43" t="s">
        <v>326</v>
      </c>
      <c r="J9923" s="43" t="s">
        <v>329</v>
      </c>
      <c r="K9923" s="43" t="s">
        <v>348</v>
      </c>
      <c r="L9923" s="43" t="s">
        <v>330</v>
      </c>
      <c r="M9923" s="43" t="s">
        <v>89</v>
      </c>
      <c r="N9923" s="30" t="s">
        <v>7723</v>
      </c>
      <c r="O9923" s="39" t="s">
        <v>7425</v>
      </c>
      <c r="P9923" s="25" t="s">
        <v>5491</v>
      </c>
      <c r="Q9923" s="24" t="s">
        <v>7830</v>
      </c>
      <c r="R9923" s="27" t="s">
        <v>7811</v>
      </c>
      <c r="S9923" s="26">
        <v>0.32550000000000001</v>
      </c>
      <c r="T9923" s="28">
        <v>0.32550000000000001</v>
      </c>
      <c r="U9923" s="27" t="s">
        <v>7806</v>
      </c>
      <c r="V9923" s="27" t="s">
        <v>547</v>
      </c>
      <c r="W9923" s="27" t="s">
        <v>18400</v>
      </c>
      <c r="X9923" s="27">
        <v>0</v>
      </c>
      <c r="Y9923" s="27">
        <v>0.33</v>
      </c>
      <c r="Z9923" s="27" t="s">
        <v>7748</v>
      </c>
    </row>
    <row r="9924" spans="1:26">
      <c r="A9924" s="24" t="s">
        <v>2600</v>
      </c>
      <c r="B9924" s="43" t="s">
        <v>323</v>
      </c>
      <c r="C9924" s="43" t="s">
        <v>324</v>
      </c>
      <c r="D9924" s="29" t="s">
        <v>325</v>
      </c>
      <c r="E9924" s="43" t="s">
        <v>326</v>
      </c>
      <c r="F9924" s="43" t="s">
        <v>417</v>
      </c>
      <c r="G9924" s="43" t="s">
        <v>530</v>
      </c>
      <c r="H9924" s="43" t="s">
        <v>326</v>
      </c>
      <c r="I9924" s="43" t="s">
        <v>326</v>
      </c>
      <c r="J9924" s="43" t="s">
        <v>329</v>
      </c>
      <c r="K9924" s="43" t="s">
        <v>348</v>
      </c>
      <c r="L9924" s="43" t="s">
        <v>330</v>
      </c>
      <c r="M9924" s="43" t="s">
        <v>89</v>
      </c>
      <c r="N9924" s="30" t="s">
        <v>7723</v>
      </c>
      <c r="O9924" s="39" t="s">
        <v>7425</v>
      </c>
      <c r="P9924" s="25" t="s">
        <v>5491</v>
      </c>
      <c r="Q9924" s="24" t="s">
        <v>7830</v>
      </c>
      <c r="R9924" s="27" t="s">
        <v>7811</v>
      </c>
      <c r="S9924" s="26">
        <v>0.13220000000000001</v>
      </c>
      <c r="T9924" s="28">
        <v>0.13220000000000001</v>
      </c>
      <c r="U9924" s="27" t="s">
        <v>7805</v>
      </c>
      <c r="V9924" s="27" t="s">
        <v>547</v>
      </c>
      <c r="W9924" s="27" t="s">
        <v>18401</v>
      </c>
      <c r="X9924" s="27">
        <v>0</v>
      </c>
      <c r="Y9924" s="27">
        <v>0.13</v>
      </c>
      <c r="Z9924" s="27" t="s">
        <v>7748</v>
      </c>
    </row>
    <row r="9925" spans="1:26">
      <c r="A9925" s="24" t="s">
        <v>2599</v>
      </c>
      <c r="B9925" s="43" t="s">
        <v>323</v>
      </c>
      <c r="C9925" s="43" t="s">
        <v>324</v>
      </c>
      <c r="D9925" s="29" t="s">
        <v>325</v>
      </c>
      <c r="E9925" s="43" t="s">
        <v>326</v>
      </c>
      <c r="F9925" s="43" t="s">
        <v>417</v>
      </c>
      <c r="G9925" s="43" t="s">
        <v>529</v>
      </c>
      <c r="H9925" s="43" t="s">
        <v>326</v>
      </c>
      <c r="I9925" s="43" t="s">
        <v>326</v>
      </c>
      <c r="J9925" s="43" t="s">
        <v>329</v>
      </c>
      <c r="K9925" s="43" t="s">
        <v>348</v>
      </c>
      <c r="L9925" s="43" t="s">
        <v>330</v>
      </c>
      <c r="M9925" s="43" t="s">
        <v>89</v>
      </c>
      <c r="N9925" s="30" t="s">
        <v>7723</v>
      </c>
      <c r="O9925" s="39" t="s">
        <v>7425</v>
      </c>
      <c r="P9925" s="25" t="s">
        <v>5491</v>
      </c>
      <c r="Q9925" s="24" t="s">
        <v>7830</v>
      </c>
      <c r="R9925" s="27" t="s">
        <v>7811</v>
      </c>
      <c r="S9925" s="26">
        <v>0.37879999999999997</v>
      </c>
      <c r="T9925" s="28">
        <v>0.37879999999999997</v>
      </c>
      <c r="U9925" s="27" t="s">
        <v>7442</v>
      </c>
      <c r="V9925" s="27" t="s">
        <v>547</v>
      </c>
      <c r="W9925" s="27" t="s">
        <v>18402</v>
      </c>
      <c r="X9925" s="27">
        <v>0</v>
      </c>
      <c r="Y9925" s="27">
        <v>0.38</v>
      </c>
      <c r="Z9925" s="27" t="s">
        <v>7748</v>
      </c>
    </row>
    <row r="9926" spans="1:26">
      <c r="A9926" s="24" t="s">
        <v>2608</v>
      </c>
      <c r="B9926" s="43" t="s">
        <v>323</v>
      </c>
      <c r="C9926" s="43" t="s">
        <v>324</v>
      </c>
      <c r="D9926" s="29" t="s">
        <v>325</v>
      </c>
      <c r="E9926" s="43" t="s">
        <v>326</v>
      </c>
      <c r="F9926" s="43" t="s">
        <v>427</v>
      </c>
      <c r="G9926" s="43" t="s">
        <v>533</v>
      </c>
      <c r="H9926" s="43" t="s">
        <v>326</v>
      </c>
      <c r="I9926" s="43" t="s">
        <v>326</v>
      </c>
      <c r="J9926" s="43" t="s">
        <v>329</v>
      </c>
      <c r="K9926" s="43" t="s">
        <v>348</v>
      </c>
      <c r="L9926" s="43" t="s">
        <v>330</v>
      </c>
      <c r="M9926" s="43" t="s">
        <v>89</v>
      </c>
      <c r="N9926" s="30" t="s">
        <v>7734</v>
      </c>
      <c r="O9926" s="39" t="s">
        <v>7425</v>
      </c>
      <c r="P9926" s="25" t="s">
        <v>136</v>
      </c>
      <c r="Q9926" s="24" t="s">
        <v>7830</v>
      </c>
      <c r="R9926" s="27" t="s">
        <v>7811</v>
      </c>
      <c r="S9926" s="26">
        <v>0.29420000000000002</v>
      </c>
      <c r="T9926" s="28">
        <v>0.29420000000000002</v>
      </c>
      <c r="U9926" s="27" t="s">
        <v>540</v>
      </c>
      <c r="V9926" s="27" t="s">
        <v>7990</v>
      </c>
      <c r="W9926" s="27" t="s">
        <v>18403</v>
      </c>
      <c r="X9926" s="27">
        <v>1</v>
      </c>
      <c r="Y9926" s="27">
        <v>0.28999999999999998</v>
      </c>
      <c r="Z9926" s="27" t="s">
        <v>7748</v>
      </c>
    </row>
    <row r="9927" spans="1:26">
      <c r="A9927" s="24" t="s">
        <v>2607</v>
      </c>
      <c r="B9927" s="43" t="s">
        <v>323</v>
      </c>
      <c r="C9927" s="43" t="s">
        <v>324</v>
      </c>
      <c r="D9927" s="29" t="s">
        <v>325</v>
      </c>
      <c r="E9927" s="43" t="s">
        <v>326</v>
      </c>
      <c r="F9927" s="43" t="s">
        <v>427</v>
      </c>
      <c r="G9927" s="43" t="s">
        <v>532</v>
      </c>
      <c r="H9927" s="43" t="s">
        <v>326</v>
      </c>
      <c r="I9927" s="43" t="s">
        <v>326</v>
      </c>
      <c r="J9927" s="43" t="s">
        <v>329</v>
      </c>
      <c r="K9927" s="43" t="s">
        <v>348</v>
      </c>
      <c r="L9927" s="43" t="s">
        <v>330</v>
      </c>
      <c r="M9927" s="43" t="s">
        <v>89</v>
      </c>
      <c r="N9927" s="30" t="s">
        <v>7734</v>
      </c>
      <c r="O9927" s="39" t="s">
        <v>7425</v>
      </c>
      <c r="P9927" s="25" t="s">
        <v>136</v>
      </c>
      <c r="Q9927" s="24" t="s">
        <v>7830</v>
      </c>
      <c r="R9927" s="27" t="s">
        <v>7811</v>
      </c>
      <c r="S9927" s="26">
        <v>3.5500000000000004E-2</v>
      </c>
      <c r="T9927" s="28">
        <v>3.5500000000000004E-2</v>
      </c>
      <c r="U9927" s="27" t="s">
        <v>7443</v>
      </c>
      <c r="V9927" s="27" t="s">
        <v>547</v>
      </c>
      <c r="W9927" s="27" t="s">
        <v>18404</v>
      </c>
      <c r="X9927" s="27">
        <v>0</v>
      </c>
      <c r="Y9927" s="27">
        <v>0.04</v>
      </c>
      <c r="Z9927" s="27" t="s">
        <v>7748</v>
      </c>
    </row>
    <row r="9928" spans="1:26">
      <c r="A9928" s="24" t="s">
        <v>2605</v>
      </c>
      <c r="B9928" s="43" t="s">
        <v>323</v>
      </c>
      <c r="C9928" s="43" t="s">
        <v>324</v>
      </c>
      <c r="D9928" s="29" t="s">
        <v>325</v>
      </c>
      <c r="E9928" s="43" t="s">
        <v>326</v>
      </c>
      <c r="F9928" s="43" t="s">
        <v>427</v>
      </c>
      <c r="G9928" s="43" t="s">
        <v>530</v>
      </c>
      <c r="H9928" s="43" t="s">
        <v>326</v>
      </c>
      <c r="I9928" s="43" t="s">
        <v>326</v>
      </c>
      <c r="J9928" s="43" t="s">
        <v>329</v>
      </c>
      <c r="K9928" s="43" t="s">
        <v>348</v>
      </c>
      <c r="L9928" s="43" t="s">
        <v>330</v>
      </c>
      <c r="M9928" s="43" t="s">
        <v>89</v>
      </c>
      <c r="N9928" s="30" t="s">
        <v>7734</v>
      </c>
      <c r="O9928" s="39" t="s">
        <v>7425</v>
      </c>
      <c r="P9928" s="25" t="s">
        <v>136</v>
      </c>
      <c r="Q9928" s="24" t="s">
        <v>7830</v>
      </c>
      <c r="R9928" s="27" t="s">
        <v>7811</v>
      </c>
      <c r="S9928" s="26">
        <v>0.15820000000000001</v>
      </c>
      <c r="T9928" s="28">
        <v>0.15820000000000001</v>
      </c>
      <c r="U9928" s="27" t="s">
        <v>7805</v>
      </c>
      <c r="V9928" s="27" t="s">
        <v>547</v>
      </c>
      <c r="W9928" s="27" t="s">
        <v>18405</v>
      </c>
      <c r="X9928" s="27">
        <v>0</v>
      </c>
      <c r="Y9928" s="27">
        <v>0.16</v>
      </c>
      <c r="Z9928" s="27" t="s">
        <v>7748</v>
      </c>
    </row>
    <row r="9929" spans="1:26">
      <c r="A9929" s="24" t="s">
        <v>2613</v>
      </c>
      <c r="B9929" s="43" t="s">
        <v>323</v>
      </c>
      <c r="C9929" s="43" t="s">
        <v>324</v>
      </c>
      <c r="D9929" s="29" t="s">
        <v>325</v>
      </c>
      <c r="E9929" s="43" t="s">
        <v>326</v>
      </c>
      <c r="F9929" s="43" t="s">
        <v>411</v>
      </c>
      <c r="G9929" s="43" t="s">
        <v>533</v>
      </c>
      <c r="H9929" s="43" t="s">
        <v>326</v>
      </c>
      <c r="I9929" s="43" t="s">
        <v>326</v>
      </c>
      <c r="J9929" s="43" t="s">
        <v>329</v>
      </c>
      <c r="K9929" s="43" t="s">
        <v>348</v>
      </c>
      <c r="L9929" s="43" t="s">
        <v>330</v>
      </c>
      <c r="M9929" s="43" t="s">
        <v>89</v>
      </c>
      <c r="N9929" s="30" t="s">
        <v>7717</v>
      </c>
      <c r="O9929" s="39" t="s">
        <v>7425</v>
      </c>
      <c r="P9929" s="25" t="s">
        <v>117</v>
      </c>
      <c r="Q9929" s="24" t="s">
        <v>7830</v>
      </c>
      <c r="R9929" s="27" t="s">
        <v>7811</v>
      </c>
      <c r="S9929" s="26">
        <v>161.5395</v>
      </c>
      <c r="T9929" s="28">
        <v>161.5395</v>
      </c>
      <c r="U9929" s="27" t="s">
        <v>540</v>
      </c>
      <c r="V9929" s="27" t="s">
        <v>7990</v>
      </c>
      <c r="W9929" s="27" t="s">
        <v>18406</v>
      </c>
      <c r="X9929" s="27">
        <v>1</v>
      </c>
      <c r="Y9929" s="27">
        <v>161.54</v>
      </c>
      <c r="Z9929" s="27" t="s">
        <v>7748</v>
      </c>
    </row>
    <row r="9930" spans="1:26">
      <c r="A9930" s="24" t="s">
        <v>2612</v>
      </c>
      <c r="B9930" s="43" t="s">
        <v>323</v>
      </c>
      <c r="C9930" s="43" t="s">
        <v>324</v>
      </c>
      <c r="D9930" s="29" t="s">
        <v>325</v>
      </c>
      <c r="E9930" s="43" t="s">
        <v>326</v>
      </c>
      <c r="F9930" s="43" t="s">
        <v>411</v>
      </c>
      <c r="G9930" s="43" t="s">
        <v>532</v>
      </c>
      <c r="H9930" s="43" t="s">
        <v>326</v>
      </c>
      <c r="I9930" s="43" t="s">
        <v>326</v>
      </c>
      <c r="J9930" s="43" t="s">
        <v>329</v>
      </c>
      <c r="K9930" s="43" t="s">
        <v>348</v>
      </c>
      <c r="L9930" s="43" t="s">
        <v>330</v>
      </c>
      <c r="M9930" s="43" t="s">
        <v>89</v>
      </c>
      <c r="N9930" s="30" t="s">
        <v>7717</v>
      </c>
      <c r="O9930" s="39" t="s">
        <v>7425</v>
      </c>
      <c r="P9930" s="25" t="s">
        <v>117</v>
      </c>
      <c r="Q9930" s="24" t="s">
        <v>7830</v>
      </c>
      <c r="R9930" s="27" t="s">
        <v>7811</v>
      </c>
      <c r="S9930" s="26">
        <v>103.92140000000001</v>
      </c>
      <c r="T9930" s="28">
        <v>103.92140000000001</v>
      </c>
      <c r="U9930" s="27" t="s">
        <v>7443</v>
      </c>
      <c r="V9930" s="27" t="s">
        <v>547</v>
      </c>
      <c r="W9930" s="27" t="s">
        <v>18407</v>
      </c>
      <c r="X9930" s="27">
        <v>0</v>
      </c>
      <c r="Y9930" s="27">
        <v>103.92</v>
      </c>
      <c r="Z9930" s="27" t="s">
        <v>7748</v>
      </c>
    </row>
    <row r="9931" spans="1:26">
      <c r="A9931" s="24" t="s">
        <v>2610</v>
      </c>
      <c r="B9931" s="43" t="s">
        <v>323</v>
      </c>
      <c r="C9931" s="43" t="s">
        <v>324</v>
      </c>
      <c r="D9931" s="29" t="s">
        <v>325</v>
      </c>
      <c r="E9931" s="43" t="s">
        <v>326</v>
      </c>
      <c r="F9931" s="43" t="s">
        <v>411</v>
      </c>
      <c r="G9931" s="43" t="s">
        <v>530</v>
      </c>
      <c r="H9931" s="43" t="s">
        <v>326</v>
      </c>
      <c r="I9931" s="43" t="s">
        <v>326</v>
      </c>
      <c r="J9931" s="43" t="s">
        <v>329</v>
      </c>
      <c r="K9931" s="43" t="s">
        <v>348</v>
      </c>
      <c r="L9931" s="43" t="s">
        <v>330</v>
      </c>
      <c r="M9931" s="43" t="s">
        <v>89</v>
      </c>
      <c r="N9931" s="30" t="s">
        <v>7717</v>
      </c>
      <c r="O9931" s="39" t="s">
        <v>7425</v>
      </c>
      <c r="P9931" s="25" t="s">
        <v>117</v>
      </c>
      <c r="Q9931" s="24" t="s">
        <v>7830</v>
      </c>
      <c r="R9931" s="27" t="s">
        <v>7811</v>
      </c>
      <c r="S9931" s="26">
        <v>22.146099999999997</v>
      </c>
      <c r="T9931" s="28">
        <v>22.146099999999997</v>
      </c>
      <c r="U9931" s="27" t="s">
        <v>7805</v>
      </c>
      <c r="V9931" s="27" t="s">
        <v>547</v>
      </c>
      <c r="W9931" s="27" t="s">
        <v>18408</v>
      </c>
      <c r="X9931" s="27">
        <v>0</v>
      </c>
      <c r="Y9931" s="27">
        <v>22.15</v>
      </c>
      <c r="Z9931" s="27" t="s">
        <v>7748</v>
      </c>
    </row>
    <row r="9932" spans="1:26">
      <c r="A9932" s="24" t="s">
        <v>2618</v>
      </c>
      <c r="B9932" s="43" t="s">
        <v>323</v>
      </c>
      <c r="C9932" s="43" t="s">
        <v>324</v>
      </c>
      <c r="D9932" s="29" t="s">
        <v>325</v>
      </c>
      <c r="E9932" s="43" t="s">
        <v>326</v>
      </c>
      <c r="F9932" s="43" t="s">
        <v>410</v>
      </c>
      <c r="G9932" s="43" t="s">
        <v>533</v>
      </c>
      <c r="H9932" s="43" t="s">
        <v>326</v>
      </c>
      <c r="I9932" s="43" t="s">
        <v>326</v>
      </c>
      <c r="J9932" s="43" t="s">
        <v>329</v>
      </c>
      <c r="K9932" s="43" t="s">
        <v>348</v>
      </c>
      <c r="L9932" s="43" t="s">
        <v>330</v>
      </c>
      <c r="M9932" s="43" t="s">
        <v>89</v>
      </c>
      <c r="N9932" s="30" t="s">
        <v>7716</v>
      </c>
      <c r="O9932" s="39" t="s">
        <v>7425</v>
      </c>
      <c r="P9932" s="25" t="s">
        <v>7969</v>
      </c>
      <c r="Q9932" s="24" t="s">
        <v>7830</v>
      </c>
      <c r="R9932" s="27" t="s">
        <v>7811</v>
      </c>
      <c r="S9932" s="26">
        <v>27.990400000000001</v>
      </c>
      <c r="T9932" s="28">
        <v>27.990400000000001</v>
      </c>
      <c r="U9932" s="27" t="s">
        <v>540</v>
      </c>
      <c r="V9932" s="27" t="s">
        <v>7990</v>
      </c>
      <c r="W9932" s="27" t="s">
        <v>18409</v>
      </c>
      <c r="X9932" s="27">
        <v>1</v>
      </c>
      <c r="Y9932" s="27">
        <v>27.99</v>
      </c>
      <c r="Z9932" s="27" t="s">
        <v>7748</v>
      </c>
    </row>
    <row r="9933" spans="1:26">
      <c r="A9933" s="24" t="s">
        <v>2617</v>
      </c>
      <c r="B9933" s="43" t="s">
        <v>323</v>
      </c>
      <c r="C9933" s="43" t="s">
        <v>324</v>
      </c>
      <c r="D9933" s="29" t="s">
        <v>325</v>
      </c>
      <c r="E9933" s="43" t="s">
        <v>326</v>
      </c>
      <c r="F9933" s="43" t="s">
        <v>410</v>
      </c>
      <c r="G9933" s="43" t="s">
        <v>532</v>
      </c>
      <c r="H9933" s="43" t="s">
        <v>326</v>
      </c>
      <c r="I9933" s="43" t="s">
        <v>326</v>
      </c>
      <c r="J9933" s="43" t="s">
        <v>329</v>
      </c>
      <c r="K9933" s="43" t="s">
        <v>348</v>
      </c>
      <c r="L9933" s="43" t="s">
        <v>330</v>
      </c>
      <c r="M9933" s="43" t="s">
        <v>89</v>
      </c>
      <c r="N9933" s="30" t="s">
        <v>7716</v>
      </c>
      <c r="O9933" s="39" t="s">
        <v>7425</v>
      </c>
      <c r="P9933" s="25" t="s">
        <v>7969</v>
      </c>
      <c r="Q9933" s="24" t="s">
        <v>7830</v>
      </c>
      <c r="R9933" s="27" t="s">
        <v>7811</v>
      </c>
      <c r="S9933" s="26">
        <v>29.916700000000002</v>
      </c>
      <c r="T9933" s="28">
        <v>29.916700000000002</v>
      </c>
      <c r="U9933" s="27" t="s">
        <v>7443</v>
      </c>
      <c r="V9933" s="27" t="s">
        <v>547</v>
      </c>
      <c r="W9933" s="27" t="s">
        <v>18410</v>
      </c>
      <c r="X9933" s="27">
        <v>0</v>
      </c>
      <c r="Y9933" s="27">
        <v>29.92</v>
      </c>
      <c r="Z9933" s="27" t="s">
        <v>7748</v>
      </c>
    </row>
    <row r="9934" spans="1:26">
      <c r="A9934" s="24" t="s">
        <v>2615</v>
      </c>
      <c r="B9934" s="43" t="s">
        <v>323</v>
      </c>
      <c r="C9934" s="43" t="s">
        <v>324</v>
      </c>
      <c r="D9934" s="29" t="s">
        <v>325</v>
      </c>
      <c r="E9934" s="43" t="s">
        <v>326</v>
      </c>
      <c r="F9934" s="43" t="s">
        <v>410</v>
      </c>
      <c r="G9934" s="43" t="s">
        <v>530</v>
      </c>
      <c r="H9934" s="43" t="s">
        <v>326</v>
      </c>
      <c r="I9934" s="43" t="s">
        <v>326</v>
      </c>
      <c r="J9934" s="43" t="s">
        <v>329</v>
      </c>
      <c r="K9934" s="43" t="s">
        <v>348</v>
      </c>
      <c r="L9934" s="43" t="s">
        <v>330</v>
      </c>
      <c r="M9934" s="43" t="s">
        <v>89</v>
      </c>
      <c r="N9934" s="30" t="s">
        <v>7716</v>
      </c>
      <c r="O9934" s="39" t="s">
        <v>7425</v>
      </c>
      <c r="P9934" s="25" t="s">
        <v>7969</v>
      </c>
      <c r="Q9934" s="24" t="s">
        <v>7830</v>
      </c>
      <c r="R9934" s="27" t="s">
        <v>7811</v>
      </c>
      <c r="S9934" s="26">
        <v>16.206099999999999</v>
      </c>
      <c r="T9934" s="28">
        <v>16.206099999999999</v>
      </c>
      <c r="U9934" s="27" t="s">
        <v>7805</v>
      </c>
      <c r="V9934" s="27" t="s">
        <v>547</v>
      </c>
      <c r="W9934" s="27" t="s">
        <v>18411</v>
      </c>
      <c r="X9934" s="27">
        <v>0</v>
      </c>
      <c r="Y9934" s="27">
        <v>16.21</v>
      </c>
      <c r="Z9934" s="27" t="s">
        <v>7748</v>
      </c>
    </row>
    <row r="9935" spans="1:26">
      <c r="A9935" s="24" t="s">
        <v>2623</v>
      </c>
      <c r="B9935" s="43" t="s">
        <v>323</v>
      </c>
      <c r="C9935" s="43" t="s">
        <v>324</v>
      </c>
      <c r="D9935" s="29" t="s">
        <v>325</v>
      </c>
      <c r="E9935" s="43" t="s">
        <v>326</v>
      </c>
      <c r="F9935" s="43" t="s">
        <v>409</v>
      </c>
      <c r="G9935" s="43" t="s">
        <v>533</v>
      </c>
      <c r="H9935" s="43" t="s">
        <v>326</v>
      </c>
      <c r="I9935" s="43" t="s">
        <v>326</v>
      </c>
      <c r="J9935" s="43" t="s">
        <v>329</v>
      </c>
      <c r="K9935" s="43" t="s">
        <v>348</v>
      </c>
      <c r="L9935" s="43" t="s">
        <v>330</v>
      </c>
      <c r="M9935" s="43" t="s">
        <v>89</v>
      </c>
      <c r="N9935" s="30" t="s">
        <v>7715</v>
      </c>
      <c r="O9935" s="39" t="s">
        <v>7425</v>
      </c>
      <c r="P9935" s="25" t="s">
        <v>7970</v>
      </c>
      <c r="Q9935" s="24" t="s">
        <v>7830</v>
      </c>
      <c r="R9935" s="27" t="s">
        <v>7811</v>
      </c>
      <c r="S9935" s="26">
        <v>133.5489</v>
      </c>
      <c r="T9935" s="28">
        <v>133.5489</v>
      </c>
      <c r="U9935" s="27" t="s">
        <v>540</v>
      </c>
      <c r="V9935" s="27" t="s">
        <v>7990</v>
      </c>
      <c r="W9935" s="27" t="s">
        <v>18412</v>
      </c>
      <c r="X9935" s="27">
        <v>1</v>
      </c>
      <c r="Y9935" s="27">
        <v>133.55000000000001</v>
      </c>
      <c r="Z9935" s="27" t="s">
        <v>7748</v>
      </c>
    </row>
    <row r="9936" spans="1:26">
      <c r="A9936" s="24" t="s">
        <v>2620</v>
      </c>
      <c r="B9936" s="43" t="s">
        <v>323</v>
      </c>
      <c r="C9936" s="43" t="s">
        <v>324</v>
      </c>
      <c r="D9936" s="29" t="s">
        <v>325</v>
      </c>
      <c r="E9936" s="43" t="s">
        <v>326</v>
      </c>
      <c r="F9936" s="43" t="s">
        <v>409</v>
      </c>
      <c r="G9936" s="43" t="s">
        <v>530</v>
      </c>
      <c r="H9936" s="43" t="s">
        <v>326</v>
      </c>
      <c r="I9936" s="43" t="s">
        <v>326</v>
      </c>
      <c r="J9936" s="43" t="s">
        <v>329</v>
      </c>
      <c r="K9936" s="43" t="s">
        <v>348</v>
      </c>
      <c r="L9936" s="43" t="s">
        <v>330</v>
      </c>
      <c r="M9936" s="43" t="s">
        <v>89</v>
      </c>
      <c r="N9936" s="30" t="s">
        <v>7715</v>
      </c>
      <c r="O9936" s="39" t="s">
        <v>7425</v>
      </c>
      <c r="P9936" s="25" t="s">
        <v>7970</v>
      </c>
      <c r="Q9936" s="24" t="s">
        <v>7830</v>
      </c>
      <c r="R9936" s="27" t="s">
        <v>7811</v>
      </c>
      <c r="S9936" s="26">
        <v>5.9398</v>
      </c>
      <c r="T9936" s="28">
        <v>5.9398</v>
      </c>
      <c r="U9936" s="27" t="s">
        <v>7805</v>
      </c>
      <c r="V9936" s="27" t="s">
        <v>547</v>
      </c>
      <c r="W9936" s="27" t="s">
        <v>18413</v>
      </c>
      <c r="X9936" s="27">
        <v>0</v>
      </c>
      <c r="Y9936" s="27">
        <v>5.94</v>
      </c>
      <c r="Z9936" s="27" t="s">
        <v>7748</v>
      </c>
    </row>
    <row r="9937" spans="1:26">
      <c r="A9937" s="24" t="s">
        <v>2622</v>
      </c>
      <c r="B9937" s="43" t="s">
        <v>323</v>
      </c>
      <c r="C9937" s="43" t="s">
        <v>324</v>
      </c>
      <c r="D9937" s="29" t="s">
        <v>325</v>
      </c>
      <c r="E9937" s="43" t="s">
        <v>326</v>
      </c>
      <c r="F9937" s="43" t="s">
        <v>409</v>
      </c>
      <c r="G9937" s="43" t="s">
        <v>532</v>
      </c>
      <c r="H9937" s="43" t="s">
        <v>326</v>
      </c>
      <c r="I9937" s="43" t="s">
        <v>326</v>
      </c>
      <c r="J9937" s="43" t="s">
        <v>329</v>
      </c>
      <c r="K9937" s="43" t="s">
        <v>348</v>
      </c>
      <c r="L9937" s="43" t="s">
        <v>330</v>
      </c>
      <c r="M9937" s="43" t="s">
        <v>89</v>
      </c>
      <c r="N9937" s="30" t="s">
        <v>7715</v>
      </c>
      <c r="O9937" s="39" t="s">
        <v>7425</v>
      </c>
      <c r="P9937" s="25" t="s">
        <v>7970</v>
      </c>
      <c r="Q9937" s="24" t="s">
        <v>7830</v>
      </c>
      <c r="R9937" s="27" t="s">
        <v>7811</v>
      </c>
      <c r="S9937" s="26">
        <v>74.004600000000011</v>
      </c>
      <c r="T9937" s="28">
        <v>74.004600000000011</v>
      </c>
      <c r="U9937" s="27" t="s">
        <v>7443</v>
      </c>
      <c r="V9937" s="27" t="s">
        <v>547</v>
      </c>
      <c r="W9937" s="27" t="s">
        <v>18414</v>
      </c>
      <c r="X9937" s="27">
        <v>0</v>
      </c>
      <c r="Y9937" s="27">
        <v>74</v>
      </c>
      <c r="Z9937" s="27" t="s">
        <v>7748</v>
      </c>
    </row>
    <row r="9938" spans="1:26">
      <c r="A9938" s="24" t="s">
        <v>2628</v>
      </c>
      <c r="B9938" s="43" t="s">
        <v>323</v>
      </c>
      <c r="C9938" s="43" t="s">
        <v>324</v>
      </c>
      <c r="D9938" s="29" t="s">
        <v>325</v>
      </c>
      <c r="E9938" s="43" t="s">
        <v>326</v>
      </c>
      <c r="F9938" s="43" t="s">
        <v>414</v>
      </c>
      <c r="G9938" s="43" t="s">
        <v>533</v>
      </c>
      <c r="H9938" s="43" t="s">
        <v>326</v>
      </c>
      <c r="I9938" s="43" t="s">
        <v>326</v>
      </c>
      <c r="J9938" s="43" t="s">
        <v>329</v>
      </c>
      <c r="K9938" s="43" t="s">
        <v>348</v>
      </c>
      <c r="L9938" s="43" t="s">
        <v>330</v>
      </c>
      <c r="M9938" s="43" t="s">
        <v>89</v>
      </c>
      <c r="N9938" s="30" t="s">
        <v>7720</v>
      </c>
      <c r="O9938" s="39" t="s">
        <v>7425</v>
      </c>
      <c r="P9938" s="25" t="s">
        <v>121</v>
      </c>
      <c r="Q9938" s="24" t="s">
        <v>7830</v>
      </c>
      <c r="R9938" s="27" t="s">
        <v>7811</v>
      </c>
      <c r="S9938" s="26">
        <v>408.81610000000001</v>
      </c>
      <c r="T9938" s="28">
        <v>408.81610000000001</v>
      </c>
      <c r="U9938" s="27" t="s">
        <v>540</v>
      </c>
      <c r="V9938" s="27" t="s">
        <v>7990</v>
      </c>
      <c r="W9938" s="27" t="s">
        <v>18415</v>
      </c>
      <c r="X9938" s="27">
        <v>1</v>
      </c>
      <c r="Y9938" s="27">
        <v>408.82</v>
      </c>
      <c r="Z9938" s="27" t="s">
        <v>7748</v>
      </c>
    </row>
    <row r="9939" spans="1:26">
      <c r="A9939" s="24" t="s">
        <v>2627</v>
      </c>
      <c r="B9939" s="43" t="s">
        <v>323</v>
      </c>
      <c r="C9939" s="43" t="s">
        <v>324</v>
      </c>
      <c r="D9939" s="29" t="s">
        <v>325</v>
      </c>
      <c r="E9939" s="43" t="s">
        <v>326</v>
      </c>
      <c r="F9939" s="43" t="s">
        <v>414</v>
      </c>
      <c r="G9939" s="43" t="s">
        <v>532</v>
      </c>
      <c r="H9939" s="43" t="s">
        <v>326</v>
      </c>
      <c r="I9939" s="43" t="s">
        <v>326</v>
      </c>
      <c r="J9939" s="43" t="s">
        <v>329</v>
      </c>
      <c r="K9939" s="43" t="s">
        <v>348</v>
      </c>
      <c r="L9939" s="43" t="s">
        <v>330</v>
      </c>
      <c r="M9939" s="43" t="s">
        <v>89</v>
      </c>
      <c r="N9939" s="30" t="s">
        <v>7720</v>
      </c>
      <c r="O9939" s="39" t="s">
        <v>7425</v>
      </c>
      <c r="P9939" s="25" t="s">
        <v>121</v>
      </c>
      <c r="Q9939" s="24" t="s">
        <v>7830</v>
      </c>
      <c r="R9939" s="27" t="s">
        <v>7811</v>
      </c>
      <c r="S9939" s="26">
        <v>255.87159999999997</v>
      </c>
      <c r="T9939" s="28">
        <v>255.87159999999997</v>
      </c>
      <c r="U9939" s="27" t="s">
        <v>7443</v>
      </c>
      <c r="V9939" s="27" t="s">
        <v>547</v>
      </c>
      <c r="W9939" s="27" t="s">
        <v>18416</v>
      </c>
      <c r="X9939" s="27">
        <v>0</v>
      </c>
      <c r="Y9939" s="27">
        <v>255.87</v>
      </c>
      <c r="Z9939" s="27" t="s">
        <v>7748</v>
      </c>
    </row>
    <row r="9940" spans="1:26">
      <c r="A9940" s="24" t="s">
        <v>2626</v>
      </c>
      <c r="B9940" s="43" t="s">
        <v>323</v>
      </c>
      <c r="C9940" s="43" t="s">
        <v>324</v>
      </c>
      <c r="D9940" s="29" t="s">
        <v>325</v>
      </c>
      <c r="E9940" s="43" t="s">
        <v>326</v>
      </c>
      <c r="F9940" s="43" t="s">
        <v>414</v>
      </c>
      <c r="G9940" s="43" t="s">
        <v>531</v>
      </c>
      <c r="H9940" s="43" t="s">
        <v>326</v>
      </c>
      <c r="I9940" s="43" t="s">
        <v>326</v>
      </c>
      <c r="J9940" s="43" t="s">
        <v>329</v>
      </c>
      <c r="K9940" s="43" t="s">
        <v>348</v>
      </c>
      <c r="L9940" s="43" t="s">
        <v>330</v>
      </c>
      <c r="M9940" s="43" t="s">
        <v>89</v>
      </c>
      <c r="N9940" s="30" t="s">
        <v>7720</v>
      </c>
      <c r="O9940" s="39" t="s">
        <v>7425</v>
      </c>
      <c r="P9940" s="25" t="s">
        <v>121</v>
      </c>
      <c r="Q9940" s="24" t="s">
        <v>7830</v>
      </c>
      <c r="R9940" s="27" t="s">
        <v>7811</v>
      </c>
      <c r="S9940" s="26">
        <v>61.576999999999998</v>
      </c>
      <c r="T9940" s="28">
        <v>61.576999999999998</v>
      </c>
      <c r="U9940" s="27" t="s">
        <v>7806</v>
      </c>
      <c r="V9940" s="27" t="s">
        <v>547</v>
      </c>
      <c r="W9940" s="27" t="s">
        <v>18417</v>
      </c>
      <c r="X9940" s="27">
        <v>0</v>
      </c>
      <c r="Y9940" s="27">
        <v>61.58</v>
      </c>
      <c r="Z9940" s="27" t="s">
        <v>7748</v>
      </c>
    </row>
    <row r="9941" spans="1:26">
      <c r="A9941" s="24" t="s">
        <v>2625</v>
      </c>
      <c r="B9941" s="43" t="s">
        <v>323</v>
      </c>
      <c r="C9941" s="43" t="s">
        <v>324</v>
      </c>
      <c r="D9941" s="29" t="s">
        <v>325</v>
      </c>
      <c r="E9941" s="43" t="s">
        <v>326</v>
      </c>
      <c r="F9941" s="43" t="s">
        <v>414</v>
      </c>
      <c r="G9941" s="43" t="s">
        <v>530</v>
      </c>
      <c r="H9941" s="43" t="s">
        <v>326</v>
      </c>
      <c r="I9941" s="43" t="s">
        <v>326</v>
      </c>
      <c r="J9941" s="43" t="s">
        <v>329</v>
      </c>
      <c r="K9941" s="43" t="s">
        <v>348</v>
      </c>
      <c r="L9941" s="43" t="s">
        <v>330</v>
      </c>
      <c r="M9941" s="43" t="s">
        <v>89</v>
      </c>
      <c r="N9941" s="30" t="s">
        <v>7720</v>
      </c>
      <c r="O9941" s="39" t="s">
        <v>7425</v>
      </c>
      <c r="P9941" s="25" t="s">
        <v>121</v>
      </c>
      <c r="Q9941" s="24" t="s">
        <v>7830</v>
      </c>
      <c r="R9941" s="27" t="s">
        <v>7811</v>
      </c>
      <c r="S9941" s="26">
        <v>97.13809999999998</v>
      </c>
      <c r="T9941" s="28">
        <v>97.13809999999998</v>
      </c>
      <c r="U9941" s="27" t="s">
        <v>7805</v>
      </c>
      <c r="V9941" s="27" t="s">
        <v>547</v>
      </c>
      <c r="W9941" s="27" t="s">
        <v>18418</v>
      </c>
      <c r="X9941" s="27">
        <v>0</v>
      </c>
      <c r="Y9941" s="27">
        <v>97.14</v>
      </c>
      <c r="Z9941" s="27" t="s">
        <v>7748</v>
      </c>
    </row>
    <row r="9942" spans="1:26">
      <c r="A9942" s="24" t="s">
        <v>2624</v>
      </c>
      <c r="B9942" s="43" t="s">
        <v>323</v>
      </c>
      <c r="C9942" s="43" t="s">
        <v>324</v>
      </c>
      <c r="D9942" s="29" t="s">
        <v>325</v>
      </c>
      <c r="E9942" s="43" t="s">
        <v>326</v>
      </c>
      <c r="F9942" s="43" t="s">
        <v>414</v>
      </c>
      <c r="G9942" s="43" t="s">
        <v>529</v>
      </c>
      <c r="H9942" s="43" t="s">
        <v>326</v>
      </c>
      <c r="I9942" s="43" t="s">
        <v>326</v>
      </c>
      <c r="J9942" s="43" t="s">
        <v>329</v>
      </c>
      <c r="K9942" s="43" t="s">
        <v>348</v>
      </c>
      <c r="L9942" s="43" t="s">
        <v>330</v>
      </c>
      <c r="M9942" s="43" t="s">
        <v>89</v>
      </c>
      <c r="N9942" s="30" t="s">
        <v>7720</v>
      </c>
      <c r="O9942" s="39" t="s">
        <v>7425</v>
      </c>
      <c r="P9942" s="25" t="s">
        <v>121</v>
      </c>
      <c r="Q9942" s="24" t="s">
        <v>7830</v>
      </c>
      <c r="R9942" s="27" t="s">
        <v>7811</v>
      </c>
      <c r="S9942" s="26">
        <v>14.193199999999999</v>
      </c>
      <c r="T9942" s="28">
        <v>14.193199999999999</v>
      </c>
      <c r="U9942" s="27" t="s">
        <v>7442</v>
      </c>
      <c r="V9942" s="27" t="s">
        <v>547</v>
      </c>
      <c r="W9942" s="27" t="s">
        <v>18419</v>
      </c>
      <c r="X9942" s="27">
        <v>0</v>
      </c>
      <c r="Y9942" s="27">
        <v>14.19</v>
      </c>
      <c r="Z9942" s="27" t="s">
        <v>7748</v>
      </c>
    </row>
    <row r="9943" spans="1:26">
      <c r="A9943" s="24" t="s">
        <v>2633</v>
      </c>
      <c r="B9943" s="43" t="s">
        <v>323</v>
      </c>
      <c r="C9943" s="43" t="s">
        <v>324</v>
      </c>
      <c r="D9943" s="29" t="s">
        <v>325</v>
      </c>
      <c r="E9943" s="43" t="s">
        <v>326</v>
      </c>
      <c r="F9943" s="43" t="s">
        <v>413</v>
      </c>
      <c r="G9943" s="43" t="s">
        <v>533</v>
      </c>
      <c r="H9943" s="43" t="s">
        <v>326</v>
      </c>
      <c r="I9943" s="43" t="s">
        <v>326</v>
      </c>
      <c r="J9943" s="43" t="s">
        <v>329</v>
      </c>
      <c r="K9943" s="43" t="s">
        <v>348</v>
      </c>
      <c r="L9943" s="43" t="s">
        <v>330</v>
      </c>
      <c r="M9943" s="43" t="s">
        <v>89</v>
      </c>
      <c r="N9943" s="30" t="s">
        <v>7719</v>
      </c>
      <c r="O9943" s="39" t="s">
        <v>7425</v>
      </c>
      <c r="P9943" s="25" t="s">
        <v>5488</v>
      </c>
      <c r="Q9943" s="24" t="s">
        <v>7830</v>
      </c>
      <c r="R9943" s="27" t="s">
        <v>7811</v>
      </c>
      <c r="S9943" s="26">
        <v>6.4293999999999993</v>
      </c>
      <c r="T9943" s="28">
        <v>6.4293999999999993</v>
      </c>
      <c r="U9943" s="27" t="s">
        <v>540</v>
      </c>
      <c r="V9943" s="27" t="s">
        <v>7990</v>
      </c>
      <c r="W9943" s="27" t="s">
        <v>18420</v>
      </c>
      <c r="X9943" s="27">
        <v>1</v>
      </c>
      <c r="Y9943" s="27">
        <v>6.43</v>
      </c>
      <c r="Z9943" s="27" t="s">
        <v>7748</v>
      </c>
    </row>
    <row r="9944" spans="1:26">
      <c r="A9944" s="24" t="s">
        <v>2632</v>
      </c>
      <c r="B9944" s="43" t="s">
        <v>323</v>
      </c>
      <c r="C9944" s="43" t="s">
        <v>324</v>
      </c>
      <c r="D9944" s="29" t="s">
        <v>325</v>
      </c>
      <c r="E9944" s="43" t="s">
        <v>326</v>
      </c>
      <c r="F9944" s="43" t="s">
        <v>413</v>
      </c>
      <c r="G9944" s="43" t="s">
        <v>532</v>
      </c>
      <c r="H9944" s="43" t="s">
        <v>326</v>
      </c>
      <c r="I9944" s="43" t="s">
        <v>326</v>
      </c>
      <c r="J9944" s="43" t="s">
        <v>329</v>
      </c>
      <c r="K9944" s="43" t="s">
        <v>348</v>
      </c>
      <c r="L9944" s="43" t="s">
        <v>330</v>
      </c>
      <c r="M9944" s="43" t="s">
        <v>89</v>
      </c>
      <c r="N9944" s="30" t="s">
        <v>7719</v>
      </c>
      <c r="O9944" s="39" t="s">
        <v>7425</v>
      </c>
      <c r="P9944" s="25" t="s">
        <v>5488</v>
      </c>
      <c r="Q9944" s="24" t="s">
        <v>7830</v>
      </c>
      <c r="R9944" s="27" t="s">
        <v>7811</v>
      </c>
      <c r="S9944" s="26">
        <v>7.6724999999999994</v>
      </c>
      <c r="T9944" s="28">
        <v>7.6724999999999994</v>
      </c>
      <c r="U9944" s="27" t="s">
        <v>7443</v>
      </c>
      <c r="V9944" s="27" t="s">
        <v>547</v>
      </c>
      <c r="W9944" s="27" t="s">
        <v>18421</v>
      </c>
      <c r="X9944" s="27">
        <v>0</v>
      </c>
      <c r="Y9944" s="27">
        <v>7.67</v>
      </c>
      <c r="Z9944" s="27" t="s">
        <v>7748</v>
      </c>
    </row>
    <row r="9945" spans="1:26">
      <c r="A9945" s="24" t="s">
        <v>2630</v>
      </c>
      <c r="B9945" s="43" t="s">
        <v>323</v>
      </c>
      <c r="C9945" s="43" t="s">
        <v>324</v>
      </c>
      <c r="D9945" s="29" t="s">
        <v>325</v>
      </c>
      <c r="E9945" s="43" t="s">
        <v>326</v>
      </c>
      <c r="F9945" s="43" t="s">
        <v>413</v>
      </c>
      <c r="G9945" s="43" t="s">
        <v>530</v>
      </c>
      <c r="H9945" s="43" t="s">
        <v>326</v>
      </c>
      <c r="I9945" s="43" t="s">
        <v>326</v>
      </c>
      <c r="J9945" s="43" t="s">
        <v>329</v>
      </c>
      <c r="K9945" s="43" t="s">
        <v>348</v>
      </c>
      <c r="L9945" s="43" t="s">
        <v>330</v>
      </c>
      <c r="M9945" s="43" t="s">
        <v>89</v>
      </c>
      <c r="N9945" s="30" t="s">
        <v>7719</v>
      </c>
      <c r="O9945" s="39" t="s">
        <v>7425</v>
      </c>
      <c r="P9945" s="25" t="s">
        <v>5488</v>
      </c>
      <c r="Q9945" s="24" t="s">
        <v>7830</v>
      </c>
      <c r="R9945" s="27" t="s">
        <v>7811</v>
      </c>
      <c r="S9945" s="26" t="s">
        <v>6994</v>
      </c>
      <c r="T9945" s="28" t="e">
        <v>#N/A</v>
      </c>
      <c r="U9945" s="27" t="s">
        <v>7805</v>
      </c>
      <c r="V9945" s="27" t="s">
        <v>547</v>
      </c>
      <c r="W9945" s="27" t="s">
        <v>18422</v>
      </c>
      <c r="X9945" s="27">
        <v>0</v>
      </c>
      <c r="Y9945" s="27" t="e">
        <v>#N/A</v>
      </c>
      <c r="Z9945" s="27" t="s">
        <v>7748</v>
      </c>
    </row>
    <row r="9946" spans="1:26">
      <c r="A9946" s="24" t="s">
        <v>2638</v>
      </c>
      <c r="B9946" s="43" t="s">
        <v>323</v>
      </c>
      <c r="C9946" s="43" t="s">
        <v>324</v>
      </c>
      <c r="D9946" s="29" t="s">
        <v>325</v>
      </c>
      <c r="E9946" s="43" t="s">
        <v>326</v>
      </c>
      <c r="F9946" s="43" t="s">
        <v>415</v>
      </c>
      <c r="G9946" s="43" t="s">
        <v>533</v>
      </c>
      <c r="H9946" s="43" t="s">
        <v>326</v>
      </c>
      <c r="I9946" s="43" t="s">
        <v>326</v>
      </c>
      <c r="J9946" s="43" t="s">
        <v>329</v>
      </c>
      <c r="K9946" s="43" t="s">
        <v>348</v>
      </c>
      <c r="L9946" s="43" t="s">
        <v>330</v>
      </c>
      <c r="M9946" s="43" t="s">
        <v>89</v>
      </c>
      <c r="N9946" s="30" t="s">
        <v>7721</v>
      </c>
      <c r="O9946" s="39" t="s">
        <v>7425</v>
      </c>
      <c r="P9946" s="25" t="s">
        <v>5489</v>
      </c>
      <c r="Q9946" s="24" t="s">
        <v>7830</v>
      </c>
      <c r="R9946" s="27" t="s">
        <v>7811</v>
      </c>
      <c r="S9946" s="26">
        <v>122.54400000000001</v>
      </c>
      <c r="T9946" s="28">
        <v>122.54400000000001</v>
      </c>
      <c r="U9946" s="27" t="s">
        <v>540</v>
      </c>
      <c r="V9946" s="27" t="s">
        <v>7990</v>
      </c>
      <c r="W9946" s="27" t="s">
        <v>18423</v>
      </c>
      <c r="X9946" s="27">
        <v>1</v>
      </c>
      <c r="Y9946" s="27">
        <v>122.54</v>
      </c>
      <c r="Z9946" s="27" t="s">
        <v>7748</v>
      </c>
    </row>
    <row r="9947" spans="1:26">
      <c r="A9947" s="24" t="s">
        <v>2637</v>
      </c>
      <c r="B9947" s="43" t="s">
        <v>323</v>
      </c>
      <c r="C9947" s="43" t="s">
        <v>324</v>
      </c>
      <c r="D9947" s="29" t="s">
        <v>325</v>
      </c>
      <c r="E9947" s="43" t="s">
        <v>326</v>
      </c>
      <c r="F9947" s="43" t="s">
        <v>415</v>
      </c>
      <c r="G9947" s="43" t="s">
        <v>532</v>
      </c>
      <c r="H9947" s="43" t="s">
        <v>326</v>
      </c>
      <c r="I9947" s="43" t="s">
        <v>326</v>
      </c>
      <c r="J9947" s="43" t="s">
        <v>329</v>
      </c>
      <c r="K9947" s="43" t="s">
        <v>348</v>
      </c>
      <c r="L9947" s="43" t="s">
        <v>330</v>
      </c>
      <c r="M9947" s="43" t="s">
        <v>89</v>
      </c>
      <c r="N9947" s="30" t="s">
        <v>7721</v>
      </c>
      <c r="O9947" s="39" t="s">
        <v>7425</v>
      </c>
      <c r="P9947" s="25" t="s">
        <v>5489</v>
      </c>
      <c r="Q9947" s="24" t="s">
        <v>7830</v>
      </c>
      <c r="R9947" s="27" t="s">
        <v>7811</v>
      </c>
      <c r="S9947" s="26">
        <v>106.5004</v>
      </c>
      <c r="T9947" s="28">
        <v>106.5004</v>
      </c>
      <c r="U9947" s="27" t="s">
        <v>7443</v>
      </c>
      <c r="V9947" s="27" t="s">
        <v>547</v>
      </c>
      <c r="W9947" s="27" t="s">
        <v>18424</v>
      </c>
      <c r="X9947" s="27">
        <v>0</v>
      </c>
      <c r="Y9947" s="27">
        <v>106.5</v>
      </c>
      <c r="Z9947" s="27" t="s">
        <v>7748</v>
      </c>
    </row>
    <row r="9948" spans="1:26">
      <c r="A9948" s="24" t="s">
        <v>2635</v>
      </c>
      <c r="B9948" s="43" t="s">
        <v>323</v>
      </c>
      <c r="C9948" s="43" t="s">
        <v>324</v>
      </c>
      <c r="D9948" s="29" t="s">
        <v>325</v>
      </c>
      <c r="E9948" s="43" t="s">
        <v>326</v>
      </c>
      <c r="F9948" s="43" t="s">
        <v>415</v>
      </c>
      <c r="G9948" s="43" t="s">
        <v>530</v>
      </c>
      <c r="H9948" s="43" t="s">
        <v>326</v>
      </c>
      <c r="I9948" s="43" t="s">
        <v>326</v>
      </c>
      <c r="J9948" s="43" t="s">
        <v>329</v>
      </c>
      <c r="K9948" s="43" t="s">
        <v>348</v>
      </c>
      <c r="L9948" s="43" t="s">
        <v>330</v>
      </c>
      <c r="M9948" s="43" t="s">
        <v>89</v>
      </c>
      <c r="N9948" s="30" t="s">
        <v>7721</v>
      </c>
      <c r="O9948" s="39" t="s">
        <v>7425</v>
      </c>
      <c r="P9948" s="25" t="s">
        <v>5489</v>
      </c>
      <c r="Q9948" s="24" t="s">
        <v>7830</v>
      </c>
      <c r="R9948" s="27" t="s">
        <v>7811</v>
      </c>
      <c r="S9948" s="26">
        <v>71.471699999999998</v>
      </c>
      <c r="T9948" s="28">
        <v>71.471699999999998</v>
      </c>
      <c r="U9948" s="27" t="s">
        <v>7805</v>
      </c>
      <c r="V9948" s="27" t="s">
        <v>547</v>
      </c>
      <c r="W9948" s="27" t="s">
        <v>18425</v>
      </c>
      <c r="X9948" s="27">
        <v>0</v>
      </c>
      <c r="Y9948" s="27">
        <v>71.47</v>
      </c>
      <c r="Z9948" s="27" t="s">
        <v>7748</v>
      </c>
    </row>
    <row r="9949" spans="1:26">
      <c r="A9949" s="24" t="s">
        <v>2643</v>
      </c>
      <c r="B9949" s="43" t="s">
        <v>323</v>
      </c>
      <c r="C9949" s="43" t="s">
        <v>324</v>
      </c>
      <c r="D9949" s="29" t="s">
        <v>325</v>
      </c>
      <c r="E9949" s="43" t="s">
        <v>326</v>
      </c>
      <c r="F9949" s="43" t="s">
        <v>412</v>
      </c>
      <c r="G9949" s="43" t="s">
        <v>533</v>
      </c>
      <c r="H9949" s="43" t="s">
        <v>326</v>
      </c>
      <c r="I9949" s="43" t="s">
        <v>326</v>
      </c>
      <c r="J9949" s="43" t="s">
        <v>329</v>
      </c>
      <c r="K9949" s="43" t="s">
        <v>348</v>
      </c>
      <c r="L9949" s="43" t="s">
        <v>330</v>
      </c>
      <c r="M9949" s="43" t="s">
        <v>89</v>
      </c>
      <c r="N9949" s="30" t="s">
        <v>7718</v>
      </c>
      <c r="O9949" s="39" t="s">
        <v>7425</v>
      </c>
      <c r="P9949" s="25" t="s">
        <v>5490</v>
      </c>
      <c r="Q9949" s="24" t="s">
        <v>7830</v>
      </c>
      <c r="R9949" s="27" t="s">
        <v>7811</v>
      </c>
      <c r="S9949" s="26">
        <v>279.84269999999998</v>
      </c>
      <c r="T9949" s="28">
        <v>279.84269999999998</v>
      </c>
      <c r="U9949" s="27" t="s">
        <v>540</v>
      </c>
      <c r="V9949" s="27" t="s">
        <v>7990</v>
      </c>
      <c r="W9949" s="27" t="s">
        <v>18426</v>
      </c>
      <c r="X9949" s="27">
        <v>1</v>
      </c>
      <c r="Y9949" s="27">
        <v>279.83999999999997</v>
      </c>
      <c r="Z9949" s="27" t="s">
        <v>7748</v>
      </c>
    </row>
    <row r="9950" spans="1:26">
      <c r="A9950" s="24" t="s">
        <v>2642</v>
      </c>
      <c r="B9950" s="43" t="s">
        <v>323</v>
      </c>
      <c r="C9950" s="43" t="s">
        <v>324</v>
      </c>
      <c r="D9950" s="29" t="s">
        <v>325</v>
      </c>
      <c r="E9950" s="43" t="s">
        <v>326</v>
      </c>
      <c r="F9950" s="43" t="s">
        <v>412</v>
      </c>
      <c r="G9950" s="43" t="s">
        <v>532</v>
      </c>
      <c r="H9950" s="43" t="s">
        <v>326</v>
      </c>
      <c r="I9950" s="43" t="s">
        <v>326</v>
      </c>
      <c r="J9950" s="43" t="s">
        <v>329</v>
      </c>
      <c r="K9950" s="43" t="s">
        <v>348</v>
      </c>
      <c r="L9950" s="43" t="s">
        <v>330</v>
      </c>
      <c r="M9950" s="43" t="s">
        <v>89</v>
      </c>
      <c r="N9950" s="30" t="s">
        <v>7718</v>
      </c>
      <c r="O9950" s="39" t="s">
        <v>7425</v>
      </c>
      <c r="P9950" s="25" t="s">
        <v>5490</v>
      </c>
      <c r="Q9950" s="24" t="s">
        <v>7830</v>
      </c>
      <c r="R9950" s="27" t="s">
        <v>7811</v>
      </c>
      <c r="S9950" s="26">
        <v>141.6987</v>
      </c>
      <c r="T9950" s="28">
        <v>141.6987</v>
      </c>
      <c r="U9950" s="27" t="s">
        <v>7443</v>
      </c>
      <c r="V9950" s="27" t="s">
        <v>547</v>
      </c>
      <c r="W9950" s="27" t="s">
        <v>18427</v>
      </c>
      <c r="X9950" s="27">
        <v>0</v>
      </c>
      <c r="Y9950" s="27">
        <v>141.69999999999999</v>
      </c>
      <c r="Z9950" s="27" t="s">
        <v>7748</v>
      </c>
    </row>
    <row r="9951" spans="1:26">
      <c r="A9951" s="24" t="s">
        <v>2640</v>
      </c>
      <c r="B9951" s="43" t="s">
        <v>323</v>
      </c>
      <c r="C9951" s="43" t="s">
        <v>324</v>
      </c>
      <c r="D9951" s="29" t="s">
        <v>325</v>
      </c>
      <c r="E9951" s="43" t="s">
        <v>326</v>
      </c>
      <c r="F9951" s="43" t="s">
        <v>412</v>
      </c>
      <c r="G9951" s="43" t="s">
        <v>530</v>
      </c>
      <c r="H9951" s="43" t="s">
        <v>326</v>
      </c>
      <c r="I9951" s="43" t="s">
        <v>326</v>
      </c>
      <c r="J9951" s="43" t="s">
        <v>329</v>
      </c>
      <c r="K9951" s="43" t="s">
        <v>348</v>
      </c>
      <c r="L9951" s="43" t="s">
        <v>330</v>
      </c>
      <c r="M9951" s="43" t="s">
        <v>89</v>
      </c>
      <c r="N9951" s="30" t="s">
        <v>7718</v>
      </c>
      <c r="O9951" s="39" t="s">
        <v>7425</v>
      </c>
      <c r="P9951" s="25" t="s">
        <v>5490</v>
      </c>
      <c r="Q9951" s="24" t="s">
        <v>7830</v>
      </c>
      <c r="R9951" s="27" t="s">
        <v>7811</v>
      </c>
      <c r="S9951" s="26" t="s">
        <v>6994</v>
      </c>
      <c r="T9951" s="28" t="e">
        <v>#N/A</v>
      </c>
      <c r="U9951" s="27" t="s">
        <v>7805</v>
      </c>
      <c r="V9951" s="27" t="s">
        <v>547</v>
      </c>
      <c r="W9951" s="27" t="s">
        <v>18428</v>
      </c>
      <c r="X9951" s="27">
        <v>0</v>
      </c>
      <c r="Y9951" s="27" t="e">
        <v>#N/A</v>
      </c>
      <c r="Z9951" s="27" t="s">
        <v>7748</v>
      </c>
    </row>
    <row r="9952" spans="1:26">
      <c r="A9952" s="24" t="s">
        <v>2648</v>
      </c>
      <c r="B9952" s="43" t="s">
        <v>323</v>
      </c>
      <c r="C9952" s="43" t="s">
        <v>324</v>
      </c>
      <c r="D9952" s="29" t="s">
        <v>325</v>
      </c>
      <c r="E9952" s="43" t="s">
        <v>326</v>
      </c>
      <c r="F9952" s="43" t="s">
        <v>418</v>
      </c>
      <c r="G9952" s="43" t="s">
        <v>533</v>
      </c>
      <c r="H9952" s="43" t="s">
        <v>326</v>
      </c>
      <c r="I9952" s="43" t="s">
        <v>326</v>
      </c>
      <c r="J9952" s="43" t="s">
        <v>329</v>
      </c>
      <c r="K9952" s="43" t="s">
        <v>348</v>
      </c>
      <c r="L9952" s="43" t="s">
        <v>330</v>
      </c>
      <c r="M9952" s="43" t="s">
        <v>89</v>
      </c>
      <c r="N9952" s="30" t="s">
        <v>7724</v>
      </c>
      <c r="O9952" s="39" t="s">
        <v>7425</v>
      </c>
      <c r="P9952" s="25" t="s">
        <v>126</v>
      </c>
      <c r="Q9952" s="24" t="s">
        <v>7830</v>
      </c>
      <c r="R9952" s="27" t="s">
        <v>7811</v>
      </c>
      <c r="S9952" s="26">
        <v>22.058299999999996</v>
      </c>
      <c r="T9952" s="28">
        <v>22.058299999999996</v>
      </c>
      <c r="U9952" s="27" t="s">
        <v>540</v>
      </c>
      <c r="V9952" s="27" t="s">
        <v>7990</v>
      </c>
      <c r="W9952" s="27" t="s">
        <v>18429</v>
      </c>
      <c r="X9952" s="27">
        <v>1</v>
      </c>
      <c r="Y9952" s="27">
        <v>22.06</v>
      </c>
      <c r="Z9952" s="27" t="s">
        <v>7748</v>
      </c>
    </row>
    <row r="9953" spans="1:26">
      <c r="A9953" s="24" t="s">
        <v>2647</v>
      </c>
      <c r="B9953" s="43" t="s">
        <v>323</v>
      </c>
      <c r="C9953" s="43" t="s">
        <v>324</v>
      </c>
      <c r="D9953" s="29" t="s">
        <v>325</v>
      </c>
      <c r="E9953" s="43" t="s">
        <v>326</v>
      </c>
      <c r="F9953" s="43" t="s">
        <v>418</v>
      </c>
      <c r="G9953" s="43" t="s">
        <v>532</v>
      </c>
      <c r="H9953" s="43" t="s">
        <v>326</v>
      </c>
      <c r="I9953" s="43" t="s">
        <v>326</v>
      </c>
      <c r="J9953" s="43" t="s">
        <v>329</v>
      </c>
      <c r="K9953" s="43" t="s">
        <v>348</v>
      </c>
      <c r="L9953" s="43" t="s">
        <v>330</v>
      </c>
      <c r="M9953" s="43" t="s">
        <v>89</v>
      </c>
      <c r="N9953" s="30" t="s">
        <v>7724</v>
      </c>
      <c r="O9953" s="39" t="s">
        <v>7425</v>
      </c>
      <c r="P9953" s="25" t="s">
        <v>126</v>
      </c>
      <c r="Q9953" s="24" t="s">
        <v>7830</v>
      </c>
      <c r="R9953" s="27" t="s">
        <v>7811</v>
      </c>
      <c r="S9953" s="26">
        <v>16.9191</v>
      </c>
      <c r="T9953" s="28">
        <v>16.9191</v>
      </c>
      <c r="U9953" s="27" t="s">
        <v>7443</v>
      </c>
      <c r="V9953" s="27" t="s">
        <v>547</v>
      </c>
      <c r="W9953" s="27" t="s">
        <v>18430</v>
      </c>
      <c r="X9953" s="27">
        <v>0</v>
      </c>
      <c r="Y9953" s="27">
        <v>16.920000000000002</v>
      </c>
      <c r="Z9953" s="27" t="s">
        <v>7748</v>
      </c>
    </row>
    <row r="9954" spans="1:26">
      <c r="A9954" s="24" t="s">
        <v>2645</v>
      </c>
      <c r="B9954" s="43" t="s">
        <v>323</v>
      </c>
      <c r="C9954" s="43" t="s">
        <v>324</v>
      </c>
      <c r="D9954" s="29" t="s">
        <v>325</v>
      </c>
      <c r="E9954" s="43" t="s">
        <v>326</v>
      </c>
      <c r="F9954" s="43" t="s">
        <v>418</v>
      </c>
      <c r="G9954" s="43" t="s">
        <v>530</v>
      </c>
      <c r="H9954" s="43" t="s">
        <v>326</v>
      </c>
      <c r="I9954" s="43" t="s">
        <v>326</v>
      </c>
      <c r="J9954" s="43" t="s">
        <v>329</v>
      </c>
      <c r="K9954" s="43" t="s">
        <v>348</v>
      </c>
      <c r="L9954" s="43" t="s">
        <v>330</v>
      </c>
      <c r="M9954" s="43" t="s">
        <v>89</v>
      </c>
      <c r="N9954" s="30" t="s">
        <v>7724</v>
      </c>
      <c r="O9954" s="39" t="s">
        <v>7425</v>
      </c>
      <c r="P9954" s="25" t="s">
        <v>126</v>
      </c>
      <c r="Q9954" s="24" t="s">
        <v>7830</v>
      </c>
      <c r="R9954" s="27" t="s">
        <v>7811</v>
      </c>
      <c r="S9954" s="26">
        <v>7.8467999999999991</v>
      </c>
      <c r="T9954" s="28">
        <v>7.8467999999999991</v>
      </c>
      <c r="U9954" s="27" t="s">
        <v>7805</v>
      </c>
      <c r="V9954" s="27" t="s">
        <v>547</v>
      </c>
      <c r="W9954" s="27" t="s">
        <v>18431</v>
      </c>
      <c r="X9954" s="27">
        <v>0</v>
      </c>
      <c r="Y9954" s="27">
        <v>7.85</v>
      </c>
      <c r="Z9954" s="27" t="s">
        <v>7748</v>
      </c>
    </row>
    <row r="9955" spans="1:26">
      <c r="A9955" s="24" t="s">
        <v>2653</v>
      </c>
      <c r="B9955" s="43" t="s">
        <v>323</v>
      </c>
      <c r="C9955" s="43" t="s">
        <v>324</v>
      </c>
      <c r="D9955" s="29" t="s">
        <v>325</v>
      </c>
      <c r="E9955" s="43" t="s">
        <v>326</v>
      </c>
      <c r="F9955" s="43" t="s">
        <v>416</v>
      </c>
      <c r="G9955" s="43" t="s">
        <v>533</v>
      </c>
      <c r="H9955" s="43" t="s">
        <v>326</v>
      </c>
      <c r="I9955" s="43" t="s">
        <v>326</v>
      </c>
      <c r="J9955" s="43" t="s">
        <v>329</v>
      </c>
      <c r="K9955" s="43" t="s">
        <v>348</v>
      </c>
      <c r="L9955" s="43" t="s">
        <v>330</v>
      </c>
      <c r="M9955" s="43" t="s">
        <v>89</v>
      </c>
      <c r="N9955" s="30" t="s">
        <v>7722</v>
      </c>
      <c r="O9955" s="39" t="s">
        <v>7425</v>
      </c>
      <c r="P9955" s="25" t="s">
        <v>651</v>
      </c>
      <c r="Q9955" s="24" t="s">
        <v>7830</v>
      </c>
      <c r="R9955" s="27" t="s">
        <v>7811</v>
      </c>
      <c r="S9955" s="26">
        <v>16.309899999999999</v>
      </c>
      <c r="T9955" s="28">
        <v>16.309899999999999</v>
      </c>
      <c r="U9955" s="27" t="s">
        <v>540</v>
      </c>
      <c r="V9955" s="27" t="s">
        <v>7990</v>
      </c>
      <c r="W9955" s="27" t="s">
        <v>18432</v>
      </c>
      <c r="X9955" s="27">
        <v>1</v>
      </c>
      <c r="Y9955" s="27">
        <v>16.309999999999999</v>
      </c>
      <c r="Z9955" s="27" t="s">
        <v>7748</v>
      </c>
    </row>
    <row r="9956" spans="1:26">
      <c r="A9956" s="24" t="s">
        <v>2652</v>
      </c>
      <c r="B9956" s="43" t="s">
        <v>323</v>
      </c>
      <c r="C9956" s="43" t="s">
        <v>324</v>
      </c>
      <c r="D9956" s="29" t="s">
        <v>325</v>
      </c>
      <c r="E9956" s="43" t="s">
        <v>326</v>
      </c>
      <c r="F9956" s="43" t="s">
        <v>416</v>
      </c>
      <c r="G9956" s="43" t="s">
        <v>532</v>
      </c>
      <c r="H9956" s="43" t="s">
        <v>326</v>
      </c>
      <c r="I9956" s="43" t="s">
        <v>326</v>
      </c>
      <c r="J9956" s="43" t="s">
        <v>329</v>
      </c>
      <c r="K9956" s="43" t="s">
        <v>348</v>
      </c>
      <c r="L9956" s="43" t="s">
        <v>330</v>
      </c>
      <c r="M9956" s="43" t="s">
        <v>89</v>
      </c>
      <c r="N9956" s="30" t="s">
        <v>7722</v>
      </c>
      <c r="O9956" s="39" t="s">
        <v>7425</v>
      </c>
      <c r="P9956" s="25" t="s">
        <v>651</v>
      </c>
      <c r="Q9956" s="24" t="s">
        <v>7830</v>
      </c>
      <c r="R9956" s="27" t="s">
        <v>7811</v>
      </c>
      <c r="S9956" s="26">
        <v>47.691499999999998</v>
      </c>
      <c r="T9956" s="28">
        <v>47.691499999999998</v>
      </c>
      <c r="U9956" s="27" t="s">
        <v>7443</v>
      </c>
      <c r="V9956" s="27" t="s">
        <v>547</v>
      </c>
      <c r="W9956" s="27" t="s">
        <v>18433</v>
      </c>
      <c r="X9956" s="27">
        <v>0</v>
      </c>
      <c r="Y9956" s="27">
        <v>47.69</v>
      </c>
      <c r="Z9956" s="27" t="s">
        <v>7748</v>
      </c>
    </row>
    <row r="9957" spans="1:26">
      <c r="A9957" s="24" t="s">
        <v>2651</v>
      </c>
      <c r="B9957" s="43" t="s">
        <v>323</v>
      </c>
      <c r="C9957" s="43" t="s">
        <v>324</v>
      </c>
      <c r="D9957" s="29" t="s">
        <v>325</v>
      </c>
      <c r="E9957" s="43" t="s">
        <v>326</v>
      </c>
      <c r="F9957" s="43" t="s">
        <v>416</v>
      </c>
      <c r="G9957" s="43" t="s">
        <v>531</v>
      </c>
      <c r="H9957" s="43" t="s">
        <v>326</v>
      </c>
      <c r="I9957" s="43" t="s">
        <v>326</v>
      </c>
      <c r="J9957" s="43" t="s">
        <v>329</v>
      </c>
      <c r="K9957" s="43" t="s">
        <v>348</v>
      </c>
      <c r="L9957" s="43" t="s">
        <v>330</v>
      </c>
      <c r="M9957" s="43" t="s">
        <v>89</v>
      </c>
      <c r="N9957" s="30" t="s">
        <v>7722</v>
      </c>
      <c r="O9957" s="39" t="s">
        <v>7425</v>
      </c>
      <c r="P9957" s="25" t="s">
        <v>651</v>
      </c>
      <c r="Q9957" s="24" t="s">
        <v>7830</v>
      </c>
      <c r="R9957" s="27" t="s">
        <v>7811</v>
      </c>
      <c r="S9957" s="26" t="s">
        <v>6994</v>
      </c>
      <c r="T9957" s="28" t="e">
        <v>#N/A</v>
      </c>
      <c r="U9957" s="27" t="s">
        <v>7806</v>
      </c>
      <c r="V9957" s="27" t="s">
        <v>547</v>
      </c>
      <c r="W9957" s="27" t="s">
        <v>18434</v>
      </c>
      <c r="X9957" s="27">
        <v>0</v>
      </c>
      <c r="Y9957" s="27" t="e">
        <v>#N/A</v>
      </c>
      <c r="Z9957" s="27" t="s">
        <v>7748</v>
      </c>
    </row>
    <row r="9958" spans="1:26">
      <c r="A9958" s="24" t="s">
        <v>2650</v>
      </c>
      <c r="B9958" s="43" t="s">
        <v>323</v>
      </c>
      <c r="C9958" s="43" t="s">
        <v>324</v>
      </c>
      <c r="D9958" s="29" t="s">
        <v>325</v>
      </c>
      <c r="E9958" s="43" t="s">
        <v>326</v>
      </c>
      <c r="F9958" s="43" t="s">
        <v>416</v>
      </c>
      <c r="G9958" s="43" t="s">
        <v>530</v>
      </c>
      <c r="H9958" s="43" t="s">
        <v>326</v>
      </c>
      <c r="I9958" s="43" t="s">
        <v>326</v>
      </c>
      <c r="J9958" s="43" t="s">
        <v>329</v>
      </c>
      <c r="K9958" s="43" t="s">
        <v>348</v>
      </c>
      <c r="L9958" s="43" t="s">
        <v>330</v>
      </c>
      <c r="M9958" s="43" t="s">
        <v>89</v>
      </c>
      <c r="N9958" s="30" t="s">
        <v>7722</v>
      </c>
      <c r="O9958" s="39" t="s">
        <v>7425</v>
      </c>
      <c r="P9958" s="25" t="s">
        <v>651</v>
      </c>
      <c r="Q9958" s="24" t="s">
        <v>7830</v>
      </c>
      <c r="R9958" s="27" t="s">
        <v>7811</v>
      </c>
      <c r="S9958" s="26">
        <v>9.1003000000000007</v>
      </c>
      <c r="T9958" s="28">
        <v>9.1003000000000007</v>
      </c>
      <c r="U9958" s="27" t="s">
        <v>7805</v>
      </c>
      <c r="V9958" s="27" t="s">
        <v>547</v>
      </c>
      <c r="W9958" s="27" t="s">
        <v>18435</v>
      </c>
      <c r="X9958" s="27">
        <v>0</v>
      </c>
      <c r="Y9958" s="27">
        <v>9.1</v>
      </c>
      <c r="Z9958" s="27" t="s">
        <v>7748</v>
      </c>
    </row>
    <row r="9959" spans="1:26">
      <c r="A9959" s="24" t="s">
        <v>2649</v>
      </c>
      <c r="B9959" s="43" t="s">
        <v>323</v>
      </c>
      <c r="C9959" s="43" t="s">
        <v>324</v>
      </c>
      <c r="D9959" s="29" t="s">
        <v>325</v>
      </c>
      <c r="E9959" s="43" t="s">
        <v>326</v>
      </c>
      <c r="F9959" s="43" t="s">
        <v>416</v>
      </c>
      <c r="G9959" s="43" t="s">
        <v>529</v>
      </c>
      <c r="H9959" s="43" t="s">
        <v>326</v>
      </c>
      <c r="I9959" s="43" t="s">
        <v>326</v>
      </c>
      <c r="J9959" s="43" t="s">
        <v>329</v>
      </c>
      <c r="K9959" s="43" t="s">
        <v>348</v>
      </c>
      <c r="L9959" s="43" t="s">
        <v>330</v>
      </c>
      <c r="M9959" s="43" t="s">
        <v>89</v>
      </c>
      <c r="N9959" s="30" t="s">
        <v>7722</v>
      </c>
      <c r="O9959" s="39" t="s">
        <v>7425</v>
      </c>
      <c r="P9959" s="25" t="s">
        <v>651</v>
      </c>
      <c r="Q9959" s="24" t="s">
        <v>7830</v>
      </c>
      <c r="R9959" s="27" t="s">
        <v>7811</v>
      </c>
      <c r="S9959" s="26" t="s">
        <v>6994</v>
      </c>
      <c r="T9959" s="28" t="e">
        <v>#N/A</v>
      </c>
      <c r="U9959" s="27" t="s">
        <v>7442</v>
      </c>
      <c r="V9959" s="27" t="s">
        <v>547</v>
      </c>
      <c r="W9959" s="27" t="s">
        <v>18436</v>
      </c>
      <c r="X9959" s="27">
        <v>0</v>
      </c>
      <c r="Y9959" s="27" t="e">
        <v>#N/A</v>
      </c>
      <c r="Z9959" s="27" t="s">
        <v>7748</v>
      </c>
    </row>
    <row r="9960" spans="1:26">
      <c r="A9960" s="24" t="s">
        <v>2473</v>
      </c>
      <c r="B9960" s="43" t="s">
        <v>323</v>
      </c>
      <c r="C9960" s="43" t="s">
        <v>324</v>
      </c>
      <c r="D9960" s="29" t="s">
        <v>325</v>
      </c>
      <c r="E9960" s="43" t="s">
        <v>326</v>
      </c>
      <c r="F9960" s="43" t="s">
        <v>383</v>
      </c>
      <c r="G9960" s="43" t="s">
        <v>533</v>
      </c>
      <c r="H9960" s="43" t="s">
        <v>326</v>
      </c>
      <c r="I9960" s="43" t="s">
        <v>326</v>
      </c>
      <c r="J9960" s="43" t="s">
        <v>329</v>
      </c>
      <c r="K9960" s="43" t="s">
        <v>348</v>
      </c>
      <c r="L9960" s="43" t="s">
        <v>330</v>
      </c>
      <c r="M9960" s="43" t="s">
        <v>89</v>
      </c>
      <c r="N9960" s="30" t="s">
        <v>7703</v>
      </c>
      <c r="O9960" s="39" t="s">
        <v>7742</v>
      </c>
      <c r="P9960" s="25" t="s">
        <v>84</v>
      </c>
      <c r="Q9960" s="24" t="s">
        <v>7830</v>
      </c>
      <c r="R9960" s="27" t="s">
        <v>7811</v>
      </c>
      <c r="S9960" s="26">
        <v>3631.3215999999993</v>
      </c>
      <c r="T9960" s="28">
        <v>3631.3215999999993</v>
      </c>
      <c r="U9960" s="27" t="s">
        <v>540</v>
      </c>
      <c r="V9960" s="27" t="s">
        <v>7990</v>
      </c>
      <c r="W9960" s="27" t="s">
        <v>17653</v>
      </c>
      <c r="X9960" s="27">
        <v>1</v>
      </c>
      <c r="Y9960" s="27">
        <v>3631.32</v>
      </c>
      <c r="Z9960" s="27" t="s">
        <v>7741</v>
      </c>
    </row>
    <row r="9961" spans="1:26">
      <c r="A9961" s="24" t="s">
        <v>2472</v>
      </c>
      <c r="B9961" s="43" t="s">
        <v>323</v>
      </c>
      <c r="C9961" s="43" t="s">
        <v>324</v>
      </c>
      <c r="D9961" s="29" t="s">
        <v>325</v>
      </c>
      <c r="E9961" s="43" t="s">
        <v>326</v>
      </c>
      <c r="F9961" s="43" t="s">
        <v>383</v>
      </c>
      <c r="G9961" s="43" t="s">
        <v>532</v>
      </c>
      <c r="H9961" s="43" t="s">
        <v>326</v>
      </c>
      <c r="I9961" s="43" t="s">
        <v>326</v>
      </c>
      <c r="J9961" s="43" t="s">
        <v>329</v>
      </c>
      <c r="K9961" s="43" t="s">
        <v>348</v>
      </c>
      <c r="L9961" s="43" t="s">
        <v>330</v>
      </c>
      <c r="M9961" s="43" t="s">
        <v>89</v>
      </c>
      <c r="N9961" s="30" t="s">
        <v>7703</v>
      </c>
      <c r="O9961" s="39" t="s">
        <v>7742</v>
      </c>
      <c r="P9961" s="25" t="s">
        <v>84</v>
      </c>
      <c r="Q9961" s="24" t="s">
        <v>7830</v>
      </c>
      <c r="R9961" s="27" t="s">
        <v>7811</v>
      </c>
      <c r="S9961" s="26">
        <v>2629.5192999999999</v>
      </c>
      <c r="T9961" s="28">
        <v>2629.5192999999999</v>
      </c>
      <c r="U9961" s="27" t="s">
        <v>7443</v>
      </c>
      <c r="V9961" s="27" t="s">
        <v>547</v>
      </c>
      <c r="W9961" s="27" t="s">
        <v>17654</v>
      </c>
      <c r="X9961" s="27">
        <v>0</v>
      </c>
      <c r="Y9961" s="27">
        <v>2629.52</v>
      </c>
      <c r="Z9961" s="27" t="s">
        <v>7741</v>
      </c>
    </row>
    <row r="9962" spans="1:26">
      <c r="A9962" s="24" t="s">
        <v>2471</v>
      </c>
      <c r="B9962" s="43" t="s">
        <v>323</v>
      </c>
      <c r="C9962" s="43" t="s">
        <v>324</v>
      </c>
      <c r="D9962" s="29" t="s">
        <v>325</v>
      </c>
      <c r="E9962" s="43" t="s">
        <v>326</v>
      </c>
      <c r="F9962" s="43" t="s">
        <v>383</v>
      </c>
      <c r="G9962" s="43" t="s">
        <v>531</v>
      </c>
      <c r="H9962" s="43" t="s">
        <v>326</v>
      </c>
      <c r="I9962" s="43" t="s">
        <v>326</v>
      </c>
      <c r="J9962" s="43" t="s">
        <v>329</v>
      </c>
      <c r="K9962" s="43" t="s">
        <v>348</v>
      </c>
      <c r="L9962" s="43" t="s">
        <v>330</v>
      </c>
      <c r="M9962" s="43" t="s">
        <v>89</v>
      </c>
      <c r="N9962" s="30" t="s">
        <v>7703</v>
      </c>
      <c r="O9962" s="39" t="s">
        <v>7742</v>
      </c>
      <c r="P9962" s="25" t="s">
        <v>84</v>
      </c>
      <c r="Q9962" s="24" t="s">
        <v>7830</v>
      </c>
      <c r="R9962" s="27" t="s">
        <v>7811</v>
      </c>
      <c r="S9962" s="26">
        <v>685.37379999999985</v>
      </c>
      <c r="T9962" s="28">
        <v>685.37379999999985</v>
      </c>
      <c r="U9962" s="27" t="s">
        <v>7806</v>
      </c>
      <c r="V9962" s="27" t="s">
        <v>547</v>
      </c>
      <c r="W9962" s="27" t="s">
        <v>17655</v>
      </c>
      <c r="X9962" s="27">
        <v>0</v>
      </c>
      <c r="Y9962" s="27">
        <v>685.37</v>
      </c>
      <c r="Z9962" s="27" t="s">
        <v>7741</v>
      </c>
    </row>
    <row r="9963" spans="1:26">
      <c r="A9963" s="24" t="s">
        <v>2470</v>
      </c>
      <c r="B9963" s="43" t="s">
        <v>323</v>
      </c>
      <c r="C9963" s="43" t="s">
        <v>324</v>
      </c>
      <c r="D9963" s="29" t="s">
        <v>325</v>
      </c>
      <c r="E9963" s="43" t="s">
        <v>326</v>
      </c>
      <c r="F9963" s="43" t="s">
        <v>383</v>
      </c>
      <c r="G9963" s="43" t="s">
        <v>530</v>
      </c>
      <c r="H9963" s="43" t="s">
        <v>326</v>
      </c>
      <c r="I9963" s="43" t="s">
        <v>326</v>
      </c>
      <c r="J9963" s="43" t="s">
        <v>329</v>
      </c>
      <c r="K9963" s="43" t="s">
        <v>348</v>
      </c>
      <c r="L9963" s="43" t="s">
        <v>330</v>
      </c>
      <c r="M9963" s="43" t="s">
        <v>89</v>
      </c>
      <c r="N9963" s="30" t="s">
        <v>7703</v>
      </c>
      <c r="O9963" s="39" t="s">
        <v>7742</v>
      </c>
      <c r="P9963" s="25" t="s">
        <v>84</v>
      </c>
      <c r="Q9963" s="24" t="s">
        <v>7830</v>
      </c>
      <c r="R9963" s="27" t="s">
        <v>7811</v>
      </c>
      <c r="S9963" s="26">
        <v>1176.4695999999999</v>
      </c>
      <c r="T9963" s="28">
        <v>1176.4695999999999</v>
      </c>
      <c r="U9963" s="27" t="s">
        <v>7805</v>
      </c>
      <c r="V9963" s="27" t="s">
        <v>547</v>
      </c>
      <c r="W9963" s="27" t="s">
        <v>17656</v>
      </c>
      <c r="X9963" s="27">
        <v>0</v>
      </c>
      <c r="Y9963" s="27">
        <v>1176.47</v>
      </c>
      <c r="Z9963" s="27" t="s">
        <v>7741</v>
      </c>
    </row>
    <row r="9964" spans="1:26">
      <c r="A9964" s="24" t="s">
        <v>2469</v>
      </c>
      <c r="B9964" s="43" t="s">
        <v>323</v>
      </c>
      <c r="C9964" s="43" t="s">
        <v>324</v>
      </c>
      <c r="D9964" s="29" t="s">
        <v>325</v>
      </c>
      <c r="E9964" s="43" t="s">
        <v>326</v>
      </c>
      <c r="F9964" s="43" t="s">
        <v>383</v>
      </c>
      <c r="G9964" s="43" t="s">
        <v>529</v>
      </c>
      <c r="H9964" s="43" t="s">
        <v>326</v>
      </c>
      <c r="I9964" s="43" t="s">
        <v>326</v>
      </c>
      <c r="J9964" s="43" t="s">
        <v>329</v>
      </c>
      <c r="K9964" s="43" t="s">
        <v>348</v>
      </c>
      <c r="L9964" s="43" t="s">
        <v>330</v>
      </c>
      <c r="M9964" s="43" t="s">
        <v>89</v>
      </c>
      <c r="N9964" s="30" t="s">
        <v>7703</v>
      </c>
      <c r="O9964" s="39" t="s">
        <v>7742</v>
      </c>
      <c r="P9964" s="25" t="s">
        <v>84</v>
      </c>
      <c r="Q9964" s="24" t="s">
        <v>7830</v>
      </c>
      <c r="R9964" s="27" t="s">
        <v>7811</v>
      </c>
      <c r="S9964" s="26">
        <v>135.6172</v>
      </c>
      <c r="T9964" s="28">
        <v>135.6172</v>
      </c>
      <c r="U9964" s="27" t="s">
        <v>7442</v>
      </c>
      <c r="V9964" s="27" t="s">
        <v>547</v>
      </c>
      <c r="W9964" s="27" t="s">
        <v>17657</v>
      </c>
      <c r="X9964" s="27">
        <v>0</v>
      </c>
      <c r="Y9964" s="27">
        <v>135.62</v>
      </c>
      <c r="Z9964" s="27" t="s">
        <v>7741</v>
      </c>
    </row>
    <row r="9965" spans="1:26">
      <c r="A9965" s="24" t="s">
        <v>2658</v>
      </c>
      <c r="B9965" s="43" t="s">
        <v>323</v>
      </c>
      <c r="C9965" s="43" t="s">
        <v>324</v>
      </c>
      <c r="D9965" s="29" t="s">
        <v>325</v>
      </c>
      <c r="E9965" s="43" t="s">
        <v>326</v>
      </c>
      <c r="F9965" s="43" t="s">
        <v>424</v>
      </c>
      <c r="G9965" s="43" t="s">
        <v>533</v>
      </c>
      <c r="H9965" s="43" t="s">
        <v>326</v>
      </c>
      <c r="I9965" s="43" t="s">
        <v>326</v>
      </c>
      <c r="J9965" s="43" t="s">
        <v>326</v>
      </c>
      <c r="K9965" s="43" t="s">
        <v>326</v>
      </c>
      <c r="L9965" s="43" t="s">
        <v>344</v>
      </c>
      <c r="M9965" s="43" t="s">
        <v>89</v>
      </c>
      <c r="N9965" s="30" t="s">
        <v>7730</v>
      </c>
      <c r="O9965" s="39" t="s">
        <v>7425</v>
      </c>
      <c r="P9965" s="25" t="s">
        <v>7699</v>
      </c>
      <c r="Q9965" s="24" t="s">
        <v>7830</v>
      </c>
      <c r="R9965" s="27" t="s">
        <v>7811</v>
      </c>
      <c r="S9965" s="26">
        <v>11.71</v>
      </c>
      <c r="T9965" s="28">
        <v>0.11710000000000001</v>
      </c>
      <c r="U9965" s="27" t="s">
        <v>540</v>
      </c>
      <c r="V9965" s="27" t="s">
        <v>7990</v>
      </c>
      <c r="W9965" s="27" t="s">
        <v>18437</v>
      </c>
      <c r="X9965" s="27">
        <v>1</v>
      </c>
      <c r="Y9965" s="27">
        <v>11.71</v>
      </c>
      <c r="Z9965" s="27" t="s">
        <v>7748</v>
      </c>
    </row>
    <row r="9966" spans="1:26">
      <c r="A9966" s="24" t="s">
        <v>2657</v>
      </c>
      <c r="B9966" s="43" t="s">
        <v>323</v>
      </c>
      <c r="C9966" s="43" t="s">
        <v>324</v>
      </c>
      <c r="D9966" s="29" t="s">
        <v>325</v>
      </c>
      <c r="E9966" s="43" t="s">
        <v>326</v>
      </c>
      <c r="F9966" s="43" t="s">
        <v>424</v>
      </c>
      <c r="G9966" s="43" t="s">
        <v>532</v>
      </c>
      <c r="H9966" s="43" t="s">
        <v>326</v>
      </c>
      <c r="I9966" s="43" t="s">
        <v>326</v>
      </c>
      <c r="J9966" s="43" t="s">
        <v>326</v>
      </c>
      <c r="K9966" s="43" t="s">
        <v>326</v>
      </c>
      <c r="L9966" s="43" t="s">
        <v>344</v>
      </c>
      <c r="M9966" s="43" t="s">
        <v>89</v>
      </c>
      <c r="N9966" s="30" t="s">
        <v>7730</v>
      </c>
      <c r="O9966" s="39" t="s">
        <v>7425</v>
      </c>
      <c r="P9966" s="25" t="s">
        <v>7699</v>
      </c>
      <c r="Q9966" s="24" t="s">
        <v>7830</v>
      </c>
      <c r="R9966" s="27" t="s">
        <v>7811</v>
      </c>
      <c r="S9966" s="26">
        <v>10.46</v>
      </c>
      <c r="T9966" s="28">
        <v>0.10460000000000001</v>
      </c>
      <c r="U9966" s="27" t="s">
        <v>7443</v>
      </c>
      <c r="V9966" s="27" t="s">
        <v>547</v>
      </c>
      <c r="W9966" s="27" t="s">
        <v>18438</v>
      </c>
      <c r="X9966" s="27">
        <v>0</v>
      </c>
      <c r="Y9966" s="27">
        <v>10.46</v>
      </c>
      <c r="Z9966" s="27" t="s">
        <v>7748</v>
      </c>
    </row>
    <row r="9967" spans="1:26">
      <c r="A9967" s="24" t="s">
        <v>2656</v>
      </c>
      <c r="B9967" s="43" t="s">
        <v>323</v>
      </c>
      <c r="C9967" s="43" t="s">
        <v>324</v>
      </c>
      <c r="D9967" s="29" t="s">
        <v>325</v>
      </c>
      <c r="E9967" s="43" t="s">
        <v>326</v>
      </c>
      <c r="F9967" s="43" t="s">
        <v>424</v>
      </c>
      <c r="G9967" s="43" t="s">
        <v>531</v>
      </c>
      <c r="H9967" s="43" t="s">
        <v>326</v>
      </c>
      <c r="I9967" s="43" t="s">
        <v>326</v>
      </c>
      <c r="J9967" s="43" t="s">
        <v>326</v>
      </c>
      <c r="K9967" s="43" t="s">
        <v>326</v>
      </c>
      <c r="L9967" s="43" t="s">
        <v>344</v>
      </c>
      <c r="M9967" s="43" t="s">
        <v>89</v>
      </c>
      <c r="N9967" s="30" t="s">
        <v>7730</v>
      </c>
      <c r="O9967" s="39" t="s">
        <v>7425</v>
      </c>
      <c r="P9967" s="25" t="s">
        <v>7699</v>
      </c>
      <c r="Q9967" s="24" t="s">
        <v>7830</v>
      </c>
      <c r="R9967" s="27" t="s">
        <v>7811</v>
      </c>
      <c r="S9967" s="26">
        <v>16.96</v>
      </c>
      <c r="T9967" s="28">
        <v>0.1696</v>
      </c>
      <c r="U9967" s="27" t="s">
        <v>7806</v>
      </c>
      <c r="V9967" s="27" t="s">
        <v>547</v>
      </c>
      <c r="W9967" s="27" t="s">
        <v>18439</v>
      </c>
      <c r="X9967" s="27">
        <v>0</v>
      </c>
      <c r="Y9967" s="27">
        <v>16.96</v>
      </c>
      <c r="Z9967" s="27" t="s">
        <v>7748</v>
      </c>
    </row>
    <row r="9968" spans="1:26">
      <c r="A9968" s="24" t="s">
        <v>2655</v>
      </c>
      <c r="B9968" s="43" t="s">
        <v>323</v>
      </c>
      <c r="C9968" s="43" t="s">
        <v>324</v>
      </c>
      <c r="D9968" s="29" t="s">
        <v>325</v>
      </c>
      <c r="E9968" s="43" t="s">
        <v>326</v>
      </c>
      <c r="F9968" s="43" t="s">
        <v>424</v>
      </c>
      <c r="G9968" s="43" t="s">
        <v>530</v>
      </c>
      <c r="H9968" s="43" t="s">
        <v>326</v>
      </c>
      <c r="I9968" s="43" t="s">
        <v>326</v>
      </c>
      <c r="J9968" s="43" t="s">
        <v>326</v>
      </c>
      <c r="K9968" s="43" t="s">
        <v>326</v>
      </c>
      <c r="L9968" s="43" t="s">
        <v>344</v>
      </c>
      <c r="M9968" s="43" t="s">
        <v>89</v>
      </c>
      <c r="N9968" s="30" t="s">
        <v>7730</v>
      </c>
      <c r="O9968" s="39" t="s">
        <v>7425</v>
      </c>
      <c r="P9968" s="25" t="s">
        <v>7699</v>
      </c>
      <c r="Q9968" s="24" t="s">
        <v>7830</v>
      </c>
      <c r="R9968" s="27" t="s">
        <v>7811</v>
      </c>
      <c r="S9968" s="26">
        <v>26.02</v>
      </c>
      <c r="T9968" s="28">
        <v>0.26019999999999999</v>
      </c>
      <c r="U9968" s="27" t="s">
        <v>7805</v>
      </c>
      <c r="V9968" s="27" t="s">
        <v>547</v>
      </c>
      <c r="W9968" s="27" t="s">
        <v>18440</v>
      </c>
      <c r="X9968" s="27">
        <v>0</v>
      </c>
      <c r="Y9968" s="27">
        <v>26.02</v>
      </c>
      <c r="Z9968" s="27" t="s">
        <v>7748</v>
      </c>
    </row>
    <row r="9969" spans="1:26">
      <c r="A9969" s="24" t="s">
        <v>2654</v>
      </c>
      <c r="B9969" s="43" t="s">
        <v>323</v>
      </c>
      <c r="C9969" s="43" t="s">
        <v>324</v>
      </c>
      <c r="D9969" s="29" t="s">
        <v>325</v>
      </c>
      <c r="E9969" s="43" t="s">
        <v>326</v>
      </c>
      <c r="F9969" s="43" t="s">
        <v>424</v>
      </c>
      <c r="G9969" s="43" t="s">
        <v>529</v>
      </c>
      <c r="H9969" s="43" t="s">
        <v>326</v>
      </c>
      <c r="I9969" s="43" t="s">
        <v>326</v>
      </c>
      <c r="J9969" s="43" t="s">
        <v>326</v>
      </c>
      <c r="K9969" s="43" t="s">
        <v>326</v>
      </c>
      <c r="L9969" s="43" t="s">
        <v>344</v>
      </c>
      <c r="M9969" s="43" t="s">
        <v>89</v>
      </c>
      <c r="N9969" s="30" t="s">
        <v>7730</v>
      </c>
      <c r="O9969" s="39" t="s">
        <v>7425</v>
      </c>
      <c r="P9969" s="25" t="s">
        <v>7699</v>
      </c>
      <c r="Q9969" s="24" t="s">
        <v>7830</v>
      </c>
      <c r="R9969" s="27" t="s">
        <v>7811</v>
      </c>
      <c r="S9969" s="26">
        <v>24.46</v>
      </c>
      <c r="T9969" s="28">
        <v>0.24460000000000001</v>
      </c>
      <c r="U9969" s="27" t="s">
        <v>7442</v>
      </c>
      <c r="V9969" s="27" t="s">
        <v>547</v>
      </c>
      <c r="W9969" s="27" t="s">
        <v>18441</v>
      </c>
      <c r="X9969" s="27">
        <v>0</v>
      </c>
      <c r="Y9969" s="27">
        <v>24.46</v>
      </c>
      <c r="Z9969" s="27" t="s">
        <v>7748</v>
      </c>
    </row>
    <row r="9970" spans="1:26">
      <c r="A9970" s="24" t="s">
        <v>2663</v>
      </c>
      <c r="B9970" s="43" t="s">
        <v>323</v>
      </c>
      <c r="C9970" s="43" t="s">
        <v>324</v>
      </c>
      <c r="D9970" s="29" t="s">
        <v>325</v>
      </c>
      <c r="E9970" s="43" t="s">
        <v>326</v>
      </c>
      <c r="F9970" s="43" t="s">
        <v>423</v>
      </c>
      <c r="G9970" s="43" t="s">
        <v>533</v>
      </c>
      <c r="H9970" s="43" t="s">
        <v>326</v>
      </c>
      <c r="I9970" s="43" t="s">
        <v>326</v>
      </c>
      <c r="J9970" s="43" t="s">
        <v>326</v>
      </c>
      <c r="K9970" s="43" t="s">
        <v>326</v>
      </c>
      <c r="L9970" s="43" t="s">
        <v>344</v>
      </c>
      <c r="M9970" s="43" t="s">
        <v>89</v>
      </c>
      <c r="N9970" s="30" t="s">
        <v>7729</v>
      </c>
      <c r="O9970" s="39" t="s">
        <v>7425</v>
      </c>
      <c r="P9970" s="25" t="s">
        <v>7700</v>
      </c>
      <c r="Q9970" s="24" t="s">
        <v>7830</v>
      </c>
      <c r="R9970" s="27" t="s">
        <v>7811</v>
      </c>
      <c r="S9970" s="26">
        <v>87.02</v>
      </c>
      <c r="T9970" s="28">
        <v>0.87019999999999997</v>
      </c>
      <c r="U9970" s="27" t="s">
        <v>540</v>
      </c>
      <c r="V9970" s="27" t="s">
        <v>7990</v>
      </c>
      <c r="W9970" s="27" t="s">
        <v>18442</v>
      </c>
      <c r="X9970" s="27">
        <v>1</v>
      </c>
      <c r="Y9970" s="27">
        <v>87.02</v>
      </c>
      <c r="Z9970" s="27" t="s">
        <v>7748</v>
      </c>
    </row>
    <row r="9971" spans="1:26">
      <c r="A9971" s="24" t="s">
        <v>2662</v>
      </c>
      <c r="B9971" s="43" t="s">
        <v>323</v>
      </c>
      <c r="C9971" s="43" t="s">
        <v>324</v>
      </c>
      <c r="D9971" s="29" t="s">
        <v>325</v>
      </c>
      <c r="E9971" s="43" t="s">
        <v>326</v>
      </c>
      <c r="F9971" s="43" t="s">
        <v>423</v>
      </c>
      <c r="G9971" s="43" t="s">
        <v>532</v>
      </c>
      <c r="H9971" s="43" t="s">
        <v>326</v>
      </c>
      <c r="I9971" s="43" t="s">
        <v>326</v>
      </c>
      <c r="J9971" s="43" t="s">
        <v>326</v>
      </c>
      <c r="K9971" s="43" t="s">
        <v>326</v>
      </c>
      <c r="L9971" s="43" t="s">
        <v>344</v>
      </c>
      <c r="M9971" s="43" t="s">
        <v>89</v>
      </c>
      <c r="N9971" s="30" t="s">
        <v>7729</v>
      </c>
      <c r="O9971" s="39" t="s">
        <v>7425</v>
      </c>
      <c r="P9971" s="25" t="s">
        <v>7700</v>
      </c>
      <c r="Q9971" s="24" t="s">
        <v>7830</v>
      </c>
      <c r="R9971" s="27" t="s">
        <v>7811</v>
      </c>
      <c r="S9971" s="26">
        <v>90.51</v>
      </c>
      <c r="T9971" s="28">
        <v>0.90510000000000002</v>
      </c>
      <c r="U9971" s="27" t="s">
        <v>7443</v>
      </c>
      <c r="V9971" s="27" t="s">
        <v>547</v>
      </c>
      <c r="W9971" s="27" t="s">
        <v>18443</v>
      </c>
      <c r="X9971" s="27">
        <v>0</v>
      </c>
      <c r="Y9971" s="27">
        <v>90.51</v>
      </c>
      <c r="Z9971" s="27" t="s">
        <v>7748</v>
      </c>
    </row>
    <row r="9972" spans="1:26">
      <c r="A9972" s="24" t="s">
        <v>2661</v>
      </c>
      <c r="B9972" s="43" t="s">
        <v>323</v>
      </c>
      <c r="C9972" s="43" t="s">
        <v>324</v>
      </c>
      <c r="D9972" s="29" t="s">
        <v>325</v>
      </c>
      <c r="E9972" s="43" t="s">
        <v>326</v>
      </c>
      <c r="F9972" s="43" t="s">
        <v>423</v>
      </c>
      <c r="G9972" s="43" t="s">
        <v>531</v>
      </c>
      <c r="H9972" s="43" t="s">
        <v>326</v>
      </c>
      <c r="I9972" s="43" t="s">
        <v>326</v>
      </c>
      <c r="J9972" s="43" t="s">
        <v>326</v>
      </c>
      <c r="K9972" s="43" t="s">
        <v>326</v>
      </c>
      <c r="L9972" s="43" t="s">
        <v>344</v>
      </c>
      <c r="M9972" s="43" t="s">
        <v>89</v>
      </c>
      <c r="N9972" s="30" t="s">
        <v>7729</v>
      </c>
      <c r="O9972" s="39" t="s">
        <v>7425</v>
      </c>
      <c r="P9972" s="25" t="s">
        <v>7700</v>
      </c>
      <c r="Q9972" s="24" t="s">
        <v>7830</v>
      </c>
      <c r="R9972" s="27" t="s">
        <v>7811</v>
      </c>
      <c r="S9972" s="26">
        <v>89.05</v>
      </c>
      <c r="T9972" s="28">
        <v>0.89049999999999996</v>
      </c>
      <c r="U9972" s="27" t="s">
        <v>7806</v>
      </c>
      <c r="V9972" s="27" t="s">
        <v>547</v>
      </c>
      <c r="W9972" s="27" t="s">
        <v>18444</v>
      </c>
      <c r="X9972" s="27">
        <v>0</v>
      </c>
      <c r="Y9972" s="27">
        <v>89.05</v>
      </c>
      <c r="Z9972" s="27" t="s">
        <v>7748</v>
      </c>
    </row>
    <row r="9973" spans="1:26">
      <c r="A9973" s="24" t="s">
        <v>2660</v>
      </c>
      <c r="B9973" s="43" t="s">
        <v>323</v>
      </c>
      <c r="C9973" s="43" t="s">
        <v>324</v>
      </c>
      <c r="D9973" s="29" t="s">
        <v>325</v>
      </c>
      <c r="E9973" s="43" t="s">
        <v>326</v>
      </c>
      <c r="F9973" s="43" t="s">
        <v>423</v>
      </c>
      <c r="G9973" s="43" t="s">
        <v>530</v>
      </c>
      <c r="H9973" s="43" t="s">
        <v>326</v>
      </c>
      <c r="I9973" s="43" t="s">
        <v>326</v>
      </c>
      <c r="J9973" s="43" t="s">
        <v>326</v>
      </c>
      <c r="K9973" s="43" t="s">
        <v>326</v>
      </c>
      <c r="L9973" s="43" t="s">
        <v>344</v>
      </c>
      <c r="M9973" s="43" t="s">
        <v>89</v>
      </c>
      <c r="N9973" s="30" t="s">
        <v>7729</v>
      </c>
      <c r="O9973" s="39" t="s">
        <v>7425</v>
      </c>
      <c r="P9973" s="25" t="s">
        <v>7700</v>
      </c>
      <c r="Q9973" s="24" t="s">
        <v>7830</v>
      </c>
      <c r="R9973" s="27" t="s">
        <v>7811</v>
      </c>
      <c r="S9973" s="26">
        <v>91.66</v>
      </c>
      <c r="T9973" s="28">
        <v>0.91659999999999997</v>
      </c>
      <c r="U9973" s="27" t="s">
        <v>7805</v>
      </c>
      <c r="V9973" s="27" t="s">
        <v>547</v>
      </c>
      <c r="W9973" s="27" t="s">
        <v>18445</v>
      </c>
      <c r="X9973" s="27">
        <v>0</v>
      </c>
      <c r="Y9973" s="27">
        <v>91.66</v>
      </c>
      <c r="Z9973" s="27" t="s">
        <v>7748</v>
      </c>
    </row>
    <row r="9974" spans="1:26">
      <c r="A9974" s="24" t="s">
        <v>2659</v>
      </c>
      <c r="B9974" s="43" t="s">
        <v>323</v>
      </c>
      <c r="C9974" s="43" t="s">
        <v>324</v>
      </c>
      <c r="D9974" s="29" t="s">
        <v>325</v>
      </c>
      <c r="E9974" s="43" t="s">
        <v>326</v>
      </c>
      <c r="F9974" s="43" t="s">
        <v>423</v>
      </c>
      <c r="G9974" s="43" t="s">
        <v>529</v>
      </c>
      <c r="H9974" s="43" t="s">
        <v>326</v>
      </c>
      <c r="I9974" s="43" t="s">
        <v>326</v>
      </c>
      <c r="J9974" s="43" t="s">
        <v>326</v>
      </c>
      <c r="K9974" s="43" t="s">
        <v>326</v>
      </c>
      <c r="L9974" s="43" t="s">
        <v>344</v>
      </c>
      <c r="M9974" s="43" t="s">
        <v>89</v>
      </c>
      <c r="N9974" s="30" t="s">
        <v>7729</v>
      </c>
      <c r="O9974" s="39" t="s">
        <v>7425</v>
      </c>
      <c r="P9974" s="25" t="s">
        <v>7700</v>
      </c>
      <c r="Q9974" s="24" t="s">
        <v>7830</v>
      </c>
      <c r="R9974" s="27" t="s">
        <v>7811</v>
      </c>
      <c r="S9974" s="26">
        <v>92.19</v>
      </c>
      <c r="T9974" s="28">
        <v>0.92189999999999994</v>
      </c>
      <c r="U9974" s="27" t="s">
        <v>7442</v>
      </c>
      <c r="V9974" s="27" t="s">
        <v>547</v>
      </c>
      <c r="W9974" s="27" t="s">
        <v>18446</v>
      </c>
      <c r="X9974" s="27">
        <v>0</v>
      </c>
      <c r="Y9974" s="27">
        <v>92.19</v>
      </c>
      <c r="Z9974" s="27" t="s">
        <v>7748</v>
      </c>
    </row>
    <row r="9975" spans="1:26">
      <c r="A9975" s="24" t="s">
        <v>2668</v>
      </c>
      <c r="B9975" s="43" t="s">
        <v>323</v>
      </c>
      <c r="C9975" s="43" t="s">
        <v>324</v>
      </c>
      <c r="D9975" s="29" t="s">
        <v>325</v>
      </c>
      <c r="E9975" s="43" t="s">
        <v>326</v>
      </c>
      <c r="F9975" s="43" t="s">
        <v>426</v>
      </c>
      <c r="G9975" s="43" t="s">
        <v>533</v>
      </c>
      <c r="H9975" s="43" t="s">
        <v>326</v>
      </c>
      <c r="I9975" s="43" t="s">
        <v>326</v>
      </c>
      <c r="J9975" s="43" t="s">
        <v>326</v>
      </c>
      <c r="K9975" s="43" t="s">
        <v>326</v>
      </c>
      <c r="L9975" s="43" t="s">
        <v>344</v>
      </c>
      <c r="M9975" s="43" t="s">
        <v>89</v>
      </c>
      <c r="N9975" s="30" t="s">
        <v>7732</v>
      </c>
      <c r="O9975" s="39" t="s">
        <v>7425</v>
      </c>
      <c r="P9975" s="25" t="s">
        <v>7701</v>
      </c>
      <c r="Q9975" s="24" t="s">
        <v>7830</v>
      </c>
      <c r="R9975" s="27" t="s">
        <v>7811</v>
      </c>
      <c r="S9975" s="26">
        <v>69.930000000000007</v>
      </c>
      <c r="T9975" s="28">
        <v>0.69930000000000003</v>
      </c>
      <c r="U9975" s="27" t="s">
        <v>540</v>
      </c>
      <c r="V9975" s="27" t="s">
        <v>7990</v>
      </c>
      <c r="W9975" s="27" t="s">
        <v>18447</v>
      </c>
      <c r="X9975" s="27">
        <v>1</v>
      </c>
      <c r="Y9975" s="27">
        <v>69.930000000000007</v>
      </c>
      <c r="Z9975" s="27" t="s">
        <v>7748</v>
      </c>
    </row>
    <row r="9976" spans="1:26">
      <c r="A9976" s="24" t="s">
        <v>2667</v>
      </c>
      <c r="B9976" s="43" t="s">
        <v>323</v>
      </c>
      <c r="C9976" s="43" t="s">
        <v>324</v>
      </c>
      <c r="D9976" s="29" t="s">
        <v>325</v>
      </c>
      <c r="E9976" s="43" t="s">
        <v>326</v>
      </c>
      <c r="F9976" s="43" t="s">
        <v>426</v>
      </c>
      <c r="G9976" s="43" t="s">
        <v>532</v>
      </c>
      <c r="H9976" s="43" t="s">
        <v>326</v>
      </c>
      <c r="I9976" s="43" t="s">
        <v>326</v>
      </c>
      <c r="J9976" s="43" t="s">
        <v>326</v>
      </c>
      <c r="K9976" s="43" t="s">
        <v>326</v>
      </c>
      <c r="L9976" s="43" t="s">
        <v>344</v>
      </c>
      <c r="M9976" s="43" t="s">
        <v>89</v>
      </c>
      <c r="N9976" s="30" t="s">
        <v>7732</v>
      </c>
      <c r="O9976" s="39" t="s">
        <v>7425</v>
      </c>
      <c r="P9976" s="25" t="s">
        <v>7701</v>
      </c>
      <c r="Q9976" s="24" t="s">
        <v>7830</v>
      </c>
      <c r="R9976" s="27" t="s">
        <v>7811</v>
      </c>
      <c r="S9976" s="26">
        <v>68.62</v>
      </c>
      <c r="T9976" s="28">
        <v>0.68620000000000003</v>
      </c>
      <c r="U9976" s="27" t="s">
        <v>7443</v>
      </c>
      <c r="V9976" s="27" t="s">
        <v>547</v>
      </c>
      <c r="W9976" s="27" t="s">
        <v>18448</v>
      </c>
      <c r="X9976" s="27">
        <v>0</v>
      </c>
      <c r="Y9976" s="27">
        <v>68.62</v>
      </c>
      <c r="Z9976" s="27" t="s">
        <v>7748</v>
      </c>
    </row>
    <row r="9977" spans="1:26">
      <c r="A9977" s="24" t="s">
        <v>2666</v>
      </c>
      <c r="B9977" s="43" t="s">
        <v>323</v>
      </c>
      <c r="C9977" s="43" t="s">
        <v>324</v>
      </c>
      <c r="D9977" s="29" t="s">
        <v>325</v>
      </c>
      <c r="E9977" s="43" t="s">
        <v>326</v>
      </c>
      <c r="F9977" s="43" t="s">
        <v>426</v>
      </c>
      <c r="G9977" s="43" t="s">
        <v>531</v>
      </c>
      <c r="H9977" s="43" t="s">
        <v>326</v>
      </c>
      <c r="I9977" s="43" t="s">
        <v>326</v>
      </c>
      <c r="J9977" s="43" t="s">
        <v>326</v>
      </c>
      <c r="K9977" s="43" t="s">
        <v>326</v>
      </c>
      <c r="L9977" s="43" t="s">
        <v>344</v>
      </c>
      <c r="M9977" s="43" t="s">
        <v>89</v>
      </c>
      <c r="N9977" s="30" t="s">
        <v>7732</v>
      </c>
      <c r="O9977" s="39" t="s">
        <v>7425</v>
      </c>
      <c r="P9977" s="25" t="s">
        <v>7701</v>
      </c>
      <c r="Q9977" s="24" t="s">
        <v>7830</v>
      </c>
      <c r="R9977" s="27" t="s">
        <v>7811</v>
      </c>
      <c r="S9977" s="26">
        <v>66.31</v>
      </c>
      <c r="T9977" s="28">
        <v>0.66310000000000002</v>
      </c>
      <c r="U9977" s="27" t="s">
        <v>7806</v>
      </c>
      <c r="V9977" s="27" t="s">
        <v>547</v>
      </c>
      <c r="W9977" s="27" t="s">
        <v>18449</v>
      </c>
      <c r="X9977" s="27">
        <v>0</v>
      </c>
      <c r="Y9977" s="27">
        <v>66.31</v>
      </c>
      <c r="Z9977" s="27" t="s">
        <v>7748</v>
      </c>
    </row>
    <row r="9978" spans="1:26">
      <c r="A9978" s="24" t="s">
        <v>2665</v>
      </c>
      <c r="B9978" s="43" t="s">
        <v>323</v>
      </c>
      <c r="C9978" s="43" t="s">
        <v>324</v>
      </c>
      <c r="D9978" s="29" t="s">
        <v>325</v>
      </c>
      <c r="E9978" s="43" t="s">
        <v>326</v>
      </c>
      <c r="F9978" s="43" t="s">
        <v>426</v>
      </c>
      <c r="G9978" s="43" t="s">
        <v>530</v>
      </c>
      <c r="H9978" s="43" t="s">
        <v>326</v>
      </c>
      <c r="I9978" s="43" t="s">
        <v>326</v>
      </c>
      <c r="J9978" s="43" t="s">
        <v>326</v>
      </c>
      <c r="K9978" s="43" t="s">
        <v>326</v>
      </c>
      <c r="L9978" s="43" t="s">
        <v>344</v>
      </c>
      <c r="M9978" s="43" t="s">
        <v>89</v>
      </c>
      <c r="N9978" s="30" t="s">
        <v>7732</v>
      </c>
      <c r="O9978" s="39" t="s">
        <v>7425</v>
      </c>
      <c r="P9978" s="25" t="s">
        <v>7701</v>
      </c>
      <c r="Q9978" s="24" t="s">
        <v>7830</v>
      </c>
      <c r="R9978" s="27" t="s">
        <v>7811</v>
      </c>
      <c r="S9978" s="26">
        <v>69.44</v>
      </c>
      <c r="T9978" s="28">
        <v>0.69440000000000002</v>
      </c>
      <c r="U9978" s="27" t="s">
        <v>7805</v>
      </c>
      <c r="V9978" s="27" t="s">
        <v>547</v>
      </c>
      <c r="W9978" s="27" t="s">
        <v>18450</v>
      </c>
      <c r="X9978" s="27">
        <v>0</v>
      </c>
      <c r="Y9978" s="27">
        <v>69.44</v>
      </c>
      <c r="Z9978" s="27" t="s">
        <v>7748</v>
      </c>
    </row>
    <row r="9979" spans="1:26">
      <c r="A9979" s="24" t="s">
        <v>2664</v>
      </c>
      <c r="B9979" s="43" t="s">
        <v>323</v>
      </c>
      <c r="C9979" s="43" t="s">
        <v>324</v>
      </c>
      <c r="D9979" s="29" t="s">
        <v>325</v>
      </c>
      <c r="E9979" s="43" t="s">
        <v>326</v>
      </c>
      <c r="F9979" s="43" t="s">
        <v>426</v>
      </c>
      <c r="G9979" s="43" t="s">
        <v>529</v>
      </c>
      <c r="H9979" s="43" t="s">
        <v>326</v>
      </c>
      <c r="I9979" s="43" t="s">
        <v>326</v>
      </c>
      <c r="J9979" s="43" t="s">
        <v>326</v>
      </c>
      <c r="K9979" s="43" t="s">
        <v>326</v>
      </c>
      <c r="L9979" s="43" t="s">
        <v>344</v>
      </c>
      <c r="M9979" s="43" t="s">
        <v>89</v>
      </c>
      <c r="N9979" s="30" t="s">
        <v>7732</v>
      </c>
      <c r="O9979" s="39" t="s">
        <v>7425</v>
      </c>
      <c r="P9979" s="25" t="s">
        <v>7701</v>
      </c>
      <c r="Q9979" s="24" t="s">
        <v>7830</v>
      </c>
      <c r="R9979" s="27" t="s">
        <v>7811</v>
      </c>
      <c r="S9979" s="26">
        <v>68.78</v>
      </c>
      <c r="T9979" s="28">
        <v>0.68779999999999997</v>
      </c>
      <c r="U9979" s="27" t="s">
        <v>7442</v>
      </c>
      <c r="V9979" s="27" t="s">
        <v>547</v>
      </c>
      <c r="W9979" s="27" t="s">
        <v>18451</v>
      </c>
      <c r="X9979" s="27">
        <v>0</v>
      </c>
      <c r="Y9979" s="27">
        <v>68.78</v>
      </c>
      <c r="Z9979" s="27" t="s">
        <v>7748</v>
      </c>
    </row>
    <row r="9980" spans="1:26">
      <c r="A9980" s="24" t="s">
        <v>2673</v>
      </c>
      <c r="B9980" s="43" t="s">
        <v>323</v>
      </c>
      <c r="C9980" s="43" t="s">
        <v>324</v>
      </c>
      <c r="D9980" s="29" t="s">
        <v>325</v>
      </c>
      <c r="E9980" s="43" t="s">
        <v>326</v>
      </c>
      <c r="F9980" s="43" t="s">
        <v>425</v>
      </c>
      <c r="G9980" s="43" t="s">
        <v>533</v>
      </c>
      <c r="H9980" s="43" t="s">
        <v>326</v>
      </c>
      <c r="I9980" s="43" t="s">
        <v>326</v>
      </c>
      <c r="J9980" s="43" t="s">
        <v>326</v>
      </c>
      <c r="K9980" s="43" t="s">
        <v>326</v>
      </c>
      <c r="L9980" s="43" t="s">
        <v>344</v>
      </c>
      <c r="M9980" s="43" t="s">
        <v>89</v>
      </c>
      <c r="N9980" s="30" t="s">
        <v>7731</v>
      </c>
      <c r="O9980" s="39" t="s">
        <v>7425</v>
      </c>
      <c r="P9980" s="25" t="s">
        <v>7702</v>
      </c>
      <c r="Q9980" s="24" t="s">
        <v>7830</v>
      </c>
      <c r="R9980" s="27" t="s">
        <v>7811</v>
      </c>
      <c r="S9980" s="26">
        <v>41.73</v>
      </c>
      <c r="T9980" s="28">
        <v>0.41729999999999995</v>
      </c>
      <c r="U9980" s="27" t="s">
        <v>540</v>
      </c>
      <c r="V9980" s="27" t="s">
        <v>7990</v>
      </c>
      <c r="W9980" s="27" t="s">
        <v>18452</v>
      </c>
      <c r="X9980" s="27">
        <v>1</v>
      </c>
      <c r="Y9980" s="27">
        <v>41.73</v>
      </c>
      <c r="Z9980" s="27" t="s">
        <v>7748</v>
      </c>
    </row>
    <row r="9981" spans="1:26">
      <c r="A9981" s="24" t="s">
        <v>2672</v>
      </c>
      <c r="B9981" s="43" t="s">
        <v>323</v>
      </c>
      <c r="C9981" s="43" t="s">
        <v>324</v>
      </c>
      <c r="D9981" s="29" t="s">
        <v>325</v>
      </c>
      <c r="E9981" s="43" t="s">
        <v>326</v>
      </c>
      <c r="F9981" s="43" t="s">
        <v>425</v>
      </c>
      <c r="G9981" s="43" t="s">
        <v>532</v>
      </c>
      <c r="H9981" s="43" t="s">
        <v>326</v>
      </c>
      <c r="I9981" s="43" t="s">
        <v>326</v>
      </c>
      <c r="J9981" s="43" t="s">
        <v>326</v>
      </c>
      <c r="K9981" s="43" t="s">
        <v>326</v>
      </c>
      <c r="L9981" s="43" t="s">
        <v>344</v>
      </c>
      <c r="M9981" s="43" t="s">
        <v>89</v>
      </c>
      <c r="N9981" s="30" t="s">
        <v>7731</v>
      </c>
      <c r="O9981" s="39" t="s">
        <v>7425</v>
      </c>
      <c r="P9981" s="25" t="s">
        <v>7702</v>
      </c>
      <c r="Q9981" s="24" t="s">
        <v>7830</v>
      </c>
      <c r="R9981" s="27" t="s">
        <v>7811</v>
      </c>
      <c r="S9981" s="26">
        <v>38.520000000000003</v>
      </c>
      <c r="T9981" s="28">
        <v>0.38520000000000004</v>
      </c>
      <c r="U9981" s="27" t="s">
        <v>7443</v>
      </c>
      <c r="V9981" s="27" t="s">
        <v>547</v>
      </c>
      <c r="W9981" s="27" t="s">
        <v>18453</v>
      </c>
      <c r="X9981" s="27">
        <v>0</v>
      </c>
      <c r="Y9981" s="27">
        <v>38.520000000000003</v>
      </c>
      <c r="Z9981" s="27" t="s">
        <v>7748</v>
      </c>
    </row>
    <row r="9982" spans="1:26">
      <c r="A9982" s="24" t="s">
        <v>2671</v>
      </c>
      <c r="B9982" s="43" t="s">
        <v>323</v>
      </c>
      <c r="C9982" s="43" t="s">
        <v>324</v>
      </c>
      <c r="D9982" s="29" t="s">
        <v>325</v>
      </c>
      <c r="E9982" s="43" t="s">
        <v>326</v>
      </c>
      <c r="F9982" s="43" t="s">
        <v>425</v>
      </c>
      <c r="G9982" s="43" t="s">
        <v>531</v>
      </c>
      <c r="H9982" s="43" t="s">
        <v>326</v>
      </c>
      <c r="I9982" s="43" t="s">
        <v>326</v>
      </c>
      <c r="J9982" s="43" t="s">
        <v>326</v>
      </c>
      <c r="K9982" s="43" t="s">
        <v>326</v>
      </c>
      <c r="L9982" s="43" t="s">
        <v>344</v>
      </c>
      <c r="M9982" s="43" t="s">
        <v>89</v>
      </c>
      <c r="N9982" s="30" t="s">
        <v>7731</v>
      </c>
      <c r="O9982" s="39" t="s">
        <v>7425</v>
      </c>
      <c r="P9982" s="25" t="s">
        <v>7702</v>
      </c>
      <c r="Q9982" s="24" t="s">
        <v>7830</v>
      </c>
      <c r="R9982" s="27" t="s">
        <v>7811</v>
      </c>
      <c r="S9982" s="26">
        <v>44.64</v>
      </c>
      <c r="T9982" s="28">
        <v>0.44640000000000002</v>
      </c>
      <c r="U9982" s="27" t="s">
        <v>7806</v>
      </c>
      <c r="V9982" s="27" t="s">
        <v>547</v>
      </c>
      <c r="W9982" s="27" t="s">
        <v>18454</v>
      </c>
      <c r="X9982" s="27">
        <v>0</v>
      </c>
      <c r="Y9982" s="27">
        <v>44.64</v>
      </c>
      <c r="Z9982" s="27" t="s">
        <v>7748</v>
      </c>
    </row>
    <row r="9983" spans="1:26">
      <c r="A9983" s="24" t="s">
        <v>2670</v>
      </c>
      <c r="B9983" s="43" t="s">
        <v>323</v>
      </c>
      <c r="C9983" s="43" t="s">
        <v>324</v>
      </c>
      <c r="D9983" s="29" t="s">
        <v>325</v>
      </c>
      <c r="E9983" s="43" t="s">
        <v>326</v>
      </c>
      <c r="F9983" s="43" t="s">
        <v>425</v>
      </c>
      <c r="G9983" s="43" t="s">
        <v>530</v>
      </c>
      <c r="H9983" s="43" t="s">
        <v>326</v>
      </c>
      <c r="I9983" s="43" t="s">
        <v>326</v>
      </c>
      <c r="J9983" s="43" t="s">
        <v>326</v>
      </c>
      <c r="K9983" s="43" t="s">
        <v>326</v>
      </c>
      <c r="L9983" s="43" t="s">
        <v>344</v>
      </c>
      <c r="M9983" s="43" t="s">
        <v>89</v>
      </c>
      <c r="N9983" s="30" t="s">
        <v>7731</v>
      </c>
      <c r="O9983" s="39" t="s">
        <v>7425</v>
      </c>
      <c r="P9983" s="25" t="s">
        <v>7702</v>
      </c>
      <c r="Q9983" s="24" t="s">
        <v>7830</v>
      </c>
      <c r="R9983" s="27" t="s">
        <v>7811</v>
      </c>
      <c r="S9983" s="26">
        <v>39.020000000000003</v>
      </c>
      <c r="T9983" s="28">
        <v>0.39020000000000005</v>
      </c>
      <c r="U9983" s="27" t="s">
        <v>7805</v>
      </c>
      <c r="V9983" s="27" t="s">
        <v>547</v>
      </c>
      <c r="W9983" s="27" t="s">
        <v>18455</v>
      </c>
      <c r="X9983" s="27">
        <v>0</v>
      </c>
      <c r="Y9983" s="27">
        <v>39.020000000000003</v>
      </c>
      <c r="Z9983" s="27" t="s">
        <v>7748</v>
      </c>
    </row>
    <row r="9984" spans="1:26">
      <c r="A9984" s="24" t="s">
        <v>2669</v>
      </c>
      <c r="B9984" s="43" t="s">
        <v>323</v>
      </c>
      <c r="C9984" s="43" t="s">
        <v>324</v>
      </c>
      <c r="D9984" s="29" t="s">
        <v>325</v>
      </c>
      <c r="E9984" s="43" t="s">
        <v>326</v>
      </c>
      <c r="F9984" s="43" t="s">
        <v>425</v>
      </c>
      <c r="G9984" s="43" t="s">
        <v>529</v>
      </c>
      <c r="H9984" s="43" t="s">
        <v>326</v>
      </c>
      <c r="I9984" s="43" t="s">
        <v>326</v>
      </c>
      <c r="J9984" s="43" t="s">
        <v>326</v>
      </c>
      <c r="K9984" s="43" t="s">
        <v>326</v>
      </c>
      <c r="L9984" s="43" t="s">
        <v>344</v>
      </c>
      <c r="M9984" s="43" t="s">
        <v>89</v>
      </c>
      <c r="N9984" s="30" t="s">
        <v>7731</v>
      </c>
      <c r="O9984" s="39" t="s">
        <v>7425</v>
      </c>
      <c r="P9984" s="25" t="s">
        <v>7702</v>
      </c>
      <c r="Q9984" s="24" t="s">
        <v>7830</v>
      </c>
      <c r="R9984" s="27" t="s">
        <v>7811</v>
      </c>
      <c r="S9984" s="26">
        <v>37.35</v>
      </c>
      <c r="T9984" s="28">
        <v>0.3735</v>
      </c>
      <c r="U9984" s="27" t="s">
        <v>7442</v>
      </c>
      <c r="V9984" s="27" t="s">
        <v>547</v>
      </c>
      <c r="W9984" s="27" t="s">
        <v>18456</v>
      </c>
      <c r="X9984" s="27">
        <v>0</v>
      </c>
      <c r="Y9984" s="27">
        <v>37.35</v>
      </c>
      <c r="Z9984" s="27" t="s">
        <v>7748</v>
      </c>
    </row>
    <row r="9985" spans="1:26">
      <c r="A9985" s="24" t="s">
        <v>2678</v>
      </c>
      <c r="B9985" s="43" t="s">
        <v>323</v>
      </c>
      <c r="C9985" s="43" t="s">
        <v>324</v>
      </c>
      <c r="D9985" s="29" t="s">
        <v>325</v>
      </c>
      <c r="E9985" s="43" t="s">
        <v>326</v>
      </c>
      <c r="F9985" s="43" t="s">
        <v>406</v>
      </c>
      <c r="G9985" s="43" t="s">
        <v>533</v>
      </c>
      <c r="H9985" s="43" t="s">
        <v>326</v>
      </c>
      <c r="I9985" s="43" t="s">
        <v>326</v>
      </c>
      <c r="J9985" s="43" t="s">
        <v>326</v>
      </c>
      <c r="K9985" s="43" t="s">
        <v>326</v>
      </c>
      <c r="L9985" s="43" t="s">
        <v>344</v>
      </c>
      <c r="M9985" s="43" t="s">
        <v>89</v>
      </c>
      <c r="N9985" s="30" t="s">
        <v>7712</v>
      </c>
      <c r="O9985" s="39" t="s">
        <v>7425</v>
      </c>
      <c r="P9985" s="25" t="s">
        <v>7972</v>
      </c>
      <c r="Q9985" s="24" t="s">
        <v>7830</v>
      </c>
      <c r="R9985" s="27" t="s">
        <v>7811</v>
      </c>
      <c r="S9985" s="26">
        <v>15.95</v>
      </c>
      <c r="T9985" s="28">
        <v>0.1595</v>
      </c>
      <c r="U9985" s="27" t="s">
        <v>540</v>
      </c>
      <c r="V9985" s="27" t="s">
        <v>7990</v>
      </c>
      <c r="W9985" s="27" t="s">
        <v>18457</v>
      </c>
      <c r="X9985" s="27">
        <v>1</v>
      </c>
      <c r="Y9985" s="27">
        <v>15.95</v>
      </c>
      <c r="Z9985" s="27" t="s">
        <v>7748</v>
      </c>
    </row>
    <row r="9986" spans="1:26">
      <c r="A9986" s="24" t="s">
        <v>2677</v>
      </c>
      <c r="B9986" s="43" t="s">
        <v>323</v>
      </c>
      <c r="C9986" s="43" t="s">
        <v>324</v>
      </c>
      <c r="D9986" s="29" t="s">
        <v>325</v>
      </c>
      <c r="E9986" s="43" t="s">
        <v>326</v>
      </c>
      <c r="F9986" s="43" t="s">
        <v>406</v>
      </c>
      <c r="G9986" s="43" t="s">
        <v>532</v>
      </c>
      <c r="H9986" s="43" t="s">
        <v>326</v>
      </c>
      <c r="I9986" s="43" t="s">
        <v>326</v>
      </c>
      <c r="J9986" s="43" t="s">
        <v>326</v>
      </c>
      <c r="K9986" s="43" t="s">
        <v>326</v>
      </c>
      <c r="L9986" s="43" t="s">
        <v>344</v>
      </c>
      <c r="M9986" s="43" t="s">
        <v>89</v>
      </c>
      <c r="N9986" s="30" t="s">
        <v>7712</v>
      </c>
      <c r="O9986" s="39" t="s">
        <v>7425</v>
      </c>
      <c r="P9986" s="25" t="s">
        <v>7972</v>
      </c>
      <c r="Q9986" s="24" t="s">
        <v>7830</v>
      </c>
      <c r="R9986" s="27" t="s">
        <v>7811</v>
      </c>
      <c r="S9986" s="26">
        <v>18.16</v>
      </c>
      <c r="T9986" s="28">
        <v>0.18160000000000001</v>
      </c>
      <c r="U9986" s="27" t="s">
        <v>7443</v>
      </c>
      <c r="V9986" s="27" t="s">
        <v>547</v>
      </c>
      <c r="W9986" s="27" t="s">
        <v>18458</v>
      </c>
      <c r="X9986" s="27">
        <v>0</v>
      </c>
      <c r="Y9986" s="27">
        <v>18.16</v>
      </c>
      <c r="Z9986" s="27" t="s">
        <v>7748</v>
      </c>
    </row>
    <row r="9987" spans="1:26">
      <c r="A9987" s="24" t="s">
        <v>2676</v>
      </c>
      <c r="B9987" s="43" t="s">
        <v>323</v>
      </c>
      <c r="C9987" s="43" t="s">
        <v>324</v>
      </c>
      <c r="D9987" s="29" t="s">
        <v>325</v>
      </c>
      <c r="E9987" s="43" t="s">
        <v>326</v>
      </c>
      <c r="F9987" s="43" t="s">
        <v>406</v>
      </c>
      <c r="G9987" s="43" t="s">
        <v>531</v>
      </c>
      <c r="H9987" s="43" t="s">
        <v>326</v>
      </c>
      <c r="I9987" s="43" t="s">
        <v>326</v>
      </c>
      <c r="J9987" s="43" t="s">
        <v>326</v>
      </c>
      <c r="K9987" s="43" t="s">
        <v>326</v>
      </c>
      <c r="L9987" s="43" t="s">
        <v>344</v>
      </c>
      <c r="M9987" s="43" t="s">
        <v>89</v>
      </c>
      <c r="N9987" s="30" t="s">
        <v>7712</v>
      </c>
      <c r="O9987" s="39" t="s">
        <v>7425</v>
      </c>
      <c r="P9987" s="25" t="s">
        <v>7972</v>
      </c>
      <c r="Q9987" s="24" t="s">
        <v>7830</v>
      </c>
      <c r="R9987" s="27" t="s">
        <v>7811</v>
      </c>
      <c r="S9987" s="26">
        <v>12.95</v>
      </c>
      <c r="T9987" s="28">
        <v>0.1295</v>
      </c>
      <c r="U9987" s="27" t="s">
        <v>7806</v>
      </c>
      <c r="V9987" s="27" t="s">
        <v>547</v>
      </c>
      <c r="W9987" s="27" t="s">
        <v>18459</v>
      </c>
      <c r="X9987" s="27">
        <v>0</v>
      </c>
      <c r="Y9987" s="27">
        <v>12.95</v>
      </c>
      <c r="Z9987" s="27" t="s">
        <v>7748</v>
      </c>
    </row>
    <row r="9988" spans="1:26">
      <c r="A9988" s="24" t="s">
        <v>2675</v>
      </c>
      <c r="B9988" s="43" t="s">
        <v>323</v>
      </c>
      <c r="C9988" s="43" t="s">
        <v>324</v>
      </c>
      <c r="D9988" s="29" t="s">
        <v>325</v>
      </c>
      <c r="E9988" s="43" t="s">
        <v>326</v>
      </c>
      <c r="F9988" s="43" t="s">
        <v>406</v>
      </c>
      <c r="G9988" s="43" t="s">
        <v>530</v>
      </c>
      <c r="H9988" s="43" t="s">
        <v>326</v>
      </c>
      <c r="I9988" s="43" t="s">
        <v>326</v>
      </c>
      <c r="J9988" s="43" t="s">
        <v>326</v>
      </c>
      <c r="K9988" s="43" t="s">
        <v>326</v>
      </c>
      <c r="L9988" s="43" t="s">
        <v>344</v>
      </c>
      <c r="M9988" s="43" t="s">
        <v>89</v>
      </c>
      <c r="N9988" s="30" t="s">
        <v>7712</v>
      </c>
      <c r="O9988" s="39" t="s">
        <v>7425</v>
      </c>
      <c r="P9988" s="25" t="s">
        <v>7972</v>
      </c>
      <c r="Q9988" s="24" t="s">
        <v>7830</v>
      </c>
      <c r="R9988" s="27" t="s">
        <v>7811</v>
      </c>
      <c r="S9988" s="26">
        <v>12.43</v>
      </c>
      <c r="T9988" s="28">
        <v>0.12429999999999999</v>
      </c>
      <c r="U9988" s="27" t="s">
        <v>7805</v>
      </c>
      <c r="V9988" s="27" t="s">
        <v>547</v>
      </c>
      <c r="W9988" s="27" t="s">
        <v>18460</v>
      </c>
      <c r="X9988" s="27">
        <v>0</v>
      </c>
      <c r="Y9988" s="27">
        <v>12.43</v>
      </c>
      <c r="Z9988" s="27" t="s">
        <v>7748</v>
      </c>
    </row>
    <row r="9989" spans="1:26">
      <c r="A9989" s="24" t="s">
        <v>2674</v>
      </c>
      <c r="B9989" s="43" t="s">
        <v>323</v>
      </c>
      <c r="C9989" s="43" t="s">
        <v>324</v>
      </c>
      <c r="D9989" s="29" t="s">
        <v>325</v>
      </c>
      <c r="E9989" s="43" t="s">
        <v>326</v>
      </c>
      <c r="F9989" s="43" t="s">
        <v>406</v>
      </c>
      <c r="G9989" s="43" t="s">
        <v>529</v>
      </c>
      <c r="H9989" s="43" t="s">
        <v>326</v>
      </c>
      <c r="I9989" s="43" t="s">
        <v>326</v>
      </c>
      <c r="J9989" s="43" t="s">
        <v>326</v>
      </c>
      <c r="K9989" s="43" t="s">
        <v>326</v>
      </c>
      <c r="L9989" s="43" t="s">
        <v>344</v>
      </c>
      <c r="M9989" s="43" t="s">
        <v>89</v>
      </c>
      <c r="N9989" s="30" t="s">
        <v>7712</v>
      </c>
      <c r="O9989" s="39" t="s">
        <v>7425</v>
      </c>
      <c r="P9989" s="25" t="s">
        <v>7972</v>
      </c>
      <c r="Q9989" s="24" t="s">
        <v>7830</v>
      </c>
      <c r="R9989" s="27" t="s">
        <v>7811</v>
      </c>
      <c r="S9989" s="26">
        <v>16.47</v>
      </c>
      <c r="T9989" s="28">
        <v>0.16469999999999999</v>
      </c>
      <c r="U9989" s="27" t="s">
        <v>7442</v>
      </c>
      <c r="V9989" s="27" t="s">
        <v>547</v>
      </c>
      <c r="W9989" s="27" t="s">
        <v>18461</v>
      </c>
      <c r="X9989" s="27">
        <v>0</v>
      </c>
      <c r="Y9989" s="27">
        <v>16.47</v>
      </c>
      <c r="Z9989" s="27" t="s">
        <v>7748</v>
      </c>
    </row>
    <row r="9990" spans="1:26">
      <c r="A9990" s="24" t="s">
        <v>2680</v>
      </c>
      <c r="B9990" s="43" t="s">
        <v>323</v>
      </c>
      <c r="C9990" s="43" t="s">
        <v>324</v>
      </c>
      <c r="D9990" s="29" t="s">
        <v>325</v>
      </c>
      <c r="E9990" s="43" t="s">
        <v>326</v>
      </c>
      <c r="F9990" s="43" t="s">
        <v>405</v>
      </c>
      <c r="G9990" s="43" t="s">
        <v>530</v>
      </c>
      <c r="H9990" s="43" t="s">
        <v>326</v>
      </c>
      <c r="I9990" s="43" t="s">
        <v>326</v>
      </c>
      <c r="J9990" s="43" t="s">
        <v>326</v>
      </c>
      <c r="K9990" s="43" t="s">
        <v>326</v>
      </c>
      <c r="L9990" s="43" t="s">
        <v>344</v>
      </c>
      <c r="M9990" s="43" t="s">
        <v>89</v>
      </c>
      <c r="N9990" s="30" t="s">
        <v>7711</v>
      </c>
      <c r="O9990" s="39" t="s">
        <v>7425</v>
      </c>
      <c r="P9990" s="25" t="s">
        <v>7971</v>
      </c>
      <c r="Q9990" s="24" t="s">
        <v>7830</v>
      </c>
      <c r="R9990" s="27" t="s">
        <v>7811</v>
      </c>
      <c r="S9990" s="26">
        <v>47.96</v>
      </c>
      <c r="T9990" s="28">
        <v>0.47960000000000003</v>
      </c>
      <c r="U9990" s="27" t="s">
        <v>7805</v>
      </c>
      <c r="V9990" s="27" t="s">
        <v>547</v>
      </c>
      <c r="W9990" s="27" t="s">
        <v>18462</v>
      </c>
      <c r="X9990" s="27">
        <v>0</v>
      </c>
      <c r="Y9990" s="27">
        <v>47.96</v>
      </c>
      <c r="Z9990" s="27" t="s">
        <v>7748</v>
      </c>
    </row>
    <row r="9991" spans="1:26">
      <c r="A9991" s="24" t="s">
        <v>2682</v>
      </c>
      <c r="B9991" s="43" t="s">
        <v>323</v>
      </c>
      <c r="C9991" s="43" t="s">
        <v>324</v>
      </c>
      <c r="D9991" s="29" t="s">
        <v>325</v>
      </c>
      <c r="E9991" s="43" t="s">
        <v>326</v>
      </c>
      <c r="F9991" s="43" t="s">
        <v>405</v>
      </c>
      <c r="G9991" s="43" t="s">
        <v>532</v>
      </c>
      <c r="H9991" s="43" t="s">
        <v>326</v>
      </c>
      <c r="I9991" s="43" t="s">
        <v>326</v>
      </c>
      <c r="J9991" s="43" t="s">
        <v>326</v>
      </c>
      <c r="K9991" s="43" t="s">
        <v>326</v>
      </c>
      <c r="L9991" s="43" t="s">
        <v>344</v>
      </c>
      <c r="M9991" s="43" t="s">
        <v>89</v>
      </c>
      <c r="N9991" s="30" t="s">
        <v>7711</v>
      </c>
      <c r="O9991" s="39" t="s">
        <v>7425</v>
      </c>
      <c r="P9991" s="25" t="s">
        <v>7971</v>
      </c>
      <c r="Q9991" s="24" t="s">
        <v>7830</v>
      </c>
      <c r="R9991" s="27" t="s">
        <v>7811</v>
      </c>
      <c r="S9991" s="26">
        <v>47.51</v>
      </c>
      <c r="T9991" s="28">
        <v>0.47509999999999997</v>
      </c>
      <c r="U9991" s="27" t="s">
        <v>7443</v>
      </c>
      <c r="V9991" s="27" t="s">
        <v>547</v>
      </c>
      <c r="W9991" s="27" t="s">
        <v>18463</v>
      </c>
      <c r="X9991" s="27">
        <v>0</v>
      </c>
      <c r="Y9991" s="27">
        <v>47.51</v>
      </c>
      <c r="Z9991" s="27" t="s">
        <v>7748</v>
      </c>
    </row>
    <row r="9992" spans="1:26">
      <c r="A9992" s="24" t="s">
        <v>2683</v>
      </c>
      <c r="B9992" s="43" t="s">
        <v>323</v>
      </c>
      <c r="C9992" s="43" t="s">
        <v>324</v>
      </c>
      <c r="D9992" s="29" t="s">
        <v>325</v>
      </c>
      <c r="E9992" s="43" t="s">
        <v>326</v>
      </c>
      <c r="F9992" s="43" t="s">
        <v>405</v>
      </c>
      <c r="G9992" s="43" t="s">
        <v>533</v>
      </c>
      <c r="H9992" s="43" t="s">
        <v>326</v>
      </c>
      <c r="I9992" s="43" t="s">
        <v>326</v>
      </c>
      <c r="J9992" s="43" t="s">
        <v>326</v>
      </c>
      <c r="K9992" s="43" t="s">
        <v>326</v>
      </c>
      <c r="L9992" s="43" t="s">
        <v>344</v>
      </c>
      <c r="M9992" s="43" t="s">
        <v>89</v>
      </c>
      <c r="N9992" s="30" t="s">
        <v>7711</v>
      </c>
      <c r="O9992" s="39" t="s">
        <v>7425</v>
      </c>
      <c r="P9992" s="25" t="s">
        <v>7971</v>
      </c>
      <c r="Q9992" s="24" t="s">
        <v>7830</v>
      </c>
      <c r="R9992" s="27" t="s">
        <v>7811</v>
      </c>
      <c r="S9992" s="26">
        <v>41.26</v>
      </c>
      <c r="T9992" s="28">
        <v>0.41259999999999997</v>
      </c>
      <c r="U9992" s="27" t="s">
        <v>540</v>
      </c>
      <c r="V9992" s="27" t="s">
        <v>7990</v>
      </c>
      <c r="W9992" s="27" t="s">
        <v>18464</v>
      </c>
      <c r="X9992" s="27">
        <v>1</v>
      </c>
      <c r="Y9992" s="27">
        <v>41.26</v>
      </c>
      <c r="Z9992" s="27" t="s">
        <v>7748</v>
      </c>
    </row>
    <row r="9993" spans="1:26">
      <c r="A9993" s="24" t="s">
        <v>2681</v>
      </c>
      <c r="B9993" s="43" t="s">
        <v>323</v>
      </c>
      <c r="C9993" s="43" t="s">
        <v>324</v>
      </c>
      <c r="D9993" s="29" t="s">
        <v>325</v>
      </c>
      <c r="E9993" s="43" t="s">
        <v>326</v>
      </c>
      <c r="F9993" s="43" t="s">
        <v>405</v>
      </c>
      <c r="G9993" s="43" t="s">
        <v>531</v>
      </c>
      <c r="H9993" s="43" t="s">
        <v>326</v>
      </c>
      <c r="I9993" s="43" t="s">
        <v>326</v>
      </c>
      <c r="J9993" s="43" t="s">
        <v>326</v>
      </c>
      <c r="K9993" s="43" t="s">
        <v>326</v>
      </c>
      <c r="L9993" s="43" t="s">
        <v>344</v>
      </c>
      <c r="M9993" s="43" t="s">
        <v>89</v>
      </c>
      <c r="N9993" s="30" t="s">
        <v>7711</v>
      </c>
      <c r="O9993" s="39" t="s">
        <v>7425</v>
      </c>
      <c r="P9993" s="25" t="s">
        <v>7971</v>
      </c>
      <c r="Q9993" s="24" t="s">
        <v>7830</v>
      </c>
      <c r="R9993" s="27" t="s">
        <v>7811</v>
      </c>
      <c r="S9993" s="26">
        <v>55.37</v>
      </c>
      <c r="T9993" s="28">
        <v>0.55369999999999997</v>
      </c>
      <c r="U9993" s="27" t="s">
        <v>7806</v>
      </c>
      <c r="V9993" s="27" t="s">
        <v>547</v>
      </c>
      <c r="W9993" s="27" t="s">
        <v>18465</v>
      </c>
      <c r="X9993" s="27">
        <v>0</v>
      </c>
      <c r="Y9993" s="27">
        <v>55.37</v>
      </c>
      <c r="Z9993" s="27" t="s">
        <v>7748</v>
      </c>
    </row>
    <row r="9994" spans="1:26">
      <c r="A9994" s="24" t="s">
        <v>2679</v>
      </c>
      <c r="B9994" s="43" t="s">
        <v>323</v>
      </c>
      <c r="C9994" s="43" t="s">
        <v>324</v>
      </c>
      <c r="D9994" s="29" t="s">
        <v>325</v>
      </c>
      <c r="E9994" s="43" t="s">
        <v>326</v>
      </c>
      <c r="F9994" s="43" t="s">
        <v>405</v>
      </c>
      <c r="G9994" s="43" t="s">
        <v>529</v>
      </c>
      <c r="H9994" s="43" t="s">
        <v>326</v>
      </c>
      <c r="I9994" s="43" t="s">
        <v>326</v>
      </c>
      <c r="J9994" s="43" t="s">
        <v>326</v>
      </c>
      <c r="K9994" s="43" t="s">
        <v>326</v>
      </c>
      <c r="L9994" s="43" t="s">
        <v>344</v>
      </c>
      <c r="M9994" s="43" t="s">
        <v>89</v>
      </c>
      <c r="N9994" s="30" t="s">
        <v>7711</v>
      </c>
      <c r="O9994" s="39" t="s">
        <v>7425</v>
      </c>
      <c r="P9994" s="25" t="s">
        <v>7971</v>
      </c>
      <c r="Q9994" s="24" t="s">
        <v>7830</v>
      </c>
      <c r="R9994" s="27" t="s">
        <v>7811</v>
      </c>
      <c r="S9994" s="26">
        <v>65.3</v>
      </c>
      <c r="T9994" s="28">
        <v>0.65300000000000002</v>
      </c>
      <c r="U9994" s="27" t="s">
        <v>7442</v>
      </c>
      <c r="V9994" s="27" t="s">
        <v>547</v>
      </c>
      <c r="W9994" s="27" t="s">
        <v>18466</v>
      </c>
      <c r="X9994" s="27">
        <v>0</v>
      </c>
      <c r="Y9994" s="27">
        <v>65.3</v>
      </c>
      <c r="Z9994" s="27" t="s">
        <v>7748</v>
      </c>
    </row>
    <row r="9995" spans="1:26">
      <c r="A9995" s="24" t="s">
        <v>2688</v>
      </c>
      <c r="B9995" s="43" t="s">
        <v>323</v>
      </c>
      <c r="C9995" s="43" t="s">
        <v>324</v>
      </c>
      <c r="D9995" s="29" t="s">
        <v>325</v>
      </c>
      <c r="E9995" s="43" t="s">
        <v>326</v>
      </c>
      <c r="F9995" s="43" t="s">
        <v>408</v>
      </c>
      <c r="G9995" s="43" t="s">
        <v>533</v>
      </c>
      <c r="H9995" s="43" t="s">
        <v>326</v>
      </c>
      <c r="I9995" s="43" t="s">
        <v>326</v>
      </c>
      <c r="J9995" s="43" t="s">
        <v>326</v>
      </c>
      <c r="K9995" s="43" t="s">
        <v>326</v>
      </c>
      <c r="L9995" s="43" t="s">
        <v>344</v>
      </c>
      <c r="M9995" s="43" t="s">
        <v>89</v>
      </c>
      <c r="N9995" s="30" t="s">
        <v>7714</v>
      </c>
      <c r="O9995" s="39" t="s">
        <v>7425</v>
      </c>
      <c r="P9995" s="25" t="s">
        <v>7973</v>
      </c>
      <c r="Q9995" s="24" t="s">
        <v>7830</v>
      </c>
      <c r="R9995" s="27" t="s">
        <v>7811</v>
      </c>
      <c r="S9995" s="26">
        <v>30.35</v>
      </c>
      <c r="T9995" s="28">
        <v>0.30349999999999999</v>
      </c>
      <c r="U9995" s="27" t="s">
        <v>540</v>
      </c>
      <c r="V9995" s="27" t="s">
        <v>7990</v>
      </c>
      <c r="W9995" s="27" t="s">
        <v>18467</v>
      </c>
      <c r="X9995" s="27">
        <v>1</v>
      </c>
      <c r="Y9995" s="27">
        <v>30.35</v>
      </c>
      <c r="Z9995" s="27" t="s">
        <v>7748</v>
      </c>
    </row>
    <row r="9996" spans="1:26">
      <c r="A9996" s="24" t="s">
        <v>2687</v>
      </c>
      <c r="B9996" s="43" t="s">
        <v>323</v>
      </c>
      <c r="C9996" s="43" t="s">
        <v>324</v>
      </c>
      <c r="D9996" s="29" t="s">
        <v>325</v>
      </c>
      <c r="E9996" s="43" t="s">
        <v>326</v>
      </c>
      <c r="F9996" s="43" t="s">
        <v>408</v>
      </c>
      <c r="G9996" s="43" t="s">
        <v>532</v>
      </c>
      <c r="H9996" s="43" t="s">
        <v>326</v>
      </c>
      <c r="I9996" s="43" t="s">
        <v>326</v>
      </c>
      <c r="J9996" s="43" t="s">
        <v>326</v>
      </c>
      <c r="K9996" s="43" t="s">
        <v>326</v>
      </c>
      <c r="L9996" s="43" t="s">
        <v>344</v>
      </c>
      <c r="M9996" s="43" t="s">
        <v>89</v>
      </c>
      <c r="N9996" s="30" t="s">
        <v>7714</v>
      </c>
      <c r="O9996" s="39" t="s">
        <v>7425</v>
      </c>
      <c r="P9996" s="25" t="s">
        <v>7973</v>
      </c>
      <c r="Q9996" s="24" t="s">
        <v>7830</v>
      </c>
      <c r="R9996" s="27" t="s">
        <v>7811</v>
      </c>
      <c r="S9996" s="26">
        <v>24.17</v>
      </c>
      <c r="T9996" s="28">
        <v>0.24170000000000003</v>
      </c>
      <c r="U9996" s="27" t="s">
        <v>7443</v>
      </c>
      <c r="V9996" s="27" t="s">
        <v>547</v>
      </c>
      <c r="W9996" s="27" t="s">
        <v>18468</v>
      </c>
      <c r="X9996" s="27">
        <v>0</v>
      </c>
      <c r="Y9996" s="27">
        <v>24.17</v>
      </c>
      <c r="Z9996" s="27" t="s">
        <v>7748</v>
      </c>
    </row>
    <row r="9997" spans="1:26">
      <c r="A9997" s="24" t="s">
        <v>2686</v>
      </c>
      <c r="B9997" s="43" t="s">
        <v>323</v>
      </c>
      <c r="C9997" s="43" t="s">
        <v>324</v>
      </c>
      <c r="D9997" s="29" t="s">
        <v>325</v>
      </c>
      <c r="E9997" s="43" t="s">
        <v>326</v>
      </c>
      <c r="F9997" s="43" t="s">
        <v>408</v>
      </c>
      <c r="G9997" s="43" t="s">
        <v>531</v>
      </c>
      <c r="H9997" s="43" t="s">
        <v>326</v>
      </c>
      <c r="I9997" s="43" t="s">
        <v>326</v>
      </c>
      <c r="J9997" s="43" t="s">
        <v>326</v>
      </c>
      <c r="K9997" s="43" t="s">
        <v>326</v>
      </c>
      <c r="L9997" s="43" t="s">
        <v>344</v>
      </c>
      <c r="M9997" s="43" t="s">
        <v>89</v>
      </c>
      <c r="N9997" s="30" t="s">
        <v>7714</v>
      </c>
      <c r="O9997" s="39" t="s">
        <v>7425</v>
      </c>
      <c r="P9997" s="25" t="s">
        <v>7973</v>
      </c>
      <c r="Q9997" s="24" t="s">
        <v>7830</v>
      </c>
      <c r="R9997" s="27" t="s">
        <v>7811</v>
      </c>
      <c r="S9997" s="26">
        <v>30.93</v>
      </c>
      <c r="T9997" s="28">
        <v>0.30930000000000002</v>
      </c>
      <c r="U9997" s="27" t="s">
        <v>7806</v>
      </c>
      <c r="V9997" s="27" t="s">
        <v>547</v>
      </c>
      <c r="W9997" s="27" t="s">
        <v>18469</v>
      </c>
      <c r="X9997" s="27">
        <v>0</v>
      </c>
      <c r="Y9997" s="27">
        <v>30.93</v>
      </c>
      <c r="Z9997" s="27" t="s">
        <v>7748</v>
      </c>
    </row>
    <row r="9998" spans="1:26">
      <c r="A9998" s="24" t="s">
        <v>2685</v>
      </c>
      <c r="B9998" s="43" t="s">
        <v>323</v>
      </c>
      <c r="C9998" s="43" t="s">
        <v>324</v>
      </c>
      <c r="D9998" s="29" t="s">
        <v>325</v>
      </c>
      <c r="E9998" s="43" t="s">
        <v>326</v>
      </c>
      <c r="F9998" s="43" t="s">
        <v>408</v>
      </c>
      <c r="G9998" s="43" t="s">
        <v>530</v>
      </c>
      <c r="H9998" s="43" t="s">
        <v>326</v>
      </c>
      <c r="I9998" s="43" t="s">
        <v>326</v>
      </c>
      <c r="J9998" s="43" t="s">
        <v>326</v>
      </c>
      <c r="K9998" s="43" t="s">
        <v>326</v>
      </c>
      <c r="L9998" s="43" t="s">
        <v>344</v>
      </c>
      <c r="M9998" s="43" t="s">
        <v>89</v>
      </c>
      <c r="N9998" s="30" t="s">
        <v>7714</v>
      </c>
      <c r="O9998" s="39" t="s">
        <v>7425</v>
      </c>
      <c r="P9998" s="25" t="s">
        <v>7973</v>
      </c>
      <c r="Q9998" s="24" t="s">
        <v>7830</v>
      </c>
      <c r="R9998" s="27" t="s">
        <v>7811</v>
      </c>
      <c r="S9998" s="26">
        <v>34</v>
      </c>
      <c r="T9998" s="28">
        <v>0.34</v>
      </c>
      <c r="U9998" s="27" t="s">
        <v>7805</v>
      </c>
      <c r="V9998" s="27" t="s">
        <v>547</v>
      </c>
      <c r="W9998" s="27" t="s">
        <v>18470</v>
      </c>
      <c r="X9998" s="27">
        <v>0</v>
      </c>
      <c r="Y9998" s="27">
        <v>34</v>
      </c>
      <c r="Z9998" s="27" t="s">
        <v>7748</v>
      </c>
    </row>
    <row r="9999" spans="1:26">
      <c r="A9999" s="24" t="s">
        <v>2684</v>
      </c>
      <c r="B9999" s="43" t="s">
        <v>323</v>
      </c>
      <c r="C9999" s="43" t="s">
        <v>324</v>
      </c>
      <c r="D9999" s="29" t="s">
        <v>325</v>
      </c>
      <c r="E9999" s="43" t="s">
        <v>326</v>
      </c>
      <c r="F9999" s="43" t="s">
        <v>408</v>
      </c>
      <c r="G9999" s="43" t="s">
        <v>529</v>
      </c>
      <c r="H9999" s="43" t="s">
        <v>326</v>
      </c>
      <c r="I9999" s="43" t="s">
        <v>326</v>
      </c>
      <c r="J9999" s="43" t="s">
        <v>326</v>
      </c>
      <c r="K9999" s="43" t="s">
        <v>326</v>
      </c>
      <c r="L9999" s="43" t="s">
        <v>344</v>
      </c>
      <c r="M9999" s="43" t="s">
        <v>89</v>
      </c>
      <c r="N9999" s="30" t="s">
        <v>7714</v>
      </c>
      <c r="O9999" s="39" t="s">
        <v>7425</v>
      </c>
      <c r="P9999" s="25" t="s">
        <v>7973</v>
      </c>
      <c r="Q9999" s="24" t="s">
        <v>7830</v>
      </c>
      <c r="R9999" s="27" t="s">
        <v>7811</v>
      </c>
      <c r="S9999" s="26">
        <v>29.14</v>
      </c>
      <c r="T9999" s="28">
        <v>0.29139999999999999</v>
      </c>
      <c r="U9999" s="27" t="s">
        <v>7442</v>
      </c>
      <c r="V9999" s="27" t="s">
        <v>547</v>
      </c>
      <c r="W9999" s="27" t="s">
        <v>18471</v>
      </c>
      <c r="X9999" s="27">
        <v>0</v>
      </c>
      <c r="Y9999" s="27">
        <v>29.14</v>
      </c>
      <c r="Z9999" s="27" t="s">
        <v>7748</v>
      </c>
    </row>
    <row r="10000" spans="1:26">
      <c r="A10000" s="24" t="s">
        <v>2692</v>
      </c>
      <c r="B10000" s="43" t="s">
        <v>323</v>
      </c>
      <c r="C10000" s="43" t="s">
        <v>324</v>
      </c>
      <c r="D10000" s="29" t="s">
        <v>325</v>
      </c>
      <c r="E10000" s="43" t="s">
        <v>326</v>
      </c>
      <c r="F10000" s="43" t="s">
        <v>407</v>
      </c>
      <c r="G10000" s="43" t="s">
        <v>532</v>
      </c>
      <c r="H10000" s="43" t="s">
        <v>326</v>
      </c>
      <c r="I10000" s="43" t="s">
        <v>326</v>
      </c>
      <c r="J10000" s="43" t="s">
        <v>326</v>
      </c>
      <c r="K10000" s="43" t="s">
        <v>326</v>
      </c>
      <c r="L10000" s="43" t="s">
        <v>344</v>
      </c>
      <c r="M10000" s="43" t="s">
        <v>89</v>
      </c>
      <c r="N10000" s="30" t="s">
        <v>7713</v>
      </c>
      <c r="O10000" s="39" t="s">
        <v>7425</v>
      </c>
      <c r="P10000" s="25" t="s">
        <v>7974</v>
      </c>
      <c r="Q10000" s="24" t="s">
        <v>7830</v>
      </c>
      <c r="R10000" s="27" t="s">
        <v>7811</v>
      </c>
      <c r="S10000" s="26">
        <v>12.54</v>
      </c>
      <c r="T10000" s="28">
        <v>0.12539999999999998</v>
      </c>
      <c r="U10000" s="27" t="s">
        <v>7443</v>
      </c>
      <c r="V10000" s="27" t="s">
        <v>547</v>
      </c>
      <c r="W10000" s="27" t="s">
        <v>18472</v>
      </c>
      <c r="X10000" s="27">
        <v>0</v>
      </c>
      <c r="Y10000" s="27">
        <v>12.54</v>
      </c>
      <c r="Z10000" s="27" t="s">
        <v>7748</v>
      </c>
    </row>
    <row r="10001" spans="1:26">
      <c r="A10001" s="24" t="s">
        <v>2693</v>
      </c>
      <c r="B10001" s="43" t="s">
        <v>323</v>
      </c>
      <c r="C10001" s="43" t="s">
        <v>324</v>
      </c>
      <c r="D10001" s="29" t="s">
        <v>325</v>
      </c>
      <c r="E10001" s="43" t="s">
        <v>326</v>
      </c>
      <c r="F10001" s="43" t="s">
        <v>407</v>
      </c>
      <c r="G10001" s="43" t="s">
        <v>533</v>
      </c>
      <c r="H10001" s="43" t="s">
        <v>326</v>
      </c>
      <c r="I10001" s="43" t="s">
        <v>326</v>
      </c>
      <c r="J10001" s="43" t="s">
        <v>326</v>
      </c>
      <c r="K10001" s="43" t="s">
        <v>326</v>
      </c>
      <c r="L10001" s="43" t="s">
        <v>344</v>
      </c>
      <c r="M10001" s="43" t="s">
        <v>89</v>
      </c>
      <c r="N10001" s="30" t="s">
        <v>7713</v>
      </c>
      <c r="O10001" s="39" t="s">
        <v>7425</v>
      </c>
      <c r="P10001" s="25" t="s">
        <v>7974</v>
      </c>
      <c r="Q10001" s="24" t="s">
        <v>7830</v>
      </c>
      <c r="R10001" s="27" t="s">
        <v>7811</v>
      </c>
      <c r="S10001" s="26">
        <v>13.67</v>
      </c>
      <c r="T10001" s="28">
        <v>0.13669999999999999</v>
      </c>
      <c r="U10001" s="27" t="s">
        <v>540</v>
      </c>
      <c r="V10001" s="27" t="s">
        <v>7990</v>
      </c>
      <c r="W10001" s="27" t="s">
        <v>18473</v>
      </c>
      <c r="X10001" s="27">
        <v>1</v>
      </c>
      <c r="Y10001" s="27">
        <v>13.67</v>
      </c>
      <c r="Z10001" s="27" t="s">
        <v>7748</v>
      </c>
    </row>
    <row r="10002" spans="1:26">
      <c r="A10002" s="24" t="s">
        <v>2690</v>
      </c>
      <c r="B10002" s="43" t="s">
        <v>323</v>
      </c>
      <c r="C10002" s="43" t="s">
        <v>324</v>
      </c>
      <c r="D10002" s="29" t="s">
        <v>325</v>
      </c>
      <c r="E10002" s="43" t="s">
        <v>326</v>
      </c>
      <c r="F10002" s="43" t="s">
        <v>407</v>
      </c>
      <c r="G10002" s="43" t="s">
        <v>530</v>
      </c>
      <c r="H10002" s="43" t="s">
        <v>326</v>
      </c>
      <c r="I10002" s="43" t="s">
        <v>326</v>
      </c>
      <c r="J10002" s="43" t="s">
        <v>326</v>
      </c>
      <c r="K10002" s="43" t="s">
        <v>326</v>
      </c>
      <c r="L10002" s="43" t="s">
        <v>344</v>
      </c>
      <c r="M10002" s="43" t="s">
        <v>89</v>
      </c>
      <c r="N10002" s="30" t="s">
        <v>7713</v>
      </c>
      <c r="O10002" s="39" t="s">
        <v>7425</v>
      </c>
      <c r="P10002" s="25" t="s">
        <v>7974</v>
      </c>
      <c r="Q10002" s="24" t="s">
        <v>7830</v>
      </c>
      <c r="R10002" s="27" t="s">
        <v>7811</v>
      </c>
      <c r="S10002" s="26">
        <v>16.39</v>
      </c>
      <c r="T10002" s="28">
        <v>0.16390000000000002</v>
      </c>
      <c r="U10002" s="27" t="s">
        <v>7805</v>
      </c>
      <c r="V10002" s="27" t="s">
        <v>547</v>
      </c>
      <c r="W10002" s="27" t="s">
        <v>18474</v>
      </c>
      <c r="X10002" s="27">
        <v>0</v>
      </c>
      <c r="Y10002" s="27">
        <v>16.39</v>
      </c>
      <c r="Z10002" s="27" t="s">
        <v>7748</v>
      </c>
    </row>
    <row r="10003" spans="1:26">
      <c r="A10003" s="24" t="s">
        <v>2689</v>
      </c>
      <c r="B10003" s="43" t="s">
        <v>323</v>
      </c>
      <c r="C10003" s="43" t="s">
        <v>324</v>
      </c>
      <c r="D10003" s="29" t="s">
        <v>325</v>
      </c>
      <c r="E10003" s="43" t="s">
        <v>326</v>
      </c>
      <c r="F10003" s="43" t="s">
        <v>407</v>
      </c>
      <c r="G10003" s="43" t="s">
        <v>529</v>
      </c>
      <c r="H10003" s="43" t="s">
        <v>326</v>
      </c>
      <c r="I10003" s="43" t="s">
        <v>326</v>
      </c>
      <c r="J10003" s="43" t="s">
        <v>326</v>
      </c>
      <c r="K10003" s="43" t="s">
        <v>326</v>
      </c>
      <c r="L10003" s="43" t="s">
        <v>344</v>
      </c>
      <c r="M10003" s="43" t="s">
        <v>89</v>
      </c>
      <c r="N10003" s="30" t="s">
        <v>7713</v>
      </c>
      <c r="O10003" s="39" t="s">
        <v>7425</v>
      </c>
      <c r="P10003" s="25" t="s">
        <v>7974</v>
      </c>
      <c r="Q10003" s="24" t="s">
        <v>7830</v>
      </c>
      <c r="R10003" s="27" t="s">
        <v>7811</v>
      </c>
      <c r="S10003" s="26">
        <v>17.350000000000001</v>
      </c>
      <c r="T10003" s="28">
        <v>0.17350000000000002</v>
      </c>
      <c r="U10003" s="27" t="s">
        <v>7442</v>
      </c>
      <c r="V10003" s="27" t="s">
        <v>547</v>
      </c>
      <c r="W10003" s="27" t="s">
        <v>18475</v>
      </c>
      <c r="X10003" s="27">
        <v>0</v>
      </c>
      <c r="Y10003" s="27">
        <v>17.350000000000001</v>
      </c>
      <c r="Z10003" s="27" t="s">
        <v>7748</v>
      </c>
    </row>
    <row r="10004" spans="1:26">
      <c r="A10004" s="24" t="s">
        <v>3061</v>
      </c>
      <c r="B10004" s="43" t="s">
        <v>323</v>
      </c>
      <c r="C10004" s="43" t="s">
        <v>324</v>
      </c>
      <c r="D10004" s="29" t="s">
        <v>325</v>
      </c>
      <c r="E10004" s="43" t="s">
        <v>326</v>
      </c>
      <c r="F10004" s="43" t="s">
        <v>401</v>
      </c>
      <c r="G10004" s="43" t="s">
        <v>564</v>
      </c>
      <c r="H10004" s="43" t="s">
        <v>326</v>
      </c>
      <c r="I10004" s="43" t="s">
        <v>326</v>
      </c>
      <c r="J10004" s="43" t="s">
        <v>329</v>
      </c>
      <c r="K10004" s="43" t="s">
        <v>348</v>
      </c>
      <c r="L10004" s="43" t="s">
        <v>330</v>
      </c>
      <c r="M10004" s="43" t="s">
        <v>89</v>
      </c>
      <c r="N10004" s="30" t="s">
        <v>7707</v>
      </c>
      <c r="O10004" s="39" t="s">
        <v>7425</v>
      </c>
      <c r="P10004" s="25" t="s">
        <v>105</v>
      </c>
      <c r="Q10004" s="24" t="s">
        <v>7830</v>
      </c>
      <c r="R10004" s="27" t="s">
        <v>7811</v>
      </c>
      <c r="S10004" s="26">
        <v>2540.9063000000001</v>
      </c>
      <c r="T10004" s="28">
        <v>2540.9063000000001</v>
      </c>
      <c r="U10004" s="27" t="s">
        <v>7803</v>
      </c>
      <c r="V10004" s="27" t="s">
        <v>566</v>
      </c>
      <c r="W10004" s="27" t="s">
        <v>18476</v>
      </c>
      <c r="X10004" s="27">
        <v>0</v>
      </c>
      <c r="Y10004" s="27">
        <v>2540.91</v>
      </c>
      <c r="Z10004" s="27" t="s">
        <v>7748</v>
      </c>
    </row>
    <row r="10005" spans="1:26">
      <c r="A10005" s="24" t="s">
        <v>3060</v>
      </c>
      <c r="B10005" s="43" t="s">
        <v>323</v>
      </c>
      <c r="C10005" s="43" t="s">
        <v>324</v>
      </c>
      <c r="D10005" s="29" t="s">
        <v>325</v>
      </c>
      <c r="E10005" s="43" t="s">
        <v>326</v>
      </c>
      <c r="F10005" s="43" t="s">
        <v>401</v>
      </c>
      <c r="G10005" s="43" t="s">
        <v>563</v>
      </c>
      <c r="H10005" s="43" t="s">
        <v>326</v>
      </c>
      <c r="I10005" s="43" t="s">
        <v>326</v>
      </c>
      <c r="J10005" s="43" t="s">
        <v>329</v>
      </c>
      <c r="K10005" s="43" t="s">
        <v>348</v>
      </c>
      <c r="L10005" s="43" t="s">
        <v>330</v>
      </c>
      <c r="M10005" s="43" t="s">
        <v>89</v>
      </c>
      <c r="N10005" s="30" t="s">
        <v>7707</v>
      </c>
      <c r="O10005" s="39" t="s">
        <v>7425</v>
      </c>
      <c r="P10005" s="25" t="s">
        <v>105</v>
      </c>
      <c r="Q10005" s="24" t="s">
        <v>7830</v>
      </c>
      <c r="R10005" s="27" t="s">
        <v>7811</v>
      </c>
      <c r="S10005" s="26">
        <v>4419.9912999999997</v>
      </c>
      <c r="T10005" s="28">
        <v>4419.9912999999997</v>
      </c>
      <c r="U10005" s="27" t="s">
        <v>565</v>
      </c>
      <c r="V10005" s="27" t="s">
        <v>566</v>
      </c>
      <c r="W10005" s="27" t="s">
        <v>18477</v>
      </c>
      <c r="X10005" s="27">
        <v>0</v>
      </c>
      <c r="Y10005" s="27">
        <v>4419.99</v>
      </c>
      <c r="Z10005" s="27" t="s">
        <v>7748</v>
      </c>
    </row>
    <row r="10006" spans="1:26">
      <c r="A10006" s="24" t="s">
        <v>3062</v>
      </c>
      <c r="B10006" s="43" t="s">
        <v>323</v>
      </c>
      <c r="C10006" s="43" t="s">
        <v>324</v>
      </c>
      <c r="D10006" s="29" t="s">
        <v>325</v>
      </c>
      <c r="E10006" s="43" t="s">
        <v>326</v>
      </c>
      <c r="F10006" s="43" t="s">
        <v>400</v>
      </c>
      <c r="G10006" s="43" t="s">
        <v>563</v>
      </c>
      <c r="H10006" s="43" t="s">
        <v>326</v>
      </c>
      <c r="I10006" s="43" t="s">
        <v>326</v>
      </c>
      <c r="J10006" s="43" t="s">
        <v>329</v>
      </c>
      <c r="K10006" s="43" t="s">
        <v>348</v>
      </c>
      <c r="L10006" s="43" t="s">
        <v>330</v>
      </c>
      <c r="M10006" s="43" t="s">
        <v>89</v>
      </c>
      <c r="N10006" s="30" t="s">
        <v>7706</v>
      </c>
      <c r="O10006" s="39" t="s">
        <v>7425</v>
      </c>
      <c r="P10006" s="25" t="s">
        <v>7931</v>
      </c>
      <c r="Q10006" s="24" t="s">
        <v>7830</v>
      </c>
      <c r="R10006" s="27" t="s">
        <v>7811</v>
      </c>
      <c r="S10006" s="26">
        <v>1623.6746000000003</v>
      </c>
      <c r="T10006" s="28">
        <v>1623.6746000000003</v>
      </c>
      <c r="U10006" s="27" t="s">
        <v>565</v>
      </c>
      <c r="V10006" s="27" t="s">
        <v>566</v>
      </c>
      <c r="W10006" s="27" t="s">
        <v>18478</v>
      </c>
      <c r="X10006" s="27">
        <v>0</v>
      </c>
      <c r="Y10006" s="27">
        <v>1623.67</v>
      </c>
      <c r="Z10006" s="27" t="s">
        <v>7748</v>
      </c>
    </row>
    <row r="10007" spans="1:26">
      <c r="A10007" s="24" t="s">
        <v>3063</v>
      </c>
      <c r="B10007" s="43" t="s">
        <v>323</v>
      </c>
      <c r="C10007" s="43" t="s">
        <v>324</v>
      </c>
      <c r="D10007" s="29" t="s">
        <v>325</v>
      </c>
      <c r="E10007" s="43" t="s">
        <v>326</v>
      </c>
      <c r="F10007" s="43" t="s">
        <v>400</v>
      </c>
      <c r="G10007" s="43" t="s">
        <v>564</v>
      </c>
      <c r="H10007" s="43" t="s">
        <v>326</v>
      </c>
      <c r="I10007" s="43" t="s">
        <v>326</v>
      </c>
      <c r="J10007" s="43" t="s">
        <v>329</v>
      </c>
      <c r="K10007" s="43" t="s">
        <v>348</v>
      </c>
      <c r="L10007" s="43" t="s">
        <v>330</v>
      </c>
      <c r="M10007" s="43" t="s">
        <v>89</v>
      </c>
      <c r="N10007" s="30" t="s">
        <v>7706</v>
      </c>
      <c r="O10007" s="39" t="s">
        <v>7425</v>
      </c>
      <c r="P10007" s="25" t="s">
        <v>7931</v>
      </c>
      <c r="Q10007" s="24" t="s">
        <v>7830</v>
      </c>
      <c r="R10007" s="27" t="s">
        <v>7811</v>
      </c>
      <c r="S10007" s="26">
        <v>1168.6903000000002</v>
      </c>
      <c r="T10007" s="28">
        <v>1168.6903000000002</v>
      </c>
      <c r="U10007" s="27" t="s">
        <v>7803</v>
      </c>
      <c r="V10007" s="27" t="s">
        <v>566</v>
      </c>
      <c r="W10007" s="27" t="s">
        <v>18479</v>
      </c>
      <c r="X10007" s="27">
        <v>0</v>
      </c>
      <c r="Y10007" s="27">
        <v>1168.69</v>
      </c>
      <c r="Z10007" s="27" t="s">
        <v>7748</v>
      </c>
    </row>
    <row r="10008" spans="1:26">
      <c r="A10008" s="24" t="s">
        <v>3065</v>
      </c>
      <c r="B10008" s="43" t="s">
        <v>323</v>
      </c>
      <c r="C10008" s="43" t="s">
        <v>324</v>
      </c>
      <c r="D10008" s="29" t="s">
        <v>325</v>
      </c>
      <c r="E10008" s="43" t="s">
        <v>326</v>
      </c>
      <c r="F10008" s="43" t="s">
        <v>420</v>
      </c>
      <c r="G10008" s="43" t="s">
        <v>564</v>
      </c>
      <c r="H10008" s="43" t="s">
        <v>326</v>
      </c>
      <c r="I10008" s="43" t="s">
        <v>326</v>
      </c>
      <c r="J10008" s="43" t="s">
        <v>329</v>
      </c>
      <c r="K10008" s="43" t="s">
        <v>348</v>
      </c>
      <c r="L10008" s="43" t="s">
        <v>330</v>
      </c>
      <c r="M10008" s="43" t="s">
        <v>89</v>
      </c>
      <c r="N10008" s="30" t="s">
        <v>7726</v>
      </c>
      <c r="O10008" s="39" t="s">
        <v>7425</v>
      </c>
      <c r="P10008" s="25" t="s">
        <v>7932</v>
      </c>
      <c r="Q10008" s="24" t="s">
        <v>7830</v>
      </c>
      <c r="R10008" s="27" t="s">
        <v>7811</v>
      </c>
      <c r="S10008" s="26">
        <v>60.048099999999998</v>
      </c>
      <c r="T10008" s="28">
        <v>60.048099999999998</v>
      </c>
      <c r="U10008" s="27" t="s">
        <v>7803</v>
      </c>
      <c r="V10008" s="27" t="s">
        <v>566</v>
      </c>
      <c r="W10008" s="27" t="s">
        <v>18480</v>
      </c>
      <c r="X10008" s="27">
        <v>0</v>
      </c>
      <c r="Y10008" s="27">
        <v>60.05</v>
      </c>
      <c r="Z10008" s="27" t="s">
        <v>7748</v>
      </c>
    </row>
    <row r="10009" spans="1:26">
      <c r="A10009" s="24" t="s">
        <v>3064</v>
      </c>
      <c r="B10009" s="43" t="s">
        <v>323</v>
      </c>
      <c r="C10009" s="43" t="s">
        <v>324</v>
      </c>
      <c r="D10009" s="29" t="s">
        <v>325</v>
      </c>
      <c r="E10009" s="43" t="s">
        <v>326</v>
      </c>
      <c r="F10009" s="43" t="s">
        <v>420</v>
      </c>
      <c r="G10009" s="43" t="s">
        <v>563</v>
      </c>
      <c r="H10009" s="43" t="s">
        <v>326</v>
      </c>
      <c r="I10009" s="43" t="s">
        <v>326</v>
      </c>
      <c r="J10009" s="43" t="s">
        <v>329</v>
      </c>
      <c r="K10009" s="43" t="s">
        <v>348</v>
      </c>
      <c r="L10009" s="43" t="s">
        <v>330</v>
      </c>
      <c r="M10009" s="43" t="s">
        <v>89</v>
      </c>
      <c r="N10009" s="30" t="s">
        <v>7726</v>
      </c>
      <c r="O10009" s="39" t="s">
        <v>7425</v>
      </c>
      <c r="P10009" s="25" t="s">
        <v>7932</v>
      </c>
      <c r="Q10009" s="24" t="s">
        <v>7830</v>
      </c>
      <c r="R10009" s="27" t="s">
        <v>7811</v>
      </c>
      <c r="S10009" s="26">
        <v>57.346199999999996</v>
      </c>
      <c r="T10009" s="28">
        <v>57.346199999999996</v>
      </c>
      <c r="U10009" s="27" t="s">
        <v>565</v>
      </c>
      <c r="V10009" s="27" t="s">
        <v>566</v>
      </c>
      <c r="W10009" s="27" t="s">
        <v>18481</v>
      </c>
      <c r="X10009" s="27">
        <v>0</v>
      </c>
      <c r="Y10009" s="27">
        <v>57.35</v>
      </c>
      <c r="Z10009" s="27" t="s">
        <v>7748</v>
      </c>
    </row>
    <row r="10010" spans="1:26">
      <c r="A10010" s="24" t="s">
        <v>3067</v>
      </c>
      <c r="B10010" s="43" t="s">
        <v>323</v>
      </c>
      <c r="C10010" s="43" t="s">
        <v>324</v>
      </c>
      <c r="D10010" s="29" t="s">
        <v>325</v>
      </c>
      <c r="E10010" s="43" t="s">
        <v>326</v>
      </c>
      <c r="F10010" s="43" t="s">
        <v>419</v>
      </c>
      <c r="G10010" s="43" t="s">
        <v>564</v>
      </c>
      <c r="H10010" s="43" t="s">
        <v>326</v>
      </c>
      <c r="I10010" s="43" t="s">
        <v>326</v>
      </c>
      <c r="J10010" s="43" t="s">
        <v>329</v>
      </c>
      <c r="K10010" s="43" t="s">
        <v>348</v>
      </c>
      <c r="L10010" s="43" t="s">
        <v>330</v>
      </c>
      <c r="M10010" s="43" t="s">
        <v>89</v>
      </c>
      <c r="N10010" s="30" t="s">
        <v>7725</v>
      </c>
      <c r="O10010" s="39" t="s">
        <v>7425</v>
      </c>
      <c r="P10010" s="25" t="s">
        <v>7940</v>
      </c>
      <c r="Q10010" s="24" t="s">
        <v>7830</v>
      </c>
      <c r="R10010" s="27" t="s">
        <v>7811</v>
      </c>
      <c r="S10010" s="26">
        <v>389.6794999999999</v>
      </c>
      <c r="T10010" s="28">
        <v>389.6794999999999</v>
      </c>
      <c r="U10010" s="27" t="s">
        <v>7803</v>
      </c>
      <c r="V10010" s="27" t="s">
        <v>566</v>
      </c>
      <c r="W10010" s="27" t="s">
        <v>18482</v>
      </c>
      <c r="X10010" s="27">
        <v>0</v>
      </c>
      <c r="Y10010" s="27">
        <v>389.68</v>
      </c>
      <c r="Z10010" s="27" t="s">
        <v>7748</v>
      </c>
    </row>
    <row r="10011" spans="1:26">
      <c r="A10011" s="24" t="s">
        <v>3066</v>
      </c>
      <c r="B10011" s="43" t="s">
        <v>323</v>
      </c>
      <c r="C10011" s="43" t="s">
        <v>324</v>
      </c>
      <c r="D10011" s="29" t="s">
        <v>325</v>
      </c>
      <c r="E10011" s="43" t="s">
        <v>326</v>
      </c>
      <c r="F10011" s="43" t="s">
        <v>419</v>
      </c>
      <c r="G10011" s="43" t="s">
        <v>563</v>
      </c>
      <c r="H10011" s="43" t="s">
        <v>326</v>
      </c>
      <c r="I10011" s="43" t="s">
        <v>326</v>
      </c>
      <c r="J10011" s="43" t="s">
        <v>329</v>
      </c>
      <c r="K10011" s="43" t="s">
        <v>348</v>
      </c>
      <c r="L10011" s="43" t="s">
        <v>330</v>
      </c>
      <c r="M10011" s="43" t="s">
        <v>89</v>
      </c>
      <c r="N10011" s="30" t="s">
        <v>7725</v>
      </c>
      <c r="O10011" s="39" t="s">
        <v>7425</v>
      </c>
      <c r="P10011" s="25" t="s">
        <v>7940</v>
      </c>
      <c r="Q10011" s="24" t="s">
        <v>7830</v>
      </c>
      <c r="R10011" s="27" t="s">
        <v>7811</v>
      </c>
      <c r="S10011" s="26">
        <v>579.08290000000011</v>
      </c>
      <c r="T10011" s="28">
        <v>579.08290000000011</v>
      </c>
      <c r="U10011" s="27" t="s">
        <v>565</v>
      </c>
      <c r="V10011" s="27" t="s">
        <v>566</v>
      </c>
      <c r="W10011" s="27" t="s">
        <v>18483</v>
      </c>
      <c r="X10011" s="27">
        <v>0</v>
      </c>
      <c r="Y10011" s="27">
        <v>579.08000000000004</v>
      </c>
      <c r="Z10011" s="27" t="s">
        <v>7748</v>
      </c>
    </row>
    <row r="10012" spans="1:26">
      <c r="A10012" s="24" t="s">
        <v>3069</v>
      </c>
      <c r="B10012" s="43" t="s">
        <v>323</v>
      </c>
      <c r="C10012" s="43" t="s">
        <v>324</v>
      </c>
      <c r="D10012" s="29" t="s">
        <v>325</v>
      </c>
      <c r="E10012" s="43" t="s">
        <v>326</v>
      </c>
      <c r="F10012" s="43" t="s">
        <v>422</v>
      </c>
      <c r="G10012" s="43" t="s">
        <v>564</v>
      </c>
      <c r="H10012" s="43" t="s">
        <v>326</v>
      </c>
      <c r="I10012" s="43" t="s">
        <v>326</v>
      </c>
      <c r="J10012" s="43" t="s">
        <v>329</v>
      </c>
      <c r="K10012" s="43" t="s">
        <v>348</v>
      </c>
      <c r="L10012" s="43" t="s">
        <v>330</v>
      </c>
      <c r="M10012" s="43" t="s">
        <v>89</v>
      </c>
      <c r="N10012" s="30" t="s">
        <v>7728</v>
      </c>
      <c r="O10012" s="39" t="s">
        <v>7425</v>
      </c>
      <c r="P10012" s="25" t="s">
        <v>7933</v>
      </c>
      <c r="Q10012" s="24" t="s">
        <v>7830</v>
      </c>
      <c r="R10012" s="27" t="s">
        <v>7811</v>
      </c>
      <c r="S10012" s="26">
        <v>148.16129999999998</v>
      </c>
      <c r="T10012" s="28">
        <v>148.16129999999998</v>
      </c>
      <c r="U10012" s="27" t="s">
        <v>7803</v>
      </c>
      <c r="V10012" s="27" t="s">
        <v>566</v>
      </c>
      <c r="W10012" s="27" t="s">
        <v>18484</v>
      </c>
      <c r="X10012" s="27">
        <v>0</v>
      </c>
      <c r="Y10012" s="27">
        <v>148.16</v>
      </c>
      <c r="Z10012" s="27" t="s">
        <v>7748</v>
      </c>
    </row>
    <row r="10013" spans="1:26">
      <c r="A10013" s="24" t="s">
        <v>3068</v>
      </c>
      <c r="B10013" s="43" t="s">
        <v>323</v>
      </c>
      <c r="C10013" s="43" t="s">
        <v>324</v>
      </c>
      <c r="D10013" s="29" t="s">
        <v>325</v>
      </c>
      <c r="E10013" s="43" t="s">
        <v>326</v>
      </c>
      <c r="F10013" s="43" t="s">
        <v>422</v>
      </c>
      <c r="G10013" s="43" t="s">
        <v>563</v>
      </c>
      <c r="H10013" s="43" t="s">
        <v>326</v>
      </c>
      <c r="I10013" s="43" t="s">
        <v>326</v>
      </c>
      <c r="J10013" s="43" t="s">
        <v>329</v>
      </c>
      <c r="K10013" s="43" t="s">
        <v>348</v>
      </c>
      <c r="L10013" s="43" t="s">
        <v>330</v>
      </c>
      <c r="M10013" s="43" t="s">
        <v>89</v>
      </c>
      <c r="N10013" s="30" t="s">
        <v>7728</v>
      </c>
      <c r="O10013" s="39" t="s">
        <v>7425</v>
      </c>
      <c r="P10013" s="25" t="s">
        <v>7933</v>
      </c>
      <c r="Q10013" s="24" t="s">
        <v>7830</v>
      </c>
      <c r="R10013" s="27" t="s">
        <v>7811</v>
      </c>
      <c r="S10013" s="26">
        <v>353.82569999999993</v>
      </c>
      <c r="T10013" s="28">
        <v>353.82569999999993</v>
      </c>
      <c r="U10013" s="27" t="s">
        <v>565</v>
      </c>
      <c r="V10013" s="27" t="s">
        <v>566</v>
      </c>
      <c r="W10013" s="27" t="s">
        <v>18485</v>
      </c>
      <c r="X10013" s="27">
        <v>0</v>
      </c>
      <c r="Y10013" s="27">
        <v>353.83</v>
      </c>
      <c r="Z10013" s="27" t="s">
        <v>7748</v>
      </c>
    </row>
    <row r="10014" spans="1:26">
      <c r="A10014" s="24" t="s">
        <v>3071</v>
      </c>
      <c r="B10014" s="43" t="s">
        <v>323</v>
      </c>
      <c r="C10014" s="43" t="s">
        <v>324</v>
      </c>
      <c r="D10014" s="29" t="s">
        <v>325</v>
      </c>
      <c r="E10014" s="43" t="s">
        <v>326</v>
      </c>
      <c r="F10014" s="43" t="s">
        <v>421</v>
      </c>
      <c r="G10014" s="43" t="s">
        <v>564</v>
      </c>
      <c r="H10014" s="43" t="s">
        <v>326</v>
      </c>
      <c r="I10014" s="43" t="s">
        <v>326</v>
      </c>
      <c r="J10014" s="43" t="s">
        <v>329</v>
      </c>
      <c r="K10014" s="43" t="s">
        <v>348</v>
      </c>
      <c r="L10014" s="43" t="s">
        <v>330</v>
      </c>
      <c r="M10014" s="43" t="s">
        <v>89</v>
      </c>
      <c r="N10014" s="30" t="s">
        <v>7727</v>
      </c>
      <c r="O10014" s="39" t="s">
        <v>7425</v>
      </c>
      <c r="P10014" s="25" t="s">
        <v>7934</v>
      </c>
      <c r="Q10014" s="24" t="s">
        <v>7830</v>
      </c>
      <c r="R10014" s="27" t="s">
        <v>7811</v>
      </c>
      <c r="S10014" s="26">
        <v>151.10809999999995</v>
      </c>
      <c r="T10014" s="28">
        <v>151.10809999999995</v>
      </c>
      <c r="U10014" s="27" t="s">
        <v>7803</v>
      </c>
      <c r="V10014" s="27" t="s">
        <v>566</v>
      </c>
      <c r="W10014" s="27" t="s">
        <v>18486</v>
      </c>
      <c r="X10014" s="27">
        <v>0</v>
      </c>
      <c r="Y10014" s="27">
        <v>151.11000000000001</v>
      </c>
      <c r="Z10014" s="27" t="s">
        <v>7748</v>
      </c>
    </row>
    <row r="10015" spans="1:26">
      <c r="A10015" s="24" t="s">
        <v>3070</v>
      </c>
      <c r="B10015" s="43" t="s">
        <v>323</v>
      </c>
      <c r="C10015" s="43" t="s">
        <v>324</v>
      </c>
      <c r="D10015" s="29" t="s">
        <v>325</v>
      </c>
      <c r="E10015" s="43" t="s">
        <v>326</v>
      </c>
      <c r="F10015" s="43" t="s">
        <v>421</v>
      </c>
      <c r="G10015" s="43" t="s">
        <v>563</v>
      </c>
      <c r="H10015" s="43" t="s">
        <v>326</v>
      </c>
      <c r="I10015" s="43" t="s">
        <v>326</v>
      </c>
      <c r="J10015" s="43" t="s">
        <v>329</v>
      </c>
      <c r="K10015" s="43" t="s">
        <v>348</v>
      </c>
      <c r="L10015" s="43" t="s">
        <v>330</v>
      </c>
      <c r="M10015" s="43" t="s">
        <v>89</v>
      </c>
      <c r="N10015" s="30" t="s">
        <v>7727</v>
      </c>
      <c r="O10015" s="39" t="s">
        <v>7425</v>
      </c>
      <c r="P10015" s="25" t="s">
        <v>7934</v>
      </c>
      <c r="Q10015" s="24" t="s">
        <v>7830</v>
      </c>
      <c r="R10015" s="27" t="s">
        <v>7811</v>
      </c>
      <c r="S10015" s="26">
        <v>164.72929999999997</v>
      </c>
      <c r="T10015" s="28">
        <v>164.72929999999997</v>
      </c>
      <c r="U10015" s="27" t="s">
        <v>565</v>
      </c>
      <c r="V10015" s="27" t="s">
        <v>566</v>
      </c>
      <c r="W10015" s="27" t="s">
        <v>18487</v>
      </c>
      <c r="X10015" s="27">
        <v>0</v>
      </c>
      <c r="Y10015" s="27">
        <v>164.73</v>
      </c>
      <c r="Z10015" s="27" t="s">
        <v>7748</v>
      </c>
    </row>
    <row r="10016" spans="1:26">
      <c r="A10016" s="24" t="s">
        <v>3072</v>
      </c>
      <c r="B10016" s="43" t="s">
        <v>323</v>
      </c>
      <c r="C10016" s="43" t="s">
        <v>324</v>
      </c>
      <c r="D10016" s="29" t="s">
        <v>325</v>
      </c>
      <c r="E10016" s="43" t="s">
        <v>326</v>
      </c>
      <c r="F10016" s="43" t="s">
        <v>399</v>
      </c>
      <c r="G10016" s="43" t="s">
        <v>563</v>
      </c>
      <c r="H10016" s="43" t="s">
        <v>326</v>
      </c>
      <c r="I10016" s="43" t="s">
        <v>326</v>
      </c>
      <c r="J10016" s="43" t="s">
        <v>329</v>
      </c>
      <c r="K10016" s="43" t="s">
        <v>348</v>
      </c>
      <c r="L10016" s="43" t="s">
        <v>330</v>
      </c>
      <c r="M10016" s="43" t="s">
        <v>89</v>
      </c>
      <c r="N10016" s="30" t="s">
        <v>7705</v>
      </c>
      <c r="O10016" s="39" t="s">
        <v>7425</v>
      </c>
      <c r="P10016" s="25" t="s">
        <v>7935</v>
      </c>
      <c r="Q10016" s="24" t="s">
        <v>7830</v>
      </c>
      <c r="R10016" s="27" t="s">
        <v>7811</v>
      </c>
      <c r="S10016" s="26">
        <v>2730.0800000000004</v>
      </c>
      <c r="T10016" s="28">
        <v>2730.0800000000004</v>
      </c>
      <c r="U10016" s="27" t="s">
        <v>565</v>
      </c>
      <c r="V10016" s="27" t="s">
        <v>566</v>
      </c>
      <c r="W10016" s="27" t="s">
        <v>18488</v>
      </c>
      <c r="X10016" s="27">
        <v>0</v>
      </c>
      <c r="Y10016" s="27">
        <v>2730.08</v>
      </c>
      <c r="Z10016" s="27" t="s">
        <v>7748</v>
      </c>
    </row>
    <row r="10017" spans="1:26">
      <c r="A10017" s="24" t="s">
        <v>3073</v>
      </c>
      <c r="B10017" s="43" t="s">
        <v>323</v>
      </c>
      <c r="C10017" s="43" t="s">
        <v>324</v>
      </c>
      <c r="D10017" s="29" t="s">
        <v>325</v>
      </c>
      <c r="E10017" s="43" t="s">
        <v>326</v>
      </c>
      <c r="F10017" s="43" t="s">
        <v>399</v>
      </c>
      <c r="G10017" s="43" t="s">
        <v>564</v>
      </c>
      <c r="H10017" s="43" t="s">
        <v>326</v>
      </c>
      <c r="I10017" s="43" t="s">
        <v>326</v>
      </c>
      <c r="J10017" s="43" t="s">
        <v>329</v>
      </c>
      <c r="K10017" s="43" t="s">
        <v>348</v>
      </c>
      <c r="L10017" s="43" t="s">
        <v>330</v>
      </c>
      <c r="M10017" s="43" t="s">
        <v>89</v>
      </c>
      <c r="N10017" s="30" t="s">
        <v>7705</v>
      </c>
      <c r="O10017" s="39" t="s">
        <v>7425</v>
      </c>
      <c r="P10017" s="25" t="s">
        <v>7935</v>
      </c>
      <c r="Q10017" s="24" t="s">
        <v>7830</v>
      </c>
      <c r="R10017" s="27" t="s">
        <v>7811</v>
      </c>
      <c r="S10017" s="26">
        <v>1326.8126000000002</v>
      </c>
      <c r="T10017" s="28">
        <v>1326.8126000000002</v>
      </c>
      <c r="U10017" s="27" t="s">
        <v>7803</v>
      </c>
      <c r="V10017" s="27" t="s">
        <v>566</v>
      </c>
      <c r="W10017" s="27" t="s">
        <v>18489</v>
      </c>
      <c r="X10017" s="27">
        <v>0</v>
      </c>
      <c r="Y10017" s="27">
        <v>1326.81</v>
      </c>
      <c r="Z10017" s="27" t="s">
        <v>7748</v>
      </c>
    </row>
    <row r="10018" spans="1:26">
      <c r="A10018" s="24" t="s">
        <v>3075</v>
      </c>
      <c r="B10018" s="43" t="s">
        <v>323</v>
      </c>
      <c r="C10018" s="43" t="s">
        <v>324</v>
      </c>
      <c r="D10018" s="29" t="s">
        <v>325</v>
      </c>
      <c r="E10018" s="43" t="s">
        <v>326</v>
      </c>
      <c r="F10018" s="43" t="s">
        <v>403</v>
      </c>
      <c r="G10018" s="43" t="s">
        <v>564</v>
      </c>
      <c r="H10018" s="43" t="s">
        <v>326</v>
      </c>
      <c r="I10018" s="43" t="s">
        <v>326</v>
      </c>
      <c r="J10018" s="43" t="s">
        <v>329</v>
      </c>
      <c r="K10018" s="43" t="s">
        <v>348</v>
      </c>
      <c r="L10018" s="43" t="s">
        <v>330</v>
      </c>
      <c r="M10018" s="43" t="s">
        <v>89</v>
      </c>
      <c r="N10018" s="30" t="s">
        <v>7708</v>
      </c>
      <c r="O10018" s="39" t="s">
        <v>7425</v>
      </c>
      <c r="P10018" s="25" t="s">
        <v>7936</v>
      </c>
      <c r="Q10018" s="24" t="s">
        <v>7830</v>
      </c>
      <c r="R10018" s="27" t="s">
        <v>7811</v>
      </c>
      <c r="S10018" s="26">
        <v>839.63440000000003</v>
      </c>
      <c r="T10018" s="28">
        <v>839.63440000000003</v>
      </c>
      <c r="U10018" s="27" t="s">
        <v>7803</v>
      </c>
      <c r="V10018" s="27" t="s">
        <v>566</v>
      </c>
      <c r="W10018" s="27" t="s">
        <v>18490</v>
      </c>
      <c r="X10018" s="27">
        <v>0</v>
      </c>
      <c r="Y10018" s="27">
        <v>839.63</v>
      </c>
      <c r="Z10018" s="27" t="s">
        <v>7748</v>
      </c>
    </row>
    <row r="10019" spans="1:26">
      <c r="A10019" s="24" t="s">
        <v>3074</v>
      </c>
      <c r="B10019" s="43" t="s">
        <v>323</v>
      </c>
      <c r="C10019" s="43" t="s">
        <v>324</v>
      </c>
      <c r="D10019" s="29" t="s">
        <v>325</v>
      </c>
      <c r="E10019" s="43" t="s">
        <v>326</v>
      </c>
      <c r="F10019" s="43" t="s">
        <v>403</v>
      </c>
      <c r="G10019" s="43" t="s">
        <v>563</v>
      </c>
      <c r="H10019" s="43" t="s">
        <v>326</v>
      </c>
      <c r="I10019" s="43" t="s">
        <v>326</v>
      </c>
      <c r="J10019" s="43" t="s">
        <v>329</v>
      </c>
      <c r="K10019" s="43" t="s">
        <v>348</v>
      </c>
      <c r="L10019" s="43" t="s">
        <v>330</v>
      </c>
      <c r="M10019" s="43" t="s">
        <v>89</v>
      </c>
      <c r="N10019" s="30" t="s">
        <v>7708</v>
      </c>
      <c r="O10019" s="39" t="s">
        <v>7425</v>
      </c>
      <c r="P10019" s="25" t="s">
        <v>7936</v>
      </c>
      <c r="Q10019" s="24" t="s">
        <v>7830</v>
      </c>
      <c r="R10019" s="27" t="s">
        <v>7811</v>
      </c>
      <c r="S10019" s="26">
        <v>1487.3159999999996</v>
      </c>
      <c r="T10019" s="28">
        <v>1487.3159999999996</v>
      </c>
      <c r="U10019" s="27" t="s">
        <v>565</v>
      </c>
      <c r="V10019" s="27" t="s">
        <v>566</v>
      </c>
      <c r="W10019" s="27" t="s">
        <v>18491</v>
      </c>
      <c r="X10019" s="27">
        <v>0</v>
      </c>
      <c r="Y10019" s="27">
        <v>1487.32</v>
      </c>
      <c r="Z10019" s="27" t="s">
        <v>7748</v>
      </c>
    </row>
    <row r="10020" spans="1:26">
      <c r="A10020" s="24" t="s">
        <v>7865</v>
      </c>
      <c r="B10020" s="43" t="s">
        <v>323</v>
      </c>
      <c r="C10020" s="43" t="s">
        <v>324</v>
      </c>
      <c r="D10020" s="29" t="s">
        <v>325</v>
      </c>
      <c r="E10020" s="43" t="s">
        <v>326</v>
      </c>
      <c r="F10020" s="43" t="s">
        <v>7831</v>
      </c>
      <c r="G10020" s="43" t="s">
        <v>564</v>
      </c>
      <c r="H10020" s="43" t="s">
        <v>326</v>
      </c>
      <c r="I10020" s="43" t="s">
        <v>326</v>
      </c>
      <c r="J10020" s="43" t="s">
        <v>329</v>
      </c>
      <c r="K10020" s="43" t="s">
        <v>348</v>
      </c>
      <c r="L10020" s="43" t="s">
        <v>330</v>
      </c>
      <c r="M10020" s="43" t="s">
        <v>89</v>
      </c>
      <c r="N10020" s="30" t="s">
        <v>7874</v>
      </c>
      <c r="O10020" s="39" t="s">
        <v>7425</v>
      </c>
      <c r="P10020" s="25" t="s">
        <v>7937</v>
      </c>
      <c r="Q10020" s="24" t="s">
        <v>7830</v>
      </c>
      <c r="R10020" s="27" t="s">
        <v>7811</v>
      </c>
      <c r="S10020" s="26">
        <v>190.51990000000001</v>
      </c>
      <c r="T10020" s="28">
        <v>190.51990000000001</v>
      </c>
      <c r="U10020" s="27" t="s">
        <v>7803</v>
      </c>
      <c r="V10020" s="27" t="s">
        <v>566</v>
      </c>
      <c r="W10020" s="27" t="s">
        <v>18492</v>
      </c>
      <c r="X10020" s="27">
        <v>0</v>
      </c>
      <c r="Y10020" s="27">
        <v>190.52</v>
      </c>
      <c r="Z10020" s="27" t="s">
        <v>7748</v>
      </c>
    </row>
    <row r="10021" spans="1:26">
      <c r="A10021" s="24" t="s">
        <v>7866</v>
      </c>
      <c r="B10021" s="43" t="s">
        <v>323</v>
      </c>
      <c r="C10021" s="43" t="s">
        <v>324</v>
      </c>
      <c r="D10021" s="29" t="s">
        <v>325</v>
      </c>
      <c r="E10021" s="43" t="s">
        <v>326</v>
      </c>
      <c r="F10021" s="43" t="s">
        <v>7831</v>
      </c>
      <c r="G10021" s="43" t="s">
        <v>563</v>
      </c>
      <c r="H10021" s="43" t="s">
        <v>326</v>
      </c>
      <c r="I10021" s="43" t="s">
        <v>326</v>
      </c>
      <c r="J10021" s="43" t="s">
        <v>329</v>
      </c>
      <c r="K10021" s="43" t="s">
        <v>348</v>
      </c>
      <c r="L10021" s="43" t="s">
        <v>330</v>
      </c>
      <c r="M10021" s="43" t="s">
        <v>89</v>
      </c>
      <c r="N10021" s="30" t="s">
        <v>7874</v>
      </c>
      <c r="O10021" s="39" t="s">
        <v>7425</v>
      </c>
      <c r="P10021" s="25" t="s">
        <v>7937</v>
      </c>
      <c r="Q10021" s="24" t="s">
        <v>7830</v>
      </c>
      <c r="R10021" s="27" t="s">
        <v>7811</v>
      </c>
      <c r="S10021" s="26">
        <v>335.80289999999991</v>
      </c>
      <c r="T10021" s="28">
        <v>335.80289999999991</v>
      </c>
      <c r="U10021" s="27" t="s">
        <v>565</v>
      </c>
      <c r="V10021" s="27" t="s">
        <v>566</v>
      </c>
      <c r="W10021" s="27" t="s">
        <v>18493</v>
      </c>
      <c r="X10021" s="27">
        <v>0</v>
      </c>
      <c r="Y10021" s="27">
        <v>335.8</v>
      </c>
      <c r="Z10021" s="27" t="s">
        <v>7748</v>
      </c>
    </row>
    <row r="10022" spans="1:26">
      <c r="A10022" s="24" t="s">
        <v>3077</v>
      </c>
      <c r="B10022" s="43" t="s">
        <v>323</v>
      </c>
      <c r="C10022" s="43" t="s">
        <v>324</v>
      </c>
      <c r="D10022" s="29" t="s">
        <v>325</v>
      </c>
      <c r="E10022" s="43" t="s">
        <v>326</v>
      </c>
      <c r="F10022" s="43" t="s">
        <v>404</v>
      </c>
      <c r="G10022" s="43" t="s">
        <v>564</v>
      </c>
      <c r="H10022" s="43" t="s">
        <v>326</v>
      </c>
      <c r="I10022" s="43" t="s">
        <v>326</v>
      </c>
      <c r="J10022" s="43" t="s">
        <v>329</v>
      </c>
      <c r="K10022" s="43" t="s">
        <v>348</v>
      </c>
      <c r="L10022" s="43" t="s">
        <v>330</v>
      </c>
      <c r="M10022" s="43" t="s">
        <v>89</v>
      </c>
      <c r="N10022" s="30" t="s">
        <v>7709</v>
      </c>
      <c r="O10022" s="39" t="s">
        <v>7425</v>
      </c>
      <c r="P10022" s="25" t="s">
        <v>7938</v>
      </c>
      <c r="Q10022" s="24" t="s">
        <v>7830</v>
      </c>
      <c r="R10022" s="27" t="s">
        <v>7811</v>
      </c>
      <c r="S10022" s="26">
        <v>64.255599999999987</v>
      </c>
      <c r="T10022" s="28">
        <v>64.255599999999987</v>
      </c>
      <c r="U10022" s="27" t="s">
        <v>7803</v>
      </c>
      <c r="V10022" s="27" t="s">
        <v>566</v>
      </c>
      <c r="W10022" s="27" t="s">
        <v>18494</v>
      </c>
      <c r="X10022" s="27">
        <v>0</v>
      </c>
      <c r="Y10022" s="27">
        <v>64.260000000000005</v>
      </c>
      <c r="Z10022" s="27" t="s">
        <v>7748</v>
      </c>
    </row>
    <row r="10023" spans="1:26">
      <c r="A10023" s="24" t="s">
        <v>3076</v>
      </c>
      <c r="B10023" s="43" t="s">
        <v>323</v>
      </c>
      <c r="C10023" s="43" t="s">
        <v>324</v>
      </c>
      <c r="D10023" s="29" t="s">
        <v>325</v>
      </c>
      <c r="E10023" s="43" t="s">
        <v>326</v>
      </c>
      <c r="F10023" s="43" t="s">
        <v>404</v>
      </c>
      <c r="G10023" s="43" t="s">
        <v>563</v>
      </c>
      <c r="H10023" s="43" t="s">
        <v>326</v>
      </c>
      <c r="I10023" s="43" t="s">
        <v>326</v>
      </c>
      <c r="J10023" s="43" t="s">
        <v>329</v>
      </c>
      <c r="K10023" s="43" t="s">
        <v>348</v>
      </c>
      <c r="L10023" s="43" t="s">
        <v>330</v>
      </c>
      <c r="M10023" s="43" t="s">
        <v>89</v>
      </c>
      <c r="N10023" s="30" t="s">
        <v>7709</v>
      </c>
      <c r="O10023" s="39" t="s">
        <v>7425</v>
      </c>
      <c r="P10023" s="25" t="s">
        <v>7938</v>
      </c>
      <c r="Q10023" s="24" t="s">
        <v>7830</v>
      </c>
      <c r="R10023" s="27" t="s">
        <v>7811</v>
      </c>
      <c r="S10023" s="26">
        <v>133.80789999999996</v>
      </c>
      <c r="T10023" s="28">
        <v>133.80789999999996</v>
      </c>
      <c r="U10023" s="27" t="s">
        <v>565</v>
      </c>
      <c r="V10023" s="27" t="s">
        <v>566</v>
      </c>
      <c r="W10023" s="27" t="s">
        <v>18495</v>
      </c>
      <c r="X10023" s="27">
        <v>0</v>
      </c>
      <c r="Y10023" s="27">
        <v>133.81</v>
      </c>
      <c r="Z10023" s="27" t="s">
        <v>7748</v>
      </c>
    </row>
    <row r="10024" spans="1:26">
      <c r="A10024" s="24" t="s">
        <v>3079</v>
      </c>
      <c r="B10024" s="43" t="s">
        <v>323</v>
      </c>
      <c r="C10024" s="43" t="s">
        <v>324</v>
      </c>
      <c r="D10024" s="29" t="s">
        <v>325</v>
      </c>
      <c r="E10024" s="43" t="s">
        <v>326</v>
      </c>
      <c r="F10024" s="43" t="s">
        <v>402</v>
      </c>
      <c r="G10024" s="43" t="s">
        <v>564</v>
      </c>
      <c r="H10024" s="43" t="s">
        <v>326</v>
      </c>
      <c r="I10024" s="43" t="s">
        <v>326</v>
      </c>
      <c r="J10024" s="43" t="s">
        <v>329</v>
      </c>
      <c r="K10024" s="43" t="s">
        <v>348</v>
      </c>
      <c r="L10024" s="43" t="s">
        <v>330</v>
      </c>
      <c r="M10024" s="43" t="s">
        <v>89</v>
      </c>
      <c r="N10024" s="30" t="s">
        <v>7710</v>
      </c>
      <c r="O10024" s="39" t="s">
        <v>7425</v>
      </c>
      <c r="P10024" s="25" t="s">
        <v>7939</v>
      </c>
      <c r="Q10024" s="24" t="s">
        <v>7830</v>
      </c>
      <c r="R10024" s="27" t="s">
        <v>7811</v>
      </c>
      <c r="S10024" s="26">
        <v>113.43089999999999</v>
      </c>
      <c r="T10024" s="28">
        <v>113.43089999999999</v>
      </c>
      <c r="U10024" s="27" t="s">
        <v>7803</v>
      </c>
      <c r="V10024" s="27" t="s">
        <v>566</v>
      </c>
      <c r="W10024" s="27" t="s">
        <v>18496</v>
      </c>
      <c r="X10024" s="27">
        <v>0</v>
      </c>
      <c r="Y10024" s="27">
        <v>113.43</v>
      </c>
      <c r="Z10024" s="27" t="s">
        <v>7748</v>
      </c>
    </row>
    <row r="10025" spans="1:26">
      <c r="A10025" s="24" t="s">
        <v>3078</v>
      </c>
      <c r="B10025" s="43" t="s">
        <v>323</v>
      </c>
      <c r="C10025" s="43" t="s">
        <v>324</v>
      </c>
      <c r="D10025" s="29" t="s">
        <v>325</v>
      </c>
      <c r="E10025" s="43" t="s">
        <v>326</v>
      </c>
      <c r="F10025" s="43" t="s">
        <v>402</v>
      </c>
      <c r="G10025" s="43" t="s">
        <v>563</v>
      </c>
      <c r="H10025" s="43" t="s">
        <v>326</v>
      </c>
      <c r="I10025" s="43" t="s">
        <v>326</v>
      </c>
      <c r="J10025" s="43" t="s">
        <v>329</v>
      </c>
      <c r="K10025" s="43" t="s">
        <v>348</v>
      </c>
      <c r="L10025" s="43" t="s">
        <v>330</v>
      </c>
      <c r="M10025" s="43" t="s">
        <v>89</v>
      </c>
      <c r="N10025" s="30" t="s">
        <v>7710</v>
      </c>
      <c r="O10025" s="39" t="s">
        <v>7425</v>
      </c>
      <c r="P10025" s="25" t="s">
        <v>7939</v>
      </c>
      <c r="Q10025" s="24" t="s">
        <v>7830</v>
      </c>
      <c r="R10025" s="27" t="s">
        <v>7811</v>
      </c>
      <c r="S10025" s="26">
        <v>273.35629999999998</v>
      </c>
      <c r="T10025" s="28">
        <v>273.35629999999998</v>
      </c>
      <c r="U10025" s="27" t="s">
        <v>565</v>
      </c>
      <c r="V10025" s="27" t="s">
        <v>566</v>
      </c>
      <c r="W10025" s="27" t="s">
        <v>18497</v>
      </c>
      <c r="X10025" s="27">
        <v>0</v>
      </c>
      <c r="Y10025" s="27">
        <v>273.36</v>
      </c>
      <c r="Z10025" s="27" t="s">
        <v>7748</v>
      </c>
    </row>
    <row r="10026" spans="1:26">
      <c r="A10026" s="24" t="s">
        <v>3081</v>
      </c>
      <c r="B10026" s="43" t="s">
        <v>323</v>
      </c>
      <c r="C10026" s="43" t="s">
        <v>324</v>
      </c>
      <c r="D10026" s="29" t="s">
        <v>325</v>
      </c>
      <c r="E10026" s="43" t="s">
        <v>326</v>
      </c>
      <c r="F10026" s="43" t="s">
        <v>417</v>
      </c>
      <c r="G10026" s="43" t="s">
        <v>564</v>
      </c>
      <c r="H10026" s="43" t="s">
        <v>326</v>
      </c>
      <c r="I10026" s="43" t="s">
        <v>326</v>
      </c>
      <c r="J10026" s="43" t="s">
        <v>329</v>
      </c>
      <c r="K10026" s="43" t="s">
        <v>348</v>
      </c>
      <c r="L10026" s="43" t="s">
        <v>330</v>
      </c>
      <c r="M10026" s="43" t="s">
        <v>89</v>
      </c>
      <c r="N10026" s="30" t="s">
        <v>7723</v>
      </c>
      <c r="O10026" s="39" t="s">
        <v>7425</v>
      </c>
      <c r="P10026" s="25" t="s">
        <v>5491</v>
      </c>
      <c r="Q10026" s="24" t="s">
        <v>7830</v>
      </c>
      <c r="R10026" s="27" t="s">
        <v>7811</v>
      </c>
      <c r="S10026" s="26">
        <v>2.2622999999999998</v>
      </c>
      <c r="T10026" s="28">
        <v>2.2622999999999998</v>
      </c>
      <c r="U10026" s="27" t="s">
        <v>7803</v>
      </c>
      <c r="V10026" s="27" t="s">
        <v>566</v>
      </c>
      <c r="W10026" s="27" t="s">
        <v>18498</v>
      </c>
      <c r="X10026" s="27">
        <v>0</v>
      </c>
      <c r="Y10026" s="27">
        <v>2.2599999999999998</v>
      </c>
      <c r="Z10026" s="27" t="s">
        <v>7748</v>
      </c>
    </row>
    <row r="10027" spans="1:26">
      <c r="A10027" s="24" t="s">
        <v>3080</v>
      </c>
      <c r="B10027" s="43" t="s">
        <v>323</v>
      </c>
      <c r="C10027" s="43" t="s">
        <v>324</v>
      </c>
      <c r="D10027" s="29" t="s">
        <v>325</v>
      </c>
      <c r="E10027" s="43" t="s">
        <v>326</v>
      </c>
      <c r="F10027" s="43" t="s">
        <v>417</v>
      </c>
      <c r="G10027" s="43" t="s">
        <v>563</v>
      </c>
      <c r="H10027" s="43" t="s">
        <v>326</v>
      </c>
      <c r="I10027" s="43" t="s">
        <v>326</v>
      </c>
      <c r="J10027" s="43" t="s">
        <v>329</v>
      </c>
      <c r="K10027" s="43" t="s">
        <v>348</v>
      </c>
      <c r="L10027" s="43" t="s">
        <v>330</v>
      </c>
      <c r="M10027" s="43" t="s">
        <v>89</v>
      </c>
      <c r="N10027" s="30" t="s">
        <v>7723</v>
      </c>
      <c r="O10027" s="39" t="s">
        <v>7425</v>
      </c>
      <c r="P10027" s="25" t="s">
        <v>5491</v>
      </c>
      <c r="Q10027" s="24" t="s">
        <v>7830</v>
      </c>
      <c r="R10027" s="27" t="s">
        <v>7811</v>
      </c>
      <c r="S10027" s="26">
        <v>4.1598000000000006</v>
      </c>
      <c r="T10027" s="28">
        <v>4.1598000000000006</v>
      </c>
      <c r="U10027" s="27" t="s">
        <v>565</v>
      </c>
      <c r="V10027" s="27" t="s">
        <v>566</v>
      </c>
      <c r="W10027" s="27" t="s">
        <v>18499</v>
      </c>
      <c r="X10027" s="27">
        <v>0</v>
      </c>
      <c r="Y10027" s="27">
        <v>4.16</v>
      </c>
      <c r="Z10027" s="27" t="s">
        <v>7748</v>
      </c>
    </row>
    <row r="10028" spans="1:26">
      <c r="A10028" s="24" t="s">
        <v>3083</v>
      </c>
      <c r="B10028" s="43" t="s">
        <v>323</v>
      </c>
      <c r="C10028" s="43" t="s">
        <v>324</v>
      </c>
      <c r="D10028" s="29" t="s">
        <v>325</v>
      </c>
      <c r="E10028" s="43" t="s">
        <v>326</v>
      </c>
      <c r="F10028" s="43" t="s">
        <v>427</v>
      </c>
      <c r="G10028" s="43" t="s">
        <v>564</v>
      </c>
      <c r="H10028" s="43" t="s">
        <v>326</v>
      </c>
      <c r="I10028" s="43" t="s">
        <v>326</v>
      </c>
      <c r="J10028" s="43" t="s">
        <v>329</v>
      </c>
      <c r="K10028" s="43" t="s">
        <v>348</v>
      </c>
      <c r="L10028" s="43" t="s">
        <v>330</v>
      </c>
      <c r="M10028" s="43" t="s">
        <v>89</v>
      </c>
      <c r="N10028" s="30" t="s">
        <v>7734</v>
      </c>
      <c r="O10028" s="39" t="s">
        <v>7425</v>
      </c>
      <c r="P10028" s="25" t="s">
        <v>136</v>
      </c>
      <c r="Q10028" s="24" t="s">
        <v>7830</v>
      </c>
      <c r="R10028" s="27" t="s">
        <v>7811</v>
      </c>
      <c r="S10028" s="26">
        <v>0.51700000000000002</v>
      </c>
      <c r="T10028" s="28">
        <v>0.51700000000000002</v>
      </c>
      <c r="U10028" s="27" t="s">
        <v>7803</v>
      </c>
      <c r="V10028" s="27" t="s">
        <v>566</v>
      </c>
      <c r="W10028" s="27" t="s">
        <v>18500</v>
      </c>
      <c r="X10028" s="27">
        <v>0</v>
      </c>
      <c r="Y10028" s="27">
        <v>0.52</v>
      </c>
      <c r="Z10028" s="27" t="s">
        <v>7748</v>
      </c>
    </row>
    <row r="10029" spans="1:26">
      <c r="A10029" s="24" t="s">
        <v>3082</v>
      </c>
      <c r="B10029" s="43" t="s">
        <v>323</v>
      </c>
      <c r="C10029" s="43" t="s">
        <v>324</v>
      </c>
      <c r="D10029" s="29" t="s">
        <v>325</v>
      </c>
      <c r="E10029" s="43" t="s">
        <v>326</v>
      </c>
      <c r="F10029" s="43" t="s">
        <v>427</v>
      </c>
      <c r="G10029" s="43" t="s">
        <v>563</v>
      </c>
      <c r="H10029" s="43" t="s">
        <v>326</v>
      </c>
      <c r="I10029" s="43" t="s">
        <v>326</v>
      </c>
      <c r="J10029" s="43" t="s">
        <v>329</v>
      </c>
      <c r="K10029" s="43" t="s">
        <v>348</v>
      </c>
      <c r="L10029" s="43" t="s">
        <v>330</v>
      </c>
      <c r="M10029" s="43" t="s">
        <v>89</v>
      </c>
      <c r="N10029" s="30" t="s">
        <v>7734</v>
      </c>
      <c r="O10029" s="39" t="s">
        <v>7425</v>
      </c>
      <c r="P10029" s="25" t="s">
        <v>136</v>
      </c>
      <c r="Q10029" s="24" t="s">
        <v>7830</v>
      </c>
      <c r="R10029" s="27" t="s">
        <v>7811</v>
      </c>
      <c r="S10029" s="26">
        <v>8.3799999999999999E-2</v>
      </c>
      <c r="T10029" s="28">
        <v>8.3799999999999999E-2</v>
      </c>
      <c r="U10029" s="27" t="s">
        <v>565</v>
      </c>
      <c r="V10029" s="27" t="s">
        <v>566</v>
      </c>
      <c r="W10029" s="27" t="s">
        <v>18501</v>
      </c>
      <c r="X10029" s="27">
        <v>0</v>
      </c>
      <c r="Y10029" s="27">
        <v>0.08</v>
      </c>
      <c r="Z10029" s="27" t="s">
        <v>7748</v>
      </c>
    </row>
    <row r="10030" spans="1:26">
      <c r="A10030" s="24" t="s">
        <v>3085</v>
      </c>
      <c r="B10030" s="43" t="s">
        <v>323</v>
      </c>
      <c r="C10030" s="43" t="s">
        <v>324</v>
      </c>
      <c r="D10030" s="29" t="s">
        <v>325</v>
      </c>
      <c r="E10030" s="43" t="s">
        <v>326</v>
      </c>
      <c r="F10030" s="43" t="s">
        <v>411</v>
      </c>
      <c r="G10030" s="43" t="s">
        <v>564</v>
      </c>
      <c r="H10030" s="43" t="s">
        <v>326</v>
      </c>
      <c r="I10030" s="43" t="s">
        <v>326</v>
      </c>
      <c r="J10030" s="43" t="s">
        <v>329</v>
      </c>
      <c r="K10030" s="43" t="s">
        <v>348</v>
      </c>
      <c r="L10030" s="43" t="s">
        <v>330</v>
      </c>
      <c r="M10030" s="43" t="s">
        <v>89</v>
      </c>
      <c r="N10030" s="30" t="s">
        <v>7717</v>
      </c>
      <c r="O10030" s="39" t="s">
        <v>7425</v>
      </c>
      <c r="P10030" s="25" t="s">
        <v>117</v>
      </c>
      <c r="Q10030" s="24" t="s">
        <v>7830</v>
      </c>
      <c r="R10030" s="27" t="s">
        <v>7811</v>
      </c>
      <c r="S10030" s="26">
        <v>123.96019999999996</v>
      </c>
      <c r="T10030" s="28">
        <v>123.96019999999996</v>
      </c>
      <c r="U10030" s="27" t="s">
        <v>7803</v>
      </c>
      <c r="V10030" s="27" t="s">
        <v>566</v>
      </c>
      <c r="W10030" s="27" t="s">
        <v>18502</v>
      </c>
      <c r="X10030" s="27">
        <v>0</v>
      </c>
      <c r="Y10030" s="27">
        <v>123.96</v>
      </c>
      <c r="Z10030" s="27" t="s">
        <v>7748</v>
      </c>
    </row>
    <row r="10031" spans="1:26">
      <c r="A10031" s="24" t="s">
        <v>3084</v>
      </c>
      <c r="B10031" s="43" t="s">
        <v>323</v>
      </c>
      <c r="C10031" s="43" t="s">
        <v>324</v>
      </c>
      <c r="D10031" s="29" t="s">
        <v>325</v>
      </c>
      <c r="E10031" s="43" t="s">
        <v>326</v>
      </c>
      <c r="F10031" s="43" t="s">
        <v>411</v>
      </c>
      <c r="G10031" s="43" t="s">
        <v>563</v>
      </c>
      <c r="H10031" s="43" t="s">
        <v>326</v>
      </c>
      <c r="I10031" s="43" t="s">
        <v>326</v>
      </c>
      <c r="J10031" s="43" t="s">
        <v>329</v>
      </c>
      <c r="K10031" s="43" t="s">
        <v>348</v>
      </c>
      <c r="L10031" s="43" t="s">
        <v>330</v>
      </c>
      <c r="M10031" s="43" t="s">
        <v>89</v>
      </c>
      <c r="N10031" s="30" t="s">
        <v>7717</v>
      </c>
      <c r="O10031" s="39" t="s">
        <v>7425</v>
      </c>
      <c r="P10031" s="25" t="s">
        <v>117</v>
      </c>
      <c r="Q10031" s="24" t="s">
        <v>7830</v>
      </c>
      <c r="R10031" s="27" t="s">
        <v>7811</v>
      </c>
      <c r="S10031" s="26">
        <v>196.84230000000002</v>
      </c>
      <c r="T10031" s="28">
        <v>196.84230000000002</v>
      </c>
      <c r="U10031" s="27" t="s">
        <v>565</v>
      </c>
      <c r="V10031" s="27" t="s">
        <v>566</v>
      </c>
      <c r="W10031" s="27" t="s">
        <v>18503</v>
      </c>
      <c r="X10031" s="27">
        <v>0</v>
      </c>
      <c r="Y10031" s="27">
        <v>196.84</v>
      </c>
      <c r="Z10031" s="27" t="s">
        <v>7748</v>
      </c>
    </row>
    <row r="10032" spans="1:26">
      <c r="A10032" s="24" t="s">
        <v>3087</v>
      </c>
      <c r="B10032" s="43" t="s">
        <v>323</v>
      </c>
      <c r="C10032" s="43" t="s">
        <v>324</v>
      </c>
      <c r="D10032" s="29" t="s">
        <v>325</v>
      </c>
      <c r="E10032" s="43" t="s">
        <v>326</v>
      </c>
      <c r="F10032" s="43" t="s">
        <v>410</v>
      </c>
      <c r="G10032" s="43" t="s">
        <v>564</v>
      </c>
      <c r="H10032" s="43" t="s">
        <v>326</v>
      </c>
      <c r="I10032" s="43" t="s">
        <v>326</v>
      </c>
      <c r="J10032" s="43" t="s">
        <v>329</v>
      </c>
      <c r="K10032" s="43" t="s">
        <v>348</v>
      </c>
      <c r="L10032" s="43" t="s">
        <v>330</v>
      </c>
      <c r="M10032" s="43" t="s">
        <v>89</v>
      </c>
      <c r="N10032" s="30" t="s">
        <v>7716</v>
      </c>
      <c r="O10032" s="39" t="s">
        <v>7425</v>
      </c>
      <c r="P10032" s="25" t="s">
        <v>7969</v>
      </c>
      <c r="Q10032" s="24" t="s">
        <v>7830</v>
      </c>
      <c r="R10032" s="27" t="s">
        <v>7811</v>
      </c>
      <c r="S10032" s="26">
        <v>35.340499999999984</v>
      </c>
      <c r="T10032" s="28">
        <v>35.340499999999984</v>
      </c>
      <c r="U10032" s="27" t="s">
        <v>7803</v>
      </c>
      <c r="V10032" s="27" t="s">
        <v>566</v>
      </c>
      <c r="W10032" s="27" t="s">
        <v>18504</v>
      </c>
      <c r="X10032" s="27">
        <v>0</v>
      </c>
      <c r="Y10032" s="27">
        <v>35.340000000000003</v>
      </c>
      <c r="Z10032" s="27" t="s">
        <v>7748</v>
      </c>
    </row>
    <row r="10033" spans="1:26">
      <c r="A10033" s="24" t="s">
        <v>3086</v>
      </c>
      <c r="B10033" s="43" t="s">
        <v>323</v>
      </c>
      <c r="C10033" s="43" t="s">
        <v>324</v>
      </c>
      <c r="D10033" s="29" t="s">
        <v>325</v>
      </c>
      <c r="E10033" s="43" t="s">
        <v>326</v>
      </c>
      <c r="F10033" s="43" t="s">
        <v>410</v>
      </c>
      <c r="G10033" s="43" t="s">
        <v>563</v>
      </c>
      <c r="H10033" s="43" t="s">
        <v>326</v>
      </c>
      <c r="I10033" s="43" t="s">
        <v>326</v>
      </c>
      <c r="J10033" s="43" t="s">
        <v>329</v>
      </c>
      <c r="K10033" s="43" t="s">
        <v>348</v>
      </c>
      <c r="L10033" s="43" t="s">
        <v>330</v>
      </c>
      <c r="M10033" s="43" t="s">
        <v>89</v>
      </c>
      <c r="N10033" s="30" t="s">
        <v>7716</v>
      </c>
      <c r="O10033" s="39" t="s">
        <v>7425</v>
      </c>
      <c r="P10033" s="25" t="s">
        <v>7969</v>
      </c>
      <c r="Q10033" s="24" t="s">
        <v>7830</v>
      </c>
      <c r="R10033" s="27" t="s">
        <v>7811</v>
      </c>
      <c r="S10033" s="26">
        <v>54.682299999999998</v>
      </c>
      <c r="T10033" s="28">
        <v>54.682299999999998</v>
      </c>
      <c r="U10033" s="27" t="s">
        <v>565</v>
      </c>
      <c r="V10033" s="27" t="s">
        <v>566</v>
      </c>
      <c r="W10033" s="27" t="s">
        <v>18505</v>
      </c>
      <c r="X10033" s="27">
        <v>0</v>
      </c>
      <c r="Y10033" s="27">
        <v>54.68</v>
      </c>
      <c r="Z10033" s="27" t="s">
        <v>7748</v>
      </c>
    </row>
    <row r="10034" spans="1:26">
      <c r="A10034" s="24" t="s">
        <v>3089</v>
      </c>
      <c r="B10034" s="43" t="s">
        <v>323</v>
      </c>
      <c r="C10034" s="43" t="s">
        <v>324</v>
      </c>
      <c r="D10034" s="29" t="s">
        <v>325</v>
      </c>
      <c r="E10034" s="43" t="s">
        <v>326</v>
      </c>
      <c r="F10034" s="43" t="s">
        <v>409</v>
      </c>
      <c r="G10034" s="43" t="s">
        <v>564</v>
      </c>
      <c r="H10034" s="43" t="s">
        <v>326</v>
      </c>
      <c r="I10034" s="43" t="s">
        <v>326</v>
      </c>
      <c r="J10034" s="43" t="s">
        <v>329</v>
      </c>
      <c r="K10034" s="43" t="s">
        <v>348</v>
      </c>
      <c r="L10034" s="43" t="s">
        <v>330</v>
      </c>
      <c r="M10034" s="43" t="s">
        <v>89</v>
      </c>
      <c r="N10034" s="30" t="s">
        <v>7715</v>
      </c>
      <c r="O10034" s="39" t="s">
        <v>7425</v>
      </c>
      <c r="P10034" s="25" t="s">
        <v>7970</v>
      </c>
      <c r="Q10034" s="24" t="s">
        <v>7830</v>
      </c>
      <c r="R10034" s="27" t="s">
        <v>7811</v>
      </c>
      <c r="S10034" s="26">
        <v>88.619399999999999</v>
      </c>
      <c r="T10034" s="28">
        <v>88.619399999999999</v>
      </c>
      <c r="U10034" s="27" t="s">
        <v>7803</v>
      </c>
      <c r="V10034" s="27" t="s">
        <v>566</v>
      </c>
      <c r="W10034" s="27" t="s">
        <v>18506</v>
      </c>
      <c r="X10034" s="27">
        <v>0</v>
      </c>
      <c r="Y10034" s="27">
        <v>88.62</v>
      </c>
      <c r="Z10034" s="27" t="s">
        <v>7748</v>
      </c>
    </row>
    <row r="10035" spans="1:26">
      <c r="A10035" s="24" t="s">
        <v>3088</v>
      </c>
      <c r="B10035" s="43" t="s">
        <v>323</v>
      </c>
      <c r="C10035" s="43" t="s">
        <v>324</v>
      </c>
      <c r="D10035" s="29" t="s">
        <v>325</v>
      </c>
      <c r="E10035" s="43" t="s">
        <v>326</v>
      </c>
      <c r="F10035" s="43" t="s">
        <v>409</v>
      </c>
      <c r="G10035" s="43" t="s">
        <v>563</v>
      </c>
      <c r="H10035" s="43" t="s">
        <v>326</v>
      </c>
      <c r="I10035" s="43" t="s">
        <v>326</v>
      </c>
      <c r="J10035" s="43" t="s">
        <v>329</v>
      </c>
      <c r="K10035" s="43" t="s">
        <v>348</v>
      </c>
      <c r="L10035" s="43" t="s">
        <v>330</v>
      </c>
      <c r="M10035" s="43" t="s">
        <v>89</v>
      </c>
      <c r="N10035" s="30" t="s">
        <v>7715</v>
      </c>
      <c r="O10035" s="39" t="s">
        <v>7425</v>
      </c>
      <c r="P10035" s="25" t="s">
        <v>7970</v>
      </c>
      <c r="Q10035" s="24" t="s">
        <v>7830</v>
      </c>
      <c r="R10035" s="27" t="s">
        <v>7811</v>
      </c>
      <c r="S10035" s="26">
        <v>142.15960000000001</v>
      </c>
      <c r="T10035" s="28">
        <v>142.15960000000001</v>
      </c>
      <c r="U10035" s="27" t="s">
        <v>565</v>
      </c>
      <c r="V10035" s="27" t="s">
        <v>566</v>
      </c>
      <c r="W10035" s="27" t="s">
        <v>18507</v>
      </c>
      <c r="X10035" s="27">
        <v>0</v>
      </c>
      <c r="Y10035" s="27">
        <v>142.16</v>
      </c>
      <c r="Z10035" s="27" t="s">
        <v>7748</v>
      </c>
    </row>
    <row r="10036" spans="1:26">
      <c r="A10036" s="24" t="s">
        <v>3091</v>
      </c>
      <c r="B10036" s="43" t="s">
        <v>323</v>
      </c>
      <c r="C10036" s="43" t="s">
        <v>324</v>
      </c>
      <c r="D10036" s="29" t="s">
        <v>325</v>
      </c>
      <c r="E10036" s="43" t="s">
        <v>326</v>
      </c>
      <c r="F10036" s="43" t="s">
        <v>414</v>
      </c>
      <c r="G10036" s="43" t="s">
        <v>564</v>
      </c>
      <c r="H10036" s="43" t="s">
        <v>326</v>
      </c>
      <c r="I10036" s="43" t="s">
        <v>326</v>
      </c>
      <c r="J10036" s="43" t="s">
        <v>329</v>
      </c>
      <c r="K10036" s="43" t="s">
        <v>348</v>
      </c>
      <c r="L10036" s="43" t="s">
        <v>330</v>
      </c>
      <c r="M10036" s="43" t="s">
        <v>89</v>
      </c>
      <c r="N10036" s="30" t="s">
        <v>7720</v>
      </c>
      <c r="O10036" s="39" t="s">
        <v>7425</v>
      </c>
      <c r="P10036" s="25" t="s">
        <v>121</v>
      </c>
      <c r="Q10036" s="24" t="s">
        <v>7830</v>
      </c>
      <c r="R10036" s="27" t="s">
        <v>7811</v>
      </c>
      <c r="S10036" s="26">
        <v>349.16430000000008</v>
      </c>
      <c r="T10036" s="28">
        <v>349.16430000000008</v>
      </c>
      <c r="U10036" s="27" t="s">
        <v>7803</v>
      </c>
      <c r="V10036" s="27" t="s">
        <v>566</v>
      </c>
      <c r="W10036" s="27" t="s">
        <v>18508</v>
      </c>
      <c r="X10036" s="27">
        <v>0</v>
      </c>
      <c r="Y10036" s="27">
        <v>349.16</v>
      </c>
      <c r="Z10036" s="27" t="s">
        <v>7748</v>
      </c>
    </row>
    <row r="10037" spans="1:26">
      <c r="A10037" s="24" t="s">
        <v>3090</v>
      </c>
      <c r="B10037" s="43" t="s">
        <v>323</v>
      </c>
      <c r="C10037" s="43" t="s">
        <v>324</v>
      </c>
      <c r="D10037" s="29" t="s">
        <v>325</v>
      </c>
      <c r="E10037" s="43" t="s">
        <v>326</v>
      </c>
      <c r="F10037" s="43" t="s">
        <v>414</v>
      </c>
      <c r="G10037" s="43" t="s">
        <v>563</v>
      </c>
      <c r="H10037" s="43" t="s">
        <v>326</v>
      </c>
      <c r="I10037" s="43" t="s">
        <v>326</v>
      </c>
      <c r="J10037" s="43" t="s">
        <v>329</v>
      </c>
      <c r="K10037" s="43" t="s">
        <v>348</v>
      </c>
      <c r="L10037" s="43" t="s">
        <v>330</v>
      </c>
      <c r="M10037" s="43" t="s">
        <v>89</v>
      </c>
      <c r="N10037" s="30" t="s">
        <v>7720</v>
      </c>
      <c r="O10037" s="39" t="s">
        <v>7425</v>
      </c>
      <c r="P10037" s="25" t="s">
        <v>121</v>
      </c>
      <c r="Q10037" s="24" t="s">
        <v>7830</v>
      </c>
      <c r="R10037" s="27" t="s">
        <v>7811</v>
      </c>
      <c r="S10037" s="26">
        <v>488.43170000000009</v>
      </c>
      <c r="T10037" s="28">
        <v>488.43170000000009</v>
      </c>
      <c r="U10037" s="27" t="s">
        <v>565</v>
      </c>
      <c r="V10037" s="27" t="s">
        <v>566</v>
      </c>
      <c r="W10037" s="27" t="s">
        <v>18509</v>
      </c>
      <c r="X10037" s="27">
        <v>0</v>
      </c>
      <c r="Y10037" s="27">
        <v>488.43</v>
      </c>
      <c r="Z10037" s="27" t="s">
        <v>7748</v>
      </c>
    </row>
    <row r="10038" spans="1:26">
      <c r="A10038" s="24" t="s">
        <v>3093</v>
      </c>
      <c r="B10038" s="43" t="s">
        <v>323</v>
      </c>
      <c r="C10038" s="43" t="s">
        <v>324</v>
      </c>
      <c r="D10038" s="29" t="s">
        <v>325</v>
      </c>
      <c r="E10038" s="43" t="s">
        <v>326</v>
      </c>
      <c r="F10038" s="43" t="s">
        <v>413</v>
      </c>
      <c r="G10038" s="43" t="s">
        <v>564</v>
      </c>
      <c r="H10038" s="43" t="s">
        <v>326</v>
      </c>
      <c r="I10038" s="43" t="s">
        <v>326</v>
      </c>
      <c r="J10038" s="43" t="s">
        <v>329</v>
      </c>
      <c r="K10038" s="43" t="s">
        <v>348</v>
      </c>
      <c r="L10038" s="43" t="s">
        <v>330</v>
      </c>
      <c r="M10038" s="43" t="s">
        <v>89</v>
      </c>
      <c r="N10038" s="30" t="s">
        <v>7719</v>
      </c>
      <c r="O10038" s="39" t="s">
        <v>7425</v>
      </c>
      <c r="P10038" s="25" t="s">
        <v>5488</v>
      </c>
      <c r="Q10038" s="24" t="s">
        <v>7830</v>
      </c>
      <c r="R10038" s="27" t="s">
        <v>7811</v>
      </c>
      <c r="S10038" s="26">
        <v>25.940700000000003</v>
      </c>
      <c r="T10038" s="28">
        <v>25.940700000000003</v>
      </c>
      <c r="U10038" s="27" t="s">
        <v>7803</v>
      </c>
      <c r="V10038" s="27" t="s">
        <v>566</v>
      </c>
      <c r="W10038" s="27" t="s">
        <v>18510</v>
      </c>
      <c r="X10038" s="27">
        <v>0</v>
      </c>
      <c r="Y10038" s="27">
        <v>25.94</v>
      </c>
      <c r="Z10038" s="27" t="s">
        <v>7748</v>
      </c>
    </row>
    <row r="10039" spans="1:26">
      <c r="A10039" s="24" t="s">
        <v>3092</v>
      </c>
      <c r="B10039" s="43" t="s">
        <v>323</v>
      </c>
      <c r="C10039" s="43" t="s">
        <v>324</v>
      </c>
      <c r="D10039" s="29" t="s">
        <v>325</v>
      </c>
      <c r="E10039" s="43" t="s">
        <v>326</v>
      </c>
      <c r="F10039" s="43" t="s">
        <v>413</v>
      </c>
      <c r="G10039" s="43" t="s">
        <v>563</v>
      </c>
      <c r="H10039" s="43" t="s">
        <v>326</v>
      </c>
      <c r="I10039" s="43" t="s">
        <v>326</v>
      </c>
      <c r="J10039" s="43" t="s">
        <v>329</v>
      </c>
      <c r="K10039" s="43" t="s">
        <v>348</v>
      </c>
      <c r="L10039" s="43" t="s">
        <v>330</v>
      </c>
      <c r="M10039" s="43" t="s">
        <v>89</v>
      </c>
      <c r="N10039" s="30" t="s">
        <v>7719</v>
      </c>
      <c r="O10039" s="39" t="s">
        <v>7425</v>
      </c>
      <c r="P10039" s="25" t="s">
        <v>5488</v>
      </c>
      <c r="Q10039" s="24" t="s">
        <v>7830</v>
      </c>
      <c r="R10039" s="27" t="s">
        <v>7811</v>
      </c>
      <c r="S10039" s="26">
        <v>25.999099999999999</v>
      </c>
      <c r="T10039" s="28">
        <v>25.999099999999999</v>
      </c>
      <c r="U10039" s="27" t="s">
        <v>565</v>
      </c>
      <c r="V10039" s="27" t="s">
        <v>566</v>
      </c>
      <c r="W10039" s="27" t="s">
        <v>18511</v>
      </c>
      <c r="X10039" s="27">
        <v>0</v>
      </c>
      <c r="Y10039" s="27">
        <v>26</v>
      </c>
      <c r="Z10039" s="27" t="s">
        <v>7748</v>
      </c>
    </row>
    <row r="10040" spans="1:26">
      <c r="A10040" s="24" t="s">
        <v>3095</v>
      </c>
      <c r="B10040" s="43" t="s">
        <v>323</v>
      </c>
      <c r="C10040" s="43" t="s">
        <v>324</v>
      </c>
      <c r="D10040" s="29" t="s">
        <v>325</v>
      </c>
      <c r="E10040" s="43" t="s">
        <v>326</v>
      </c>
      <c r="F10040" s="43" t="s">
        <v>415</v>
      </c>
      <c r="G10040" s="43" t="s">
        <v>564</v>
      </c>
      <c r="H10040" s="43" t="s">
        <v>326</v>
      </c>
      <c r="I10040" s="43" t="s">
        <v>326</v>
      </c>
      <c r="J10040" s="43" t="s">
        <v>329</v>
      </c>
      <c r="K10040" s="43" t="s">
        <v>348</v>
      </c>
      <c r="L10040" s="43" t="s">
        <v>330</v>
      </c>
      <c r="M10040" s="43" t="s">
        <v>89</v>
      </c>
      <c r="N10040" s="30" t="s">
        <v>7721</v>
      </c>
      <c r="O10040" s="39" t="s">
        <v>7425</v>
      </c>
      <c r="P10040" s="25" t="s">
        <v>5489</v>
      </c>
      <c r="Q10040" s="24" t="s">
        <v>7830</v>
      </c>
      <c r="R10040" s="27" t="s">
        <v>7811</v>
      </c>
      <c r="S10040" s="26">
        <v>123.02890000000002</v>
      </c>
      <c r="T10040" s="28">
        <v>123.02890000000002</v>
      </c>
      <c r="U10040" s="27" t="s">
        <v>7803</v>
      </c>
      <c r="V10040" s="27" t="s">
        <v>566</v>
      </c>
      <c r="W10040" s="27" t="s">
        <v>18512</v>
      </c>
      <c r="X10040" s="27">
        <v>0</v>
      </c>
      <c r="Y10040" s="27">
        <v>123.03</v>
      </c>
      <c r="Z10040" s="27" t="s">
        <v>7748</v>
      </c>
    </row>
    <row r="10041" spans="1:26">
      <c r="A10041" s="24" t="s">
        <v>3094</v>
      </c>
      <c r="B10041" s="43" t="s">
        <v>323</v>
      </c>
      <c r="C10041" s="43" t="s">
        <v>324</v>
      </c>
      <c r="D10041" s="29" t="s">
        <v>325</v>
      </c>
      <c r="E10041" s="43" t="s">
        <v>326</v>
      </c>
      <c r="F10041" s="43" t="s">
        <v>415</v>
      </c>
      <c r="G10041" s="43" t="s">
        <v>563</v>
      </c>
      <c r="H10041" s="43" t="s">
        <v>326</v>
      </c>
      <c r="I10041" s="43" t="s">
        <v>326</v>
      </c>
      <c r="J10041" s="43" t="s">
        <v>329</v>
      </c>
      <c r="K10041" s="43" t="s">
        <v>348</v>
      </c>
      <c r="L10041" s="43" t="s">
        <v>330</v>
      </c>
      <c r="M10041" s="43" t="s">
        <v>89</v>
      </c>
      <c r="N10041" s="30" t="s">
        <v>7721</v>
      </c>
      <c r="O10041" s="39" t="s">
        <v>7425</v>
      </c>
      <c r="P10041" s="25" t="s">
        <v>5489</v>
      </c>
      <c r="Q10041" s="24" t="s">
        <v>7830</v>
      </c>
      <c r="R10041" s="27" t="s">
        <v>7811</v>
      </c>
      <c r="S10041" s="26">
        <v>214.22399999999999</v>
      </c>
      <c r="T10041" s="28">
        <v>214.22399999999999</v>
      </c>
      <c r="U10041" s="27" t="s">
        <v>565</v>
      </c>
      <c r="V10041" s="27" t="s">
        <v>566</v>
      </c>
      <c r="W10041" s="27" t="s">
        <v>18513</v>
      </c>
      <c r="X10041" s="27">
        <v>0</v>
      </c>
      <c r="Y10041" s="27">
        <v>214.22</v>
      </c>
      <c r="Z10041" s="27" t="s">
        <v>7748</v>
      </c>
    </row>
    <row r="10042" spans="1:26">
      <c r="A10042" s="24" t="s">
        <v>3097</v>
      </c>
      <c r="B10042" s="43" t="s">
        <v>323</v>
      </c>
      <c r="C10042" s="43" t="s">
        <v>324</v>
      </c>
      <c r="D10042" s="29" t="s">
        <v>325</v>
      </c>
      <c r="E10042" s="43" t="s">
        <v>326</v>
      </c>
      <c r="F10042" s="43" t="s">
        <v>412</v>
      </c>
      <c r="G10042" s="43" t="s">
        <v>564</v>
      </c>
      <c r="H10042" s="43" t="s">
        <v>326</v>
      </c>
      <c r="I10042" s="43" t="s">
        <v>326</v>
      </c>
      <c r="J10042" s="43" t="s">
        <v>329</v>
      </c>
      <c r="K10042" s="43" t="s">
        <v>348</v>
      </c>
      <c r="L10042" s="43" t="s">
        <v>330</v>
      </c>
      <c r="M10042" s="43" t="s">
        <v>89</v>
      </c>
      <c r="N10042" s="30" t="s">
        <v>7718</v>
      </c>
      <c r="O10042" s="39" t="s">
        <v>7425</v>
      </c>
      <c r="P10042" s="25" t="s">
        <v>5490</v>
      </c>
      <c r="Q10042" s="24" t="s">
        <v>7830</v>
      </c>
      <c r="R10042" s="27" t="s">
        <v>7811</v>
      </c>
      <c r="S10042" s="26">
        <v>200.1951</v>
      </c>
      <c r="T10042" s="28">
        <v>200.1951</v>
      </c>
      <c r="U10042" s="27" t="s">
        <v>7803</v>
      </c>
      <c r="V10042" s="27" t="s">
        <v>566</v>
      </c>
      <c r="W10042" s="27" t="s">
        <v>18514</v>
      </c>
      <c r="X10042" s="27">
        <v>0</v>
      </c>
      <c r="Y10042" s="27">
        <v>200.2</v>
      </c>
      <c r="Z10042" s="27" t="s">
        <v>7748</v>
      </c>
    </row>
    <row r="10043" spans="1:26">
      <c r="A10043" s="24" t="s">
        <v>3096</v>
      </c>
      <c r="B10043" s="43" t="s">
        <v>323</v>
      </c>
      <c r="C10043" s="43" t="s">
        <v>324</v>
      </c>
      <c r="D10043" s="29" t="s">
        <v>325</v>
      </c>
      <c r="E10043" s="43" t="s">
        <v>326</v>
      </c>
      <c r="F10043" s="43" t="s">
        <v>412</v>
      </c>
      <c r="G10043" s="43" t="s">
        <v>563</v>
      </c>
      <c r="H10043" s="43" t="s">
        <v>326</v>
      </c>
      <c r="I10043" s="43" t="s">
        <v>326</v>
      </c>
      <c r="J10043" s="43" t="s">
        <v>329</v>
      </c>
      <c r="K10043" s="43" t="s">
        <v>348</v>
      </c>
      <c r="L10043" s="43" t="s">
        <v>330</v>
      </c>
      <c r="M10043" s="43" t="s">
        <v>89</v>
      </c>
      <c r="N10043" s="30" t="s">
        <v>7718</v>
      </c>
      <c r="O10043" s="39" t="s">
        <v>7425</v>
      </c>
      <c r="P10043" s="25" t="s">
        <v>5490</v>
      </c>
      <c r="Q10043" s="24" t="s">
        <v>7830</v>
      </c>
      <c r="R10043" s="27" t="s">
        <v>7811</v>
      </c>
      <c r="S10043" s="26">
        <v>248.20850000000004</v>
      </c>
      <c r="T10043" s="28">
        <v>248.20850000000004</v>
      </c>
      <c r="U10043" s="27" t="s">
        <v>565</v>
      </c>
      <c r="V10043" s="27" t="s">
        <v>566</v>
      </c>
      <c r="W10043" s="27" t="s">
        <v>18515</v>
      </c>
      <c r="X10043" s="27">
        <v>0</v>
      </c>
      <c r="Y10043" s="27">
        <v>248.21</v>
      </c>
      <c r="Z10043" s="27" t="s">
        <v>7748</v>
      </c>
    </row>
    <row r="10044" spans="1:26">
      <c r="A10044" s="24" t="s">
        <v>3099</v>
      </c>
      <c r="B10044" s="43" t="s">
        <v>323</v>
      </c>
      <c r="C10044" s="43" t="s">
        <v>324</v>
      </c>
      <c r="D10044" s="29" t="s">
        <v>325</v>
      </c>
      <c r="E10044" s="43" t="s">
        <v>326</v>
      </c>
      <c r="F10044" s="43" t="s">
        <v>418</v>
      </c>
      <c r="G10044" s="43" t="s">
        <v>564</v>
      </c>
      <c r="H10044" s="43" t="s">
        <v>326</v>
      </c>
      <c r="I10044" s="43" t="s">
        <v>326</v>
      </c>
      <c r="J10044" s="43" t="s">
        <v>329</v>
      </c>
      <c r="K10044" s="43" t="s">
        <v>348</v>
      </c>
      <c r="L10044" s="43" t="s">
        <v>330</v>
      </c>
      <c r="M10044" s="43" t="s">
        <v>89</v>
      </c>
      <c r="N10044" s="30" t="s">
        <v>7724</v>
      </c>
      <c r="O10044" s="39" t="s">
        <v>7425</v>
      </c>
      <c r="P10044" s="25" t="s">
        <v>126</v>
      </c>
      <c r="Q10044" s="24" t="s">
        <v>7830</v>
      </c>
      <c r="R10044" s="27" t="s">
        <v>7811</v>
      </c>
      <c r="S10044" s="26">
        <v>26.736000000000001</v>
      </c>
      <c r="T10044" s="28">
        <v>26.736000000000001</v>
      </c>
      <c r="U10044" s="27" t="s">
        <v>7803</v>
      </c>
      <c r="V10044" s="27" t="s">
        <v>566</v>
      </c>
      <c r="W10044" s="27" t="s">
        <v>18516</v>
      </c>
      <c r="X10044" s="27">
        <v>0</v>
      </c>
      <c r="Y10044" s="27">
        <v>26.74</v>
      </c>
      <c r="Z10044" s="27" t="s">
        <v>7748</v>
      </c>
    </row>
    <row r="10045" spans="1:26">
      <c r="A10045" s="24" t="s">
        <v>3098</v>
      </c>
      <c r="B10045" s="43" t="s">
        <v>323</v>
      </c>
      <c r="C10045" s="43" t="s">
        <v>324</v>
      </c>
      <c r="D10045" s="29" t="s">
        <v>325</v>
      </c>
      <c r="E10045" s="43" t="s">
        <v>326</v>
      </c>
      <c r="F10045" s="43" t="s">
        <v>418</v>
      </c>
      <c r="G10045" s="43" t="s">
        <v>563</v>
      </c>
      <c r="H10045" s="43" t="s">
        <v>326</v>
      </c>
      <c r="I10045" s="43" t="s">
        <v>326</v>
      </c>
      <c r="J10045" s="43" t="s">
        <v>329</v>
      </c>
      <c r="K10045" s="43" t="s">
        <v>348</v>
      </c>
      <c r="L10045" s="43" t="s">
        <v>330</v>
      </c>
      <c r="M10045" s="43" t="s">
        <v>89</v>
      </c>
      <c r="N10045" s="30" t="s">
        <v>7724</v>
      </c>
      <c r="O10045" s="39" t="s">
        <v>7425</v>
      </c>
      <c r="P10045" s="25" t="s">
        <v>126</v>
      </c>
      <c r="Q10045" s="24" t="s">
        <v>7830</v>
      </c>
      <c r="R10045" s="27" t="s">
        <v>7811</v>
      </c>
      <c r="S10045" s="26">
        <v>28.977699999999999</v>
      </c>
      <c r="T10045" s="28">
        <v>28.977699999999999</v>
      </c>
      <c r="U10045" s="27" t="s">
        <v>565</v>
      </c>
      <c r="V10045" s="27" t="s">
        <v>566</v>
      </c>
      <c r="W10045" s="27" t="s">
        <v>18517</v>
      </c>
      <c r="X10045" s="27">
        <v>0</v>
      </c>
      <c r="Y10045" s="27">
        <v>28.98</v>
      </c>
      <c r="Z10045" s="27" t="s">
        <v>7748</v>
      </c>
    </row>
    <row r="10046" spans="1:26">
      <c r="A10046" s="24" t="s">
        <v>3101</v>
      </c>
      <c r="B10046" s="43" t="s">
        <v>323</v>
      </c>
      <c r="C10046" s="43" t="s">
        <v>324</v>
      </c>
      <c r="D10046" s="29" t="s">
        <v>325</v>
      </c>
      <c r="E10046" s="43" t="s">
        <v>326</v>
      </c>
      <c r="F10046" s="43" t="s">
        <v>416</v>
      </c>
      <c r="G10046" s="43" t="s">
        <v>564</v>
      </c>
      <c r="H10046" s="43" t="s">
        <v>326</v>
      </c>
      <c r="I10046" s="43" t="s">
        <v>326</v>
      </c>
      <c r="J10046" s="43" t="s">
        <v>329</v>
      </c>
      <c r="K10046" s="43" t="s">
        <v>348</v>
      </c>
      <c r="L10046" s="43" t="s">
        <v>330</v>
      </c>
      <c r="M10046" s="43" t="s">
        <v>89</v>
      </c>
      <c r="N10046" s="30" t="s">
        <v>7722</v>
      </c>
      <c r="O10046" s="39" t="s">
        <v>7425</v>
      </c>
      <c r="P10046" s="25" t="s">
        <v>651</v>
      </c>
      <c r="Q10046" s="24" t="s">
        <v>7830</v>
      </c>
      <c r="R10046" s="27" t="s">
        <v>7811</v>
      </c>
      <c r="S10046" s="26">
        <v>48.282100000000007</v>
      </c>
      <c r="T10046" s="28">
        <v>48.282100000000007</v>
      </c>
      <c r="U10046" s="27" t="s">
        <v>7803</v>
      </c>
      <c r="V10046" s="27" t="s">
        <v>566</v>
      </c>
      <c r="W10046" s="27" t="s">
        <v>18518</v>
      </c>
      <c r="X10046" s="27">
        <v>0</v>
      </c>
      <c r="Y10046" s="27">
        <v>48.28</v>
      </c>
      <c r="Z10046" s="27" t="s">
        <v>7748</v>
      </c>
    </row>
    <row r="10047" spans="1:26">
      <c r="A10047" s="24" t="s">
        <v>3100</v>
      </c>
      <c r="B10047" s="43" t="s">
        <v>323</v>
      </c>
      <c r="C10047" s="43" t="s">
        <v>324</v>
      </c>
      <c r="D10047" s="29" t="s">
        <v>325</v>
      </c>
      <c r="E10047" s="43" t="s">
        <v>326</v>
      </c>
      <c r="F10047" s="43" t="s">
        <v>416</v>
      </c>
      <c r="G10047" s="43" t="s">
        <v>563</v>
      </c>
      <c r="H10047" s="43" t="s">
        <v>326</v>
      </c>
      <c r="I10047" s="43" t="s">
        <v>326</v>
      </c>
      <c r="J10047" s="43" t="s">
        <v>329</v>
      </c>
      <c r="K10047" s="43" t="s">
        <v>348</v>
      </c>
      <c r="L10047" s="43" t="s">
        <v>330</v>
      </c>
      <c r="M10047" s="43" t="s">
        <v>89</v>
      </c>
      <c r="N10047" s="30" t="s">
        <v>7722</v>
      </c>
      <c r="O10047" s="39" t="s">
        <v>7425</v>
      </c>
      <c r="P10047" s="25" t="s">
        <v>651</v>
      </c>
      <c r="Q10047" s="24" t="s">
        <v>7830</v>
      </c>
      <c r="R10047" s="27" t="s">
        <v>7811</v>
      </c>
      <c r="S10047" s="26">
        <v>34.407699999999998</v>
      </c>
      <c r="T10047" s="28">
        <v>34.407699999999998</v>
      </c>
      <c r="U10047" s="27" t="s">
        <v>565</v>
      </c>
      <c r="V10047" s="27" t="s">
        <v>566</v>
      </c>
      <c r="W10047" s="27" t="s">
        <v>18519</v>
      </c>
      <c r="X10047" s="27">
        <v>0</v>
      </c>
      <c r="Y10047" s="27">
        <v>34.409999999999997</v>
      </c>
      <c r="Z10047" s="27" t="s">
        <v>7748</v>
      </c>
    </row>
    <row r="10048" spans="1:26">
      <c r="A10048" s="24" t="s">
        <v>3029</v>
      </c>
      <c r="B10048" s="43" t="s">
        <v>323</v>
      </c>
      <c r="C10048" s="43" t="s">
        <v>324</v>
      </c>
      <c r="D10048" s="29" t="s">
        <v>325</v>
      </c>
      <c r="E10048" s="43" t="s">
        <v>326</v>
      </c>
      <c r="F10048" s="43" t="s">
        <v>383</v>
      </c>
      <c r="G10048" s="43" t="s">
        <v>564</v>
      </c>
      <c r="H10048" s="43" t="s">
        <v>326</v>
      </c>
      <c r="I10048" s="43" t="s">
        <v>326</v>
      </c>
      <c r="J10048" s="43" t="s">
        <v>329</v>
      </c>
      <c r="K10048" s="43" t="s">
        <v>348</v>
      </c>
      <c r="L10048" s="43" t="s">
        <v>330</v>
      </c>
      <c r="M10048" s="43" t="s">
        <v>89</v>
      </c>
      <c r="N10048" s="30" t="s">
        <v>7703</v>
      </c>
      <c r="O10048" s="39" t="s">
        <v>7742</v>
      </c>
      <c r="P10048" s="25" t="s">
        <v>84</v>
      </c>
      <c r="Q10048" s="24" t="s">
        <v>7830</v>
      </c>
      <c r="R10048" s="27" t="s">
        <v>7811</v>
      </c>
      <c r="S10048" s="26">
        <v>3089.5662000000007</v>
      </c>
      <c r="T10048" s="28">
        <v>3089.5662000000007</v>
      </c>
      <c r="U10048" s="27" t="s">
        <v>7803</v>
      </c>
      <c r="V10048" s="27" t="s">
        <v>566</v>
      </c>
      <c r="W10048" s="27" t="s">
        <v>17684</v>
      </c>
      <c r="X10048" s="27">
        <v>0</v>
      </c>
      <c r="Y10048" s="27">
        <v>3089.57</v>
      </c>
      <c r="Z10048" s="27" t="s">
        <v>7741</v>
      </c>
    </row>
    <row r="10049" spans="1:26">
      <c r="A10049" s="24" t="s">
        <v>3028</v>
      </c>
      <c r="B10049" s="43" t="s">
        <v>323</v>
      </c>
      <c r="C10049" s="43" t="s">
        <v>324</v>
      </c>
      <c r="D10049" s="29" t="s">
        <v>325</v>
      </c>
      <c r="E10049" s="43" t="s">
        <v>326</v>
      </c>
      <c r="F10049" s="43" t="s">
        <v>383</v>
      </c>
      <c r="G10049" s="43" t="s">
        <v>563</v>
      </c>
      <c r="H10049" s="43" t="s">
        <v>326</v>
      </c>
      <c r="I10049" s="43" t="s">
        <v>326</v>
      </c>
      <c r="J10049" s="43" t="s">
        <v>329</v>
      </c>
      <c r="K10049" s="43" t="s">
        <v>348</v>
      </c>
      <c r="L10049" s="43" t="s">
        <v>330</v>
      </c>
      <c r="M10049" s="43" t="s">
        <v>89</v>
      </c>
      <c r="N10049" s="30" t="s">
        <v>7703</v>
      </c>
      <c r="O10049" s="39" t="s">
        <v>7742</v>
      </c>
      <c r="P10049" s="25" t="s">
        <v>84</v>
      </c>
      <c r="Q10049" s="24" t="s">
        <v>7830</v>
      </c>
      <c r="R10049" s="27" t="s">
        <v>7811</v>
      </c>
      <c r="S10049" s="26">
        <v>5168.7352999999994</v>
      </c>
      <c r="T10049" s="28">
        <v>5168.7352999999994</v>
      </c>
      <c r="U10049" s="27" t="s">
        <v>565</v>
      </c>
      <c r="V10049" s="27" t="s">
        <v>566</v>
      </c>
      <c r="W10049" s="27" t="s">
        <v>17685</v>
      </c>
      <c r="X10049" s="27">
        <v>0</v>
      </c>
      <c r="Y10049" s="27">
        <v>5168.74</v>
      </c>
      <c r="Z10049" s="27" t="s">
        <v>7741</v>
      </c>
    </row>
    <row r="10050" spans="1:26">
      <c r="A10050" s="24" t="s">
        <v>3103</v>
      </c>
      <c r="B10050" s="43" t="s">
        <v>323</v>
      </c>
      <c r="C10050" s="43" t="s">
        <v>324</v>
      </c>
      <c r="D10050" s="29" t="s">
        <v>325</v>
      </c>
      <c r="E10050" s="43" t="s">
        <v>326</v>
      </c>
      <c r="F10050" s="43" t="s">
        <v>424</v>
      </c>
      <c r="G10050" s="43" t="s">
        <v>564</v>
      </c>
      <c r="H10050" s="43" t="s">
        <v>326</v>
      </c>
      <c r="I10050" s="43" t="s">
        <v>326</v>
      </c>
      <c r="J10050" s="43" t="s">
        <v>326</v>
      </c>
      <c r="K10050" s="43" t="s">
        <v>326</v>
      </c>
      <c r="L10050" s="43" t="s">
        <v>344</v>
      </c>
      <c r="M10050" s="43" t="s">
        <v>89</v>
      </c>
      <c r="N10050" s="30" t="s">
        <v>7730</v>
      </c>
      <c r="O10050" s="39" t="s">
        <v>7425</v>
      </c>
      <c r="P10050" s="25" t="s">
        <v>7699</v>
      </c>
      <c r="Q10050" s="24" t="s">
        <v>7830</v>
      </c>
      <c r="R10050" s="27" t="s">
        <v>7811</v>
      </c>
      <c r="S10050" s="26">
        <v>20.309999999999999</v>
      </c>
      <c r="T10050" s="28">
        <v>0.20309999999999997</v>
      </c>
      <c r="U10050" s="27" t="s">
        <v>7803</v>
      </c>
      <c r="V10050" s="27" t="s">
        <v>566</v>
      </c>
      <c r="W10050" s="27" t="s">
        <v>18520</v>
      </c>
      <c r="X10050" s="27">
        <v>0</v>
      </c>
      <c r="Y10050" s="27">
        <v>20.309999999999999</v>
      </c>
      <c r="Z10050" s="27" t="s">
        <v>7748</v>
      </c>
    </row>
    <row r="10051" spans="1:26">
      <c r="A10051" s="24" t="s">
        <v>3102</v>
      </c>
      <c r="B10051" s="43" t="s">
        <v>323</v>
      </c>
      <c r="C10051" s="43" t="s">
        <v>324</v>
      </c>
      <c r="D10051" s="29" t="s">
        <v>325</v>
      </c>
      <c r="E10051" s="43" t="s">
        <v>326</v>
      </c>
      <c r="F10051" s="43" t="s">
        <v>424</v>
      </c>
      <c r="G10051" s="43" t="s">
        <v>563</v>
      </c>
      <c r="H10051" s="43" t="s">
        <v>326</v>
      </c>
      <c r="I10051" s="43" t="s">
        <v>326</v>
      </c>
      <c r="J10051" s="43" t="s">
        <v>326</v>
      </c>
      <c r="K10051" s="43" t="s">
        <v>326</v>
      </c>
      <c r="L10051" s="43" t="s">
        <v>344</v>
      </c>
      <c r="M10051" s="43" t="s">
        <v>89</v>
      </c>
      <c r="N10051" s="30" t="s">
        <v>7730</v>
      </c>
      <c r="O10051" s="39" t="s">
        <v>7425</v>
      </c>
      <c r="P10051" s="25" t="s">
        <v>7699</v>
      </c>
      <c r="Q10051" s="24" t="s">
        <v>7830</v>
      </c>
      <c r="R10051" s="27" t="s">
        <v>7811</v>
      </c>
      <c r="S10051" s="26">
        <v>11.62</v>
      </c>
      <c r="T10051" s="28">
        <v>0.1162</v>
      </c>
      <c r="U10051" s="27" t="s">
        <v>565</v>
      </c>
      <c r="V10051" s="27" t="s">
        <v>566</v>
      </c>
      <c r="W10051" s="27" t="s">
        <v>18521</v>
      </c>
      <c r="X10051" s="27">
        <v>0</v>
      </c>
      <c r="Y10051" s="27">
        <v>11.62</v>
      </c>
      <c r="Z10051" s="27" t="s">
        <v>7748</v>
      </c>
    </row>
    <row r="10052" spans="1:26">
      <c r="A10052" s="24" t="s">
        <v>3105</v>
      </c>
      <c r="B10052" s="43" t="s">
        <v>323</v>
      </c>
      <c r="C10052" s="43" t="s">
        <v>324</v>
      </c>
      <c r="D10052" s="29" t="s">
        <v>325</v>
      </c>
      <c r="E10052" s="43" t="s">
        <v>326</v>
      </c>
      <c r="F10052" s="43" t="s">
        <v>423</v>
      </c>
      <c r="G10052" s="43" t="s">
        <v>564</v>
      </c>
      <c r="H10052" s="43" t="s">
        <v>326</v>
      </c>
      <c r="I10052" s="43" t="s">
        <v>326</v>
      </c>
      <c r="J10052" s="43" t="s">
        <v>326</v>
      </c>
      <c r="K10052" s="43" t="s">
        <v>326</v>
      </c>
      <c r="L10052" s="43" t="s">
        <v>344</v>
      </c>
      <c r="M10052" s="43" t="s">
        <v>89</v>
      </c>
      <c r="N10052" s="30" t="s">
        <v>7729</v>
      </c>
      <c r="O10052" s="39" t="s">
        <v>7425</v>
      </c>
      <c r="P10052" s="25" t="s">
        <v>7700</v>
      </c>
      <c r="Q10052" s="24" t="s">
        <v>7830</v>
      </c>
      <c r="R10052" s="27" t="s">
        <v>7811</v>
      </c>
      <c r="S10052" s="26">
        <v>89.45</v>
      </c>
      <c r="T10052" s="28">
        <v>0.89450000000000007</v>
      </c>
      <c r="U10052" s="27" t="s">
        <v>7803</v>
      </c>
      <c r="V10052" s="27" t="s">
        <v>566</v>
      </c>
      <c r="W10052" s="27" t="s">
        <v>18522</v>
      </c>
      <c r="X10052" s="27">
        <v>0</v>
      </c>
      <c r="Y10052" s="27">
        <v>89.45</v>
      </c>
      <c r="Z10052" s="27" t="s">
        <v>7748</v>
      </c>
    </row>
    <row r="10053" spans="1:26">
      <c r="A10053" s="24" t="s">
        <v>3104</v>
      </c>
      <c r="B10053" s="43" t="s">
        <v>323</v>
      </c>
      <c r="C10053" s="43" t="s">
        <v>324</v>
      </c>
      <c r="D10053" s="29" t="s">
        <v>325</v>
      </c>
      <c r="E10053" s="43" t="s">
        <v>326</v>
      </c>
      <c r="F10053" s="43" t="s">
        <v>423</v>
      </c>
      <c r="G10053" s="43" t="s">
        <v>563</v>
      </c>
      <c r="H10053" s="43" t="s">
        <v>326</v>
      </c>
      <c r="I10053" s="43" t="s">
        <v>326</v>
      </c>
      <c r="J10053" s="43" t="s">
        <v>326</v>
      </c>
      <c r="K10053" s="43" t="s">
        <v>326</v>
      </c>
      <c r="L10053" s="43" t="s">
        <v>344</v>
      </c>
      <c r="M10053" s="43" t="s">
        <v>89</v>
      </c>
      <c r="N10053" s="30" t="s">
        <v>7729</v>
      </c>
      <c r="O10053" s="39" t="s">
        <v>7425</v>
      </c>
      <c r="P10053" s="25" t="s">
        <v>7700</v>
      </c>
      <c r="Q10053" s="24" t="s">
        <v>7830</v>
      </c>
      <c r="R10053" s="27" t="s">
        <v>7811</v>
      </c>
      <c r="S10053" s="26">
        <v>89.5</v>
      </c>
      <c r="T10053" s="28">
        <v>0.89500000000000002</v>
      </c>
      <c r="U10053" s="27" t="s">
        <v>565</v>
      </c>
      <c r="V10053" s="27" t="s">
        <v>566</v>
      </c>
      <c r="W10053" s="27" t="s">
        <v>18523</v>
      </c>
      <c r="X10053" s="27">
        <v>0</v>
      </c>
      <c r="Y10053" s="27">
        <v>89.5</v>
      </c>
      <c r="Z10053" s="27" t="s">
        <v>7748</v>
      </c>
    </row>
    <row r="10054" spans="1:26">
      <c r="A10054" s="24" t="s">
        <v>3107</v>
      </c>
      <c r="B10054" s="43" t="s">
        <v>323</v>
      </c>
      <c r="C10054" s="43" t="s">
        <v>324</v>
      </c>
      <c r="D10054" s="29" t="s">
        <v>325</v>
      </c>
      <c r="E10054" s="43" t="s">
        <v>326</v>
      </c>
      <c r="F10054" s="43" t="s">
        <v>426</v>
      </c>
      <c r="G10054" s="43" t="s">
        <v>564</v>
      </c>
      <c r="H10054" s="43" t="s">
        <v>326</v>
      </c>
      <c r="I10054" s="43" t="s">
        <v>326</v>
      </c>
      <c r="J10054" s="43" t="s">
        <v>326</v>
      </c>
      <c r="K10054" s="43" t="s">
        <v>326</v>
      </c>
      <c r="L10054" s="43" t="s">
        <v>344</v>
      </c>
      <c r="M10054" s="43" t="s">
        <v>89</v>
      </c>
      <c r="N10054" s="30" t="s">
        <v>7732</v>
      </c>
      <c r="O10054" s="39" t="s">
        <v>7425</v>
      </c>
      <c r="P10054" s="25" t="s">
        <v>7701</v>
      </c>
      <c r="Q10054" s="24" t="s">
        <v>7830</v>
      </c>
      <c r="R10054" s="27" t="s">
        <v>7811</v>
      </c>
      <c r="S10054" s="26">
        <v>68.23</v>
      </c>
      <c r="T10054" s="28">
        <v>0.68230000000000002</v>
      </c>
      <c r="U10054" s="27" t="s">
        <v>7803</v>
      </c>
      <c r="V10054" s="27" t="s">
        <v>566</v>
      </c>
      <c r="W10054" s="27" t="s">
        <v>18524</v>
      </c>
      <c r="X10054" s="27">
        <v>0</v>
      </c>
      <c r="Y10054" s="27">
        <v>68.23</v>
      </c>
      <c r="Z10054" s="27" t="s">
        <v>7748</v>
      </c>
    </row>
    <row r="10055" spans="1:26">
      <c r="A10055" s="24" t="s">
        <v>3106</v>
      </c>
      <c r="B10055" s="43" t="s">
        <v>323</v>
      </c>
      <c r="C10055" s="43" t="s">
        <v>324</v>
      </c>
      <c r="D10055" s="29" t="s">
        <v>325</v>
      </c>
      <c r="E10055" s="43" t="s">
        <v>326</v>
      </c>
      <c r="F10055" s="43" t="s">
        <v>426</v>
      </c>
      <c r="G10055" s="43" t="s">
        <v>563</v>
      </c>
      <c r="H10055" s="43" t="s">
        <v>326</v>
      </c>
      <c r="I10055" s="43" t="s">
        <v>326</v>
      </c>
      <c r="J10055" s="43" t="s">
        <v>326</v>
      </c>
      <c r="K10055" s="43" t="s">
        <v>326</v>
      </c>
      <c r="L10055" s="43" t="s">
        <v>344</v>
      </c>
      <c r="M10055" s="43" t="s">
        <v>89</v>
      </c>
      <c r="N10055" s="30" t="s">
        <v>7732</v>
      </c>
      <c r="O10055" s="39" t="s">
        <v>7425</v>
      </c>
      <c r="P10055" s="25" t="s">
        <v>7701</v>
      </c>
      <c r="Q10055" s="24" t="s">
        <v>7830</v>
      </c>
      <c r="R10055" s="27" t="s">
        <v>7811</v>
      </c>
      <c r="S10055" s="26">
        <v>69.7</v>
      </c>
      <c r="T10055" s="28">
        <v>0.69700000000000006</v>
      </c>
      <c r="U10055" s="27" t="s">
        <v>565</v>
      </c>
      <c r="V10055" s="27" t="s">
        <v>566</v>
      </c>
      <c r="W10055" s="27" t="s">
        <v>18525</v>
      </c>
      <c r="X10055" s="27">
        <v>0</v>
      </c>
      <c r="Y10055" s="27">
        <v>69.7</v>
      </c>
      <c r="Z10055" s="27" t="s">
        <v>7748</v>
      </c>
    </row>
    <row r="10056" spans="1:26">
      <c r="A10056" s="24" t="s">
        <v>3109</v>
      </c>
      <c r="B10056" s="43" t="s">
        <v>323</v>
      </c>
      <c r="C10056" s="43" t="s">
        <v>324</v>
      </c>
      <c r="D10056" s="29" t="s">
        <v>325</v>
      </c>
      <c r="E10056" s="43" t="s">
        <v>326</v>
      </c>
      <c r="F10056" s="43" t="s">
        <v>425</v>
      </c>
      <c r="G10056" s="43" t="s">
        <v>564</v>
      </c>
      <c r="H10056" s="43" t="s">
        <v>326</v>
      </c>
      <c r="I10056" s="43" t="s">
        <v>326</v>
      </c>
      <c r="J10056" s="43" t="s">
        <v>326</v>
      </c>
      <c r="K10056" s="43" t="s">
        <v>326</v>
      </c>
      <c r="L10056" s="43" t="s">
        <v>344</v>
      </c>
      <c r="M10056" s="43" t="s">
        <v>89</v>
      </c>
      <c r="N10056" s="30" t="s">
        <v>7731</v>
      </c>
      <c r="O10056" s="39" t="s">
        <v>7425</v>
      </c>
      <c r="P10056" s="25" t="s">
        <v>7702</v>
      </c>
      <c r="Q10056" s="24" t="s">
        <v>7830</v>
      </c>
      <c r="R10056" s="27" t="s">
        <v>7811</v>
      </c>
      <c r="S10056" s="26">
        <v>39.46</v>
      </c>
      <c r="T10056" s="28">
        <v>0.39460000000000001</v>
      </c>
      <c r="U10056" s="27" t="s">
        <v>7803</v>
      </c>
      <c r="V10056" s="27" t="s">
        <v>566</v>
      </c>
      <c r="W10056" s="27" t="s">
        <v>18526</v>
      </c>
      <c r="X10056" s="27">
        <v>0</v>
      </c>
      <c r="Y10056" s="27">
        <v>39.46</v>
      </c>
      <c r="Z10056" s="27" t="s">
        <v>7748</v>
      </c>
    </row>
    <row r="10057" spans="1:26">
      <c r="A10057" s="24" t="s">
        <v>3108</v>
      </c>
      <c r="B10057" s="43" t="s">
        <v>323</v>
      </c>
      <c r="C10057" s="43" t="s">
        <v>324</v>
      </c>
      <c r="D10057" s="29" t="s">
        <v>325</v>
      </c>
      <c r="E10057" s="43" t="s">
        <v>326</v>
      </c>
      <c r="F10057" s="43" t="s">
        <v>425</v>
      </c>
      <c r="G10057" s="43" t="s">
        <v>563</v>
      </c>
      <c r="H10057" s="43" t="s">
        <v>326</v>
      </c>
      <c r="I10057" s="43" t="s">
        <v>326</v>
      </c>
      <c r="J10057" s="43" t="s">
        <v>326</v>
      </c>
      <c r="K10057" s="43" t="s">
        <v>326</v>
      </c>
      <c r="L10057" s="43" t="s">
        <v>344</v>
      </c>
      <c r="M10057" s="43" t="s">
        <v>89</v>
      </c>
      <c r="N10057" s="30" t="s">
        <v>7731</v>
      </c>
      <c r="O10057" s="39" t="s">
        <v>7425</v>
      </c>
      <c r="P10057" s="25" t="s">
        <v>7702</v>
      </c>
      <c r="Q10057" s="24" t="s">
        <v>7830</v>
      </c>
      <c r="R10057" s="27" t="s">
        <v>7811</v>
      </c>
      <c r="S10057" s="26">
        <v>40.94</v>
      </c>
      <c r="T10057" s="28">
        <v>0.40939999999999999</v>
      </c>
      <c r="U10057" s="27" t="s">
        <v>565</v>
      </c>
      <c r="V10057" s="27" t="s">
        <v>566</v>
      </c>
      <c r="W10057" s="27" t="s">
        <v>18527</v>
      </c>
      <c r="X10057" s="27">
        <v>0</v>
      </c>
      <c r="Y10057" s="27">
        <v>40.94</v>
      </c>
      <c r="Z10057" s="27" t="s">
        <v>7748</v>
      </c>
    </row>
    <row r="10058" spans="1:26">
      <c r="A10058" s="24" t="s">
        <v>3110</v>
      </c>
      <c r="B10058" s="43" t="s">
        <v>323</v>
      </c>
      <c r="C10058" s="43" t="s">
        <v>324</v>
      </c>
      <c r="D10058" s="29" t="s">
        <v>325</v>
      </c>
      <c r="E10058" s="43" t="s">
        <v>326</v>
      </c>
      <c r="F10058" s="43" t="s">
        <v>406</v>
      </c>
      <c r="G10058" s="43" t="s">
        <v>563</v>
      </c>
      <c r="H10058" s="43" t="s">
        <v>326</v>
      </c>
      <c r="I10058" s="43" t="s">
        <v>326</v>
      </c>
      <c r="J10058" s="43" t="s">
        <v>326</v>
      </c>
      <c r="K10058" s="43" t="s">
        <v>326</v>
      </c>
      <c r="L10058" s="43" t="s">
        <v>344</v>
      </c>
      <c r="M10058" s="43" t="s">
        <v>89</v>
      </c>
      <c r="N10058" s="30" t="s">
        <v>7712</v>
      </c>
      <c r="O10058" s="39" t="s">
        <v>7425</v>
      </c>
      <c r="P10058" s="25" t="s">
        <v>7972</v>
      </c>
      <c r="Q10058" s="24" t="s">
        <v>7830</v>
      </c>
      <c r="R10058" s="27" t="s">
        <v>7811</v>
      </c>
      <c r="S10058" s="26">
        <v>14.71</v>
      </c>
      <c r="T10058" s="28">
        <v>0.14710000000000001</v>
      </c>
      <c r="U10058" s="27" t="s">
        <v>565</v>
      </c>
      <c r="V10058" s="27" t="s">
        <v>566</v>
      </c>
      <c r="W10058" s="27" t="s">
        <v>18528</v>
      </c>
      <c r="X10058" s="27">
        <v>0</v>
      </c>
      <c r="Y10058" s="27">
        <v>14.71</v>
      </c>
      <c r="Z10058" s="27" t="s">
        <v>7748</v>
      </c>
    </row>
    <row r="10059" spans="1:26">
      <c r="A10059" s="24" t="s">
        <v>3111</v>
      </c>
      <c r="B10059" s="43" t="s">
        <v>323</v>
      </c>
      <c r="C10059" s="43" t="s">
        <v>324</v>
      </c>
      <c r="D10059" s="29" t="s">
        <v>325</v>
      </c>
      <c r="E10059" s="43" t="s">
        <v>326</v>
      </c>
      <c r="F10059" s="43" t="s">
        <v>406</v>
      </c>
      <c r="G10059" s="43" t="s">
        <v>564</v>
      </c>
      <c r="H10059" s="43" t="s">
        <v>326</v>
      </c>
      <c r="I10059" s="43" t="s">
        <v>326</v>
      </c>
      <c r="J10059" s="43" t="s">
        <v>326</v>
      </c>
      <c r="K10059" s="43" t="s">
        <v>326</v>
      </c>
      <c r="L10059" s="43" t="s">
        <v>344</v>
      </c>
      <c r="M10059" s="43" t="s">
        <v>89</v>
      </c>
      <c r="N10059" s="30" t="s">
        <v>7712</v>
      </c>
      <c r="O10059" s="39" t="s">
        <v>7425</v>
      </c>
      <c r="P10059" s="25" t="s">
        <v>7972</v>
      </c>
      <c r="Q10059" s="24" t="s">
        <v>7830</v>
      </c>
      <c r="R10059" s="27" t="s">
        <v>7811</v>
      </c>
      <c r="S10059" s="26">
        <v>21.55</v>
      </c>
      <c r="T10059" s="28">
        <v>0.2155</v>
      </c>
      <c r="U10059" s="27" t="s">
        <v>7803</v>
      </c>
      <c r="V10059" s="27" t="s">
        <v>566</v>
      </c>
      <c r="W10059" s="27" t="s">
        <v>18529</v>
      </c>
      <c r="X10059" s="27">
        <v>0</v>
      </c>
      <c r="Y10059" s="27">
        <v>21.55</v>
      </c>
      <c r="Z10059" s="27" t="s">
        <v>7748</v>
      </c>
    </row>
    <row r="10060" spans="1:26">
      <c r="A10060" s="24" t="s">
        <v>3113</v>
      </c>
      <c r="B10060" s="43" t="s">
        <v>323</v>
      </c>
      <c r="C10060" s="43" t="s">
        <v>324</v>
      </c>
      <c r="D10060" s="29" t="s">
        <v>325</v>
      </c>
      <c r="E10060" s="43" t="s">
        <v>326</v>
      </c>
      <c r="F10060" s="43" t="s">
        <v>405</v>
      </c>
      <c r="G10060" s="43" t="s">
        <v>564</v>
      </c>
      <c r="H10060" s="43" t="s">
        <v>326</v>
      </c>
      <c r="I10060" s="43" t="s">
        <v>326</v>
      </c>
      <c r="J10060" s="43" t="s">
        <v>326</v>
      </c>
      <c r="K10060" s="43" t="s">
        <v>326</v>
      </c>
      <c r="L10060" s="43" t="s">
        <v>344</v>
      </c>
      <c r="M10060" s="43" t="s">
        <v>89</v>
      </c>
      <c r="N10060" s="30" t="s">
        <v>7711</v>
      </c>
      <c r="O10060" s="39" t="s">
        <v>7425</v>
      </c>
      <c r="P10060" s="25" t="s">
        <v>7971</v>
      </c>
      <c r="Q10060" s="24" t="s">
        <v>7830</v>
      </c>
      <c r="R10060" s="27" t="s">
        <v>7811</v>
      </c>
      <c r="S10060" s="26">
        <v>44.59</v>
      </c>
      <c r="T10060" s="28">
        <v>0.44590000000000002</v>
      </c>
      <c r="U10060" s="27" t="s">
        <v>7803</v>
      </c>
      <c r="V10060" s="27" t="s">
        <v>566</v>
      </c>
      <c r="W10060" s="27" t="s">
        <v>18530</v>
      </c>
      <c r="X10060" s="27">
        <v>0</v>
      </c>
      <c r="Y10060" s="27">
        <v>44.59</v>
      </c>
      <c r="Z10060" s="27" t="s">
        <v>7748</v>
      </c>
    </row>
    <row r="10061" spans="1:26">
      <c r="A10061" s="24" t="s">
        <v>3112</v>
      </c>
      <c r="B10061" s="43" t="s">
        <v>323</v>
      </c>
      <c r="C10061" s="43" t="s">
        <v>324</v>
      </c>
      <c r="D10061" s="29" t="s">
        <v>325</v>
      </c>
      <c r="E10061" s="43" t="s">
        <v>326</v>
      </c>
      <c r="F10061" s="43" t="s">
        <v>405</v>
      </c>
      <c r="G10061" s="43" t="s">
        <v>563</v>
      </c>
      <c r="H10061" s="43" t="s">
        <v>326</v>
      </c>
      <c r="I10061" s="43" t="s">
        <v>326</v>
      </c>
      <c r="J10061" s="43" t="s">
        <v>326</v>
      </c>
      <c r="K10061" s="43" t="s">
        <v>326</v>
      </c>
      <c r="L10061" s="43" t="s">
        <v>344</v>
      </c>
      <c r="M10061" s="43" t="s">
        <v>89</v>
      </c>
      <c r="N10061" s="30" t="s">
        <v>7711</v>
      </c>
      <c r="O10061" s="39" t="s">
        <v>7425</v>
      </c>
      <c r="P10061" s="25" t="s">
        <v>7971</v>
      </c>
      <c r="Q10061" s="24" t="s">
        <v>7830</v>
      </c>
      <c r="R10061" s="27" t="s">
        <v>7811</v>
      </c>
      <c r="S10061" s="26">
        <v>45.28</v>
      </c>
      <c r="T10061" s="28">
        <v>0.45280000000000004</v>
      </c>
      <c r="U10061" s="27" t="s">
        <v>565</v>
      </c>
      <c r="V10061" s="27" t="s">
        <v>566</v>
      </c>
      <c r="W10061" s="27" t="s">
        <v>18531</v>
      </c>
      <c r="X10061" s="27">
        <v>0</v>
      </c>
      <c r="Y10061" s="27">
        <v>45.28</v>
      </c>
      <c r="Z10061" s="27" t="s">
        <v>7748</v>
      </c>
    </row>
    <row r="10062" spans="1:26">
      <c r="A10062" s="24" t="s">
        <v>3115</v>
      </c>
      <c r="B10062" s="43" t="s">
        <v>323</v>
      </c>
      <c r="C10062" s="43" t="s">
        <v>324</v>
      </c>
      <c r="D10062" s="29" t="s">
        <v>325</v>
      </c>
      <c r="E10062" s="43" t="s">
        <v>326</v>
      </c>
      <c r="F10062" s="43" t="s">
        <v>408</v>
      </c>
      <c r="G10062" s="43" t="s">
        <v>564</v>
      </c>
      <c r="H10062" s="43" t="s">
        <v>326</v>
      </c>
      <c r="I10062" s="43" t="s">
        <v>326</v>
      </c>
      <c r="J10062" s="43" t="s">
        <v>326</v>
      </c>
      <c r="K10062" s="43" t="s">
        <v>326</v>
      </c>
      <c r="L10062" s="43" t="s">
        <v>344</v>
      </c>
      <c r="M10062" s="43" t="s">
        <v>89</v>
      </c>
      <c r="N10062" s="30" t="s">
        <v>7714</v>
      </c>
      <c r="O10062" s="39" t="s">
        <v>7425</v>
      </c>
      <c r="P10062" s="25" t="s">
        <v>7973</v>
      </c>
      <c r="Q10062" s="24" t="s">
        <v>7830</v>
      </c>
      <c r="R10062" s="27" t="s">
        <v>7811</v>
      </c>
      <c r="S10062" s="26">
        <v>32.520000000000003</v>
      </c>
      <c r="T10062" s="28">
        <v>0.32520000000000004</v>
      </c>
      <c r="U10062" s="27" t="s">
        <v>7803</v>
      </c>
      <c r="V10062" s="27" t="s">
        <v>566</v>
      </c>
      <c r="W10062" s="27" t="s">
        <v>18532</v>
      </c>
      <c r="X10062" s="27">
        <v>0</v>
      </c>
      <c r="Y10062" s="27">
        <v>32.520000000000003</v>
      </c>
      <c r="Z10062" s="27" t="s">
        <v>7748</v>
      </c>
    </row>
    <row r="10063" spans="1:26">
      <c r="A10063" s="24" t="s">
        <v>3114</v>
      </c>
      <c r="B10063" s="43" t="s">
        <v>323</v>
      </c>
      <c r="C10063" s="43" t="s">
        <v>324</v>
      </c>
      <c r="D10063" s="29" t="s">
        <v>325</v>
      </c>
      <c r="E10063" s="43" t="s">
        <v>326</v>
      </c>
      <c r="F10063" s="43" t="s">
        <v>408</v>
      </c>
      <c r="G10063" s="43" t="s">
        <v>563</v>
      </c>
      <c r="H10063" s="43" t="s">
        <v>326</v>
      </c>
      <c r="I10063" s="43" t="s">
        <v>326</v>
      </c>
      <c r="J10063" s="43" t="s">
        <v>326</v>
      </c>
      <c r="K10063" s="43" t="s">
        <v>326</v>
      </c>
      <c r="L10063" s="43" t="s">
        <v>344</v>
      </c>
      <c r="M10063" s="43" t="s">
        <v>89</v>
      </c>
      <c r="N10063" s="30" t="s">
        <v>7714</v>
      </c>
      <c r="O10063" s="39" t="s">
        <v>7425</v>
      </c>
      <c r="P10063" s="25" t="s">
        <v>7973</v>
      </c>
      <c r="Q10063" s="24" t="s">
        <v>7830</v>
      </c>
      <c r="R10063" s="27" t="s">
        <v>7811</v>
      </c>
      <c r="S10063" s="26">
        <v>27.26</v>
      </c>
      <c r="T10063" s="28">
        <v>0.27260000000000001</v>
      </c>
      <c r="U10063" s="27" t="s">
        <v>565</v>
      </c>
      <c r="V10063" s="27" t="s">
        <v>566</v>
      </c>
      <c r="W10063" s="27" t="s">
        <v>18533</v>
      </c>
      <c r="X10063" s="27">
        <v>0</v>
      </c>
      <c r="Y10063" s="27">
        <v>27.26</v>
      </c>
      <c r="Z10063" s="27" t="s">
        <v>7748</v>
      </c>
    </row>
    <row r="10064" spans="1:26">
      <c r="A10064" s="24" t="s">
        <v>3117</v>
      </c>
      <c r="B10064" s="43" t="s">
        <v>323</v>
      </c>
      <c r="C10064" s="43" t="s">
        <v>324</v>
      </c>
      <c r="D10064" s="29" t="s">
        <v>325</v>
      </c>
      <c r="E10064" s="43" t="s">
        <v>326</v>
      </c>
      <c r="F10064" s="43" t="s">
        <v>407</v>
      </c>
      <c r="G10064" s="43" t="s">
        <v>564</v>
      </c>
      <c r="H10064" s="43" t="s">
        <v>326</v>
      </c>
      <c r="I10064" s="43" t="s">
        <v>326</v>
      </c>
      <c r="J10064" s="43" t="s">
        <v>326</v>
      </c>
      <c r="K10064" s="43" t="s">
        <v>326</v>
      </c>
      <c r="L10064" s="43" t="s">
        <v>344</v>
      </c>
      <c r="M10064" s="43" t="s">
        <v>89</v>
      </c>
      <c r="N10064" s="30" t="s">
        <v>7713</v>
      </c>
      <c r="O10064" s="39" t="s">
        <v>7425</v>
      </c>
      <c r="P10064" s="25" t="s">
        <v>7974</v>
      </c>
      <c r="Q10064" s="24" t="s">
        <v>7830</v>
      </c>
      <c r="R10064" s="27" t="s">
        <v>7811</v>
      </c>
      <c r="S10064" s="26">
        <v>15.55</v>
      </c>
      <c r="T10064" s="28">
        <v>0.1555</v>
      </c>
      <c r="U10064" s="27" t="s">
        <v>7803</v>
      </c>
      <c r="V10064" s="27" t="s">
        <v>566</v>
      </c>
      <c r="W10064" s="27" t="s">
        <v>18534</v>
      </c>
      <c r="X10064" s="27">
        <v>0</v>
      </c>
      <c r="Y10064" s="27">
        <v>15.55</v>
      </c>
      <c r="Z10064" s="27" t="s">
        <v>7748</v>
      </c>
    </row>
    <row r="10065" spans="1:26">
      <c r="A10065" s="24" t="s">
        <v>3116</v>
      </c>
      <c r="B10065" s="43" t="s">
        <v>323</v>
      </c>
      <c r="C10065" s="43" t="s">
        <v>324</v>
      </c>
      <c r="D10065" s="29" t="s">
        <v>325</v>
      </c>
      <c r="E10065" s="43" t="s">
        <v>326</v>
      </c>
      <c r="F10065" s="43" t="s">
        <v>407</v>
      </c>
      <c r="G10065" s="43" t="s">
        <v>563</v>
      </c>
      <c r="H10065" s="43" t="s">
        <v>326</v>
      </c>
      <c r="I10065" s="43" t="s">
        <v>326</v>
      </c>
      <c r="J10065" s="43" t="s">
        <v>326</v>
      </c>
      <c r="K10065" s="43" t="s">
        <v>326</v>
      </c>
      <c r="L10065" s="43" t="s">
        <v>344</v>
      </c>
      <c r="M10065" s="43" t="s">
        <v>89</v>
      </c>
      <c r="N10065" s="30" t="s">
        <v>7713</v>
      </c>
      <c r="O10065" s="39" t="s">
        <v>7425</v>
      </c>
      <c r="P10065" s="25" t="s">
        <v>7974</v>
      </c>
      <c r="Q10065" s="24" t="s">
        <v>7830</v>
      </c>
      <c r="R10065" s="27" t="s">
        <v>7811</v>
      </c>
      <c r="S10065" s="26">
        <v>12.98</v>
      </c>
      <c r="T10065" s="28">
        <v>0.1298</v>
      </c>
      <c r="U10065" s="27" t="s">
        <v>565</v>
      </c>
      <c r="V10065" s="27" t="s">
        <v>566</v>
      </c>
      <c r="W10065" s="27" t="s">
        <v>18535</v>
      </c>
      <c r="X10065" s="27">
        <v>0</v>
      </c>
      <c r="Y10065" s="27">
        <v>12.98</v>
      </c>
      <c r="Z10065" s="27" t="s">
        <v>7748</v>
      </c>
    </row>
    <row r="10066" spans="1:26">
      <c r="A10066" s="24" t="s">
        <v>4636</v>
      </c>
      <c r="B10066" s="43" t="s">
        <v>323</v>
      </c>
      <c r="C10066" s="43" t="s">
        <v>324</v>
      </c>
      <c r="D10066" s="29" t="s">
        <v>325</v>
      </c>
      <c r="E10066" s="43" t="s">
        <v>326</v>
      </c>
      <c r="F10066" s="43" t="s">
        <v>401</v>
      </c>
      <c r="G10066" s="43" t="s">
        <v>581</v>
      </c>
      <c r="H10066" s="43" t="s">
        <v>326</v>
      </c>
      <c r="I10066" s="43" t="s">
        <v>326</v>
      </c>
      <c r="J10066" s="43" t="s">
        <v>329</v>
      </c>
      <c r="K10066" s="43" t="s">
        <v>348</v>
      </c>
      <c r="L10066" s="43" t="s">
        <v>330</v>
      </c>
      <c r="M10066" s="43" t="s">
        <v>89</v>
      </c>
      <c r="N10066" s="30" t="s">
        <v>7707</v>
      </c>
      <c r="O10066" s="39" t="s">
        <v>7425</v>
      </c>
      <c r="P10066" s="25" t="s">
        <v>105</v>
      </c>
      <c r="Q10066" s="24" t="s">
        <v>7830</v>
      </c>
      <c r="R10066" s="27" t="s">
        <v>7811</v>
      </c>
      <c r="S10066" s="26">
        <v>1798.2217000000001</v>
      </c>
      <c r="T10066" s="28">
        <v>1798.2217000000001</v>
      </c>
      <c r="U10066" s="27" t="s">
        <v>7013</v>
      </c>
      <c r="V10066" s="27" t="s">
        <v>679</v>
      </c>
      <c r="W10066" s="27" t="s">
        <v>18536</v>
      </c>
      <c r="X10066" s="27">
        <v>0</v>
      </c>
      <c r="Y10066" s="27">
        <v>1798.22</v>
      </c>
      <c r="Z10066" s="27" t="s">
        <v>7748</v>
      </c>
    </row>
    <row r="10067" spans="1:26">
      <c r="A10067" s="24" t="s">
        <v>4632</v>
      </c>
      <c r="B10067" s="43" t="s">
        <v>323</v>
      </c>
      <c r="C10067" s="43" t="s">
        <v>324</v>
      </c>
      <c r="D10067" s="29" t="s">
        <v>325</v>
      </c>
      <c r="E10067" s="43" t="s">
        <v>326</v>
      </c>
      <c r="F10067" s="43" t="s">
        <v>401</v>
      </c>
      <c r="G10067" s="43" t="s">
        <v>577</v>
      </c>
      <c r="H10067" s="43" t="s">
        <v>326</v>
      </c>
      <c r="I10067" s="43" t="s">
        <v>326</v>
      </c>
      <c r="J10067" s="43" t="s">
        <v>329</v>
      </c>
      <c r="K10067" s="43" t="s">
        <v>348</v>
      </c>
      <c r="L10067" s="43" t="s">
        <v>330</v>
      </c>
      <c r="M10067" s="43" t="s">
        <v>89</v>
      </c>
      <c r="N10067" s="30" t="s">
        <v>7707</v>
      </c>
      <c r="O10067" s="39" t="s">
        <v>7425</v>
      </c>
      <c r="P10067" s="25" t="s">
        <v>105</v>
      </c>
      <c r="Q10067" s="24" t="s">
        <v>7830</v>
      </c>
      <c r="R10067" s="27" t="s">
        <v>7811</v>
      </c>
      <c r="S10067" s="26" t="s">
        <v>6994</v>
      </c>
      <c r="T10067" s="28" t="e">
        <v>#N/A</v>
      </c>
      <c r="U10067" s="27" t="s">
        <v>7017</v>
      </c>
      <c r="V10067" s="27" t="s">
        <v>679</v>
      </c>
      <c r="W10067" s="27" t="s">
        <v>18537</v>
      </c>
      <c r="X10067" s="27">
        <v>0</v>
      </c>
      <c r="Y10067" s="27" t="e">
        <v>#N/A</v>
      </c>
      <c r="Z10067" s="27" t="s">
        <v>7748</v>
      </c>
    </row>
    <row r="10068" spans="1:26">
      <c r="A10068" s="24" t="s">
        <v>4633</v>
      </c>
      <c r="B10068" s="43" t="s">
        <v>323</v>
      </c>
      <c r="C10068" s="43" t="s">
        <v>324</v>
      </c>
      <c r="D10068" s="29" t="s">
        <v>325</v>
      </c>
      <c r="E10068" s="43" t="s">
        <v>326</v>
      </c>
      <c r="F10068" s="43" t="s">
        <v>401</v>
      </c>
      <c r="G10068" s="43" t="s">
        <v>578</v>
      </c>
      <c r="H10068" s="43" t="s">
        <v>326</v>
      </c>
      <c r="I10068" s="43" t="s">
        <v>326</v>
      </c>
      <c r="J10068" s="43" t="s">
        <v>329</v>
      </c>
      <c r="K10068" s="43" t="s">
        <v>348</v>
      </c>
      <c r="L10068" s="43" t="s">
        <v>330</v>
      </c>
      <c r="M10068" s="43" t="s">
        <v>89</v>
      </c>
      <c r="N10068" s="30" t="s">
        <v>7707</v>
      </c>
      <c r="O10068" s="39" t="s">
        <v>7425</v>
      </c>
      <c r="P10068" s="25" t="s">
        <v>105</v>
      </c>
      <c r="Q10068" s="24" t="s">
        <v>7830</v>
      </c>
      <c r="R10068" s="27" t="s">
        <v>7811</v>
      </c>
      <c r="S10068" s="26">
        <v>1129.5412000000001</v>
      </c>
      <c r="T10068" s="28">
        <v>1129.5412000000001</v>
      </c>
      <c r="U10068" s="27" t="s">
        <v>7018</v>
      </c>
      <c r="V10068" s="27" t="s">
        <v>679</v>
      </c>
      <c r="W10068" s="27" t="s">
        <v>18538</v>
      </c>
      <c r="X10068" s="27">
        <v>0</v>
      </c>
      <c r="Y10068" s="27">
        <v>1129.54</v>
      </c>
      <c r="Z10068" s="27" t="s">
        <v>7748</v>
      </c>
    </row>
    <row r="10069" spans="1:26">
      <c r="A10069" s="24" t="s">
        <v>4630</v>
      </c>
      <c r="B10069" s="43" t="s">
        <v>323</v>
      </c>
      <c r="C10069" s="43" t="s">
        <v>324</v>
      </c>
      <c r="D10069" s="29" t="s">
        <v>325</v>
      </c>
      <c r="E10069" s="43" t="s">
        <v>326</v>
      </c>
      <c r="F10069" s="43" t="s">
        <v>401</v>
      </c>
      <c r="G10069" s="43" t="s">
        <v>575</v>
      </c>
      <c r="H10069" s="43" t="s">
        <v>326</v>
      </c>
      <c r="I10069" s="43" t="s">
        <v>326</v>
      </c>
      <c r="J10069" s="43" t="s">
        <v>329</v>
      </c>
      <c r="K10069" s="43" t="s">
        <v>348</v>
      </c>
      <c r="L10069" s="43" t="s">
        <v>330</v>
      </c>
      <c r="M10069" s="43" t="s">
        <v>89</v>
      </c>
      <c r="N10069" s="30" t="s">
        <v>7707</v>
      </c>
      <c r="O10069" s="39" t="s">
        <v>7425</v>
      </c>
      <c r="P10069" s="25" t="s">
        <v>105</v>
      </c>
      <c r="Q10069" s="24" t="s">
        <v>7830</v>
      </c>
      <c r="R10069" s="27" t="s">
        <v>7811</v>
      </c>
      <c r="S10069" s="26">
        <v>66.202600000000004</v>
      </c>
      <c r="T10069" s="28">
        <v>66.202600000000004</v>
      </c>
      <c r="U10069" s="27" t="s">
        <v>7015</v>
      </c>
      <c r="V10069" s="27" t="s">
        <v>679</v>
      </c>
      <c r="W10069" s="27" t="s">
        <v>18539</v>
      </c>
      <c r="X10069" s="27">
        <v>0</v>
      </c>
      <c r="Y10069" s="27">
        <v>66.2</v>
      </c>
      <c r="Z10069" s="27" t="s">
        <v>7748</v>
      </c>
    </row>
    <row r="10070" spans="1:26">
      <c r="A10070" s="24" t="s">
        <v>4634</v>
      </c>
      <c r="B10070" s="43" t="s">
        <v>323</v>
      </c>
      <c r="C10070" s="43" t="s">
        <v>324</v>
      </c>
      <c r="D10070" s="29" t="s">
        <v>325</v>
      </c>
      <c r="E10070" s="43" t="s">
        <v>326</v>
      </c>
      <c r="F10070" s="43" t="s">
        <v>401</v>
      </c>
      <c r="G10070" s="43" t="s">
        <v>579</v>
      </c>
      <c r="H10070" s="43" t="s">
        <v>326</v>
      </c>
      <c r="I10070" s="43" t="s">
        <v>326</v>
      </c>
      <c r="J10070" s="43" t="s">
        <v>329</v>
      </c>
      <c r="K10070" s="43" t="s">
        <v>348</v>
      </c>
      <c r="L10070" s="43" t="s">
        <v>330</v>
      </c>
      <c r="M10070" s="43" t="s">
        <v>89</v>
      </c>
      <c r="N10070" s="30" t="s">
        <v>7707</v>
      </c>
      <c r="O10070" s="39" t="s">
        <v>7425</v>
      </c>
      <c r="P10070" s="25" t="s">
        <v>105</v>
      </c>
      <c r="Q10070" s="24" t="s">
        <v>7830</v>
      </c>
      <c r="R10070" s="27" t="s">
        <v>7811</v>
      </c>
      <c r="S10070" s="26">
        <v>423.86219999999997</v>
      </c>
      <c r="T10070" s="28">
        <v>423.86219999999997</v>
      </c>
      <c r="U10070" s="27" t="s">
        <v>7019</v>
      </c>
      <c r="V10070" s="27" t="s">
        <v>679</v>
      </c>
      <c r="W10070" s="27" t="s">
        <v>18540</v>
      </c>
      <c r="X10070" s="27">
        <v>0</v>
      </c>
      <c r="Y10070" s="27">
        <v>423.86</v>
      </c>
      <c r="Z10070" s="27" t="s">
        <v>7748</v>
      </c>
    </row>
    <row r="10071" spans="1:26">
      <c r="A10071" s="24" t="s">
        <v>2553</v>
      </c>
      <c r="B10071" s="43" t="s">
        <v>323</v>
      </c>
      <c r="C10071" s="43" t="s">
        <v>324</v>
      </c>
      <c r="D10071" s="29" t="s">
        <v>325</v>
      </c>
      <c r="E10071" s="43" t="s">
        <v>326</v>
      </c>
      <c r="F10071" s="43" t="s">
        <v>401</v>
      </c>
      <c r="G10071" s="43" t="s">
        <v>533</v>
      </c>
      <c r="H10071" s="43" t="s">
        <v>326</v>
      </c>
      <c r="I10071" s="43" t="s">
        <v>326</v>
      </c>
      <c r="J10071" s="43" t="s">
        <v>329</v>
      </c>
      <c r="K10071" s="43" t="s">
        <v>348</v>
      </c>
      <c r="L10071" s="43" t="s">
        <v>330</v>
      </c>
      <c r="M10071" s="43" t="s">
        <v>89</v>
      </c>
      <c r="N10071" s="30" t="s">
        <v>7707</v>
      </c>
      <c r="O10071" s="39" t="s">
        <v>7425</v>
      </c>
      <c r="P10071" s="25" t="s">
        <v>105</v>
      </c>
      <c r="Q10071" s="24" t="s">
        <v>7830</v>
      </c>
      <c r="R10071" s="27" t="s">
        <v>7811</v>
      </c>
      <c r="S10071" s="26">
        <v>3022.3036999999999</v>
      </c>
      <c r="T10071" s="28">
        <v>3022.3036999999999</v>
      </c>
      <c r="U10071" s="27" t="s">
        <v>540</v>
      </c>
      <c r="V10071" s="27" t="s">
        <v>547</v>
      </c>
      <c r="W10071" s="27" t="s">
        <v>18344</v>
      </c>
      <c r="X10071" s="27">
        <v>0</v>
      </c>
      <c r="Y10071" s="27">
        <v>3022.3</v>
      </c>
      <c r="Z10071" s="27" t="s">
        <v>7748</v>
      </c>
    </row>
    <row r="10072" spans="1:26">
      <c r="A10072" s="24" t="s">
        <v>4644</v>
      </c>
      <c r="B10072" s="43" t="s">
        <v>323</v>
      </c>
      <c r="C10072" s="43" t="s">
        <v>324</v>
      </c>
      <c r="D10072" s="29" t="s">
        <v>325</v>
      </c>
      <c r="E10072" s="43" t="s">
        <v>326</v>
      </c>
      <c r="F10072" s="43" t="s">
        <v>400</v>
      </c>
      <c r="G10072" s="43" t="s">
        <v>581</v>
      </c>
      <c r="H10072" s="43" t="s">
        <v>326</v>
      </c>
      <c r="I10072" s="43" t="s">
        <v>326</v>
      </c>
      <c r="J10072" s="43" t="s">
        <v>329</v>
      </c>
      <c r="K10072" s="43" t="s">
        <v>348</v>
      </c>
      <c r="L10072" s="43" t="s">
        <v>330</v>
      </c>
      <c r="M10072" s="43" t="s">
        <v>89</v>
      </c>
      <c r="N10072" s="30" t="s">
        <v>7706</v>
      </c>
      <c r="O10072" s="39" t="s">
        <v>7425</v>
      </c>
      <c r="P10072" s="25" t="s">
        <v>7931</v>
      </c>
      <c r="Q10072" s="24" t="s">
        <v>7830</v>
      </c>
      <c r="R10072" s="27" t="s">
        <v>7811</v>
      </c>
      <c r="S10072" s="26">
        <v>545.99550000000011</v>
      </c>
      <c r="T10072" s="28">
        <v>545.99550000000011</v>
      </c>
      <c r="U10072" s="27" t="s">
        <v>7013</v>
      </c>
      <c r="V10072" s="27" t="s">
        <v>679</v>
      </c>
      <c r="W10072" s="27" t="s">
        <v>18541</v>
      </c>
      <c r="X10072" s="27">
        <v>0</v>
      </c>
      <c r="Y10072" s="27">
        <v>546</v>
      </c>
      <c r="Z10072" s="27" t="s">
        <v>7748</v>
      </c>
    </row>
    <row r="10073" spans="1:26">
      <c r="A10073" s="24" t="s">
        <v>4642</v>
      </c>
      <c r="B10073" s="43" t="s">
        <v>323</v>
      </c>
      <c r="C10073" s="43" t="s">
        <v>324</v>
      </c>
      <c r="D10073" s="29" t="s">
        <v>325</v>
      </c>
      <c r="E10073" s="43" t="s">
        <v>326</v>
      </c>
      <c r="F10073" s="43" t="s">
        <v>400</v>
      </c>
      <c r="G10073" s="43" t="s">
        <v>579</v>
      </c>
      <c r="H10073" s="43" t="s">
        <v>326</v>
      </c>
      <c r="I10073" s="43" t="s">
        <v>326</v>
      </c>
      <c r="J10073" s="43" t="s">
        <v>329</v>
      </c>
      <c r="K10073" s="43" t="s">
        <v>348</v>
      </c>
      <c r="L10073" s="43" t="s">
        <v>330</v>
      </c>
      <c r="M10073" s="43" t="s">
        <v>89</v>
      </c>
      <c r="N10073" s="30" t="s">
        <v>7706</v>
      </c>
      <c r="O10073" s="39" t="s">
        <v>7425</v>
      </c>
      <c r="P10073" s="25" t="s">
        <v>7931</v>
      </c>
      <c r="Q10073" s="24" t="s">
        <v>7830</v>
      </c>
      <c r="R10073" s="27" t="s">
        <v>7811</v>
      </c>
      <c r="S10073" s="26">
        <v>361.90089999999998</v>
      </c>
      <c r="T10073" s="28">
        <v>361.90089999999998</v>
      </c>
      <c r="U10073" s="27" t="s">
        <v>7019</v>
      </c>
      <c r="V10073" s="27" t="s">
        <v>679</v>
      </c>
      <c r="W10073" s="27" t="s">
        <v>18542</v>
      </c>
      <c r="X10073" s="27">
        <v>0</v>
      </c>
      <c r="Y10073" s="27">
        <v>361.9</v>
      </c>
      <c r="Z10073" s="27" t="s">
        <v>7748</v>
      </c>
    </row>
    <row r="10074" spans="1:26">
      <c r="A10074" s="24" t="s">
        <v>2558</v>
      </c>
      <c r="B10074" s="43" t="s">
        <v>323</v>
      </c>
      <c r="C10074" s="43" t="s">
        <v>324</v>
      </c>
      <c r="D10074" s="29" t="s">
        <v>325</v>
      </c>
      <c r="E10074" s="43" t="s">
        <v>326</v>
      </c>
      <c r="F10074" s="43" t="s">
        <v>400</v>
      </c>
      <c r="G10074" s="43" t="s">
        <v>533</v>
      </c>
      <c r="H10074" s="43" t="s">
        <v>326</v>
      </c>
      <c r="I10074" s="43" t="s">
        <v>326</v>
      </c>
      <c r="J10074" s="43" t="s">
        <v>329</v>
      </c>
      <c r="K10074" s="43" t="s">
        <v>348</v>
      </c>
      <c r="L10074" s="43" t="s">
        <v>330</v>
      </c>
      <c r="M10074" s="43" t="s">
        <v>89</v>
      </c>
      <c r="N10074" s="30" t="s">
        <v>7706</v>
      </c>
      <c r="O10074" s="39" t="s">
        <v>7425</v>
      </c>
      <c r="P10074" s="25" t="s">
        <v>7931</v>
      </c>
      <c r="Q10074" s="24" t="s">
        <v>7830</v>
      </c>
      <c r="R10074" s="27" t="s">
        <v>7811</v>
      </c>
      <c r="S10074" s="26">
        <v>1018.583</v>
      </c>
      <c r="T10074" s="28">
        <v>1018.583</v>
      </c>
      <c r="U10074" s="27" t="s">
        <v>540</v>
      </c>
      <c r="V10074" s="27" t="s">
        <v>547</v>
      </c>
      <c r="W10074" s="27" t="s">
        <v>18350</v>
      </c>
      <c r="X10074" s="27">
        <v>0</v>
      </c>
      <c r="Y10074" s="27">
        <v>1018.58</v>
      </c>
      <c r="Z10074" s="27" t="s">
        <v>7748</v>
      </c>
    </row>
    <row r="10075" spans="1:26">
      <c r="A10075" s="24" t="s">
        <v>4640</v>
      </c>
      <c r="B10075" s="43" t="s">
        <v>323</v>
      </c>
      <c r="C10075" s="43" t="s">
        <v>324</v>
      </c>
      <c r="D10075" s="29" t="s">
        <v>325</v>
      </c>
      <c r="E10075" s="43" t="s">
        <v>326</v>
      </c>
      <c r="F10075" s="43" t="s">
        <v>400</v>
      </c>
      <c r="G10075" s="43" t="s">
        <v>577</v>
      </c>
      <c r="H10075" s="43" t="s">
        <v>326</v>
      </c>
      <c r="I10075" s="43" t="s">
        <v>326</v>
      </c>
      <c r="J10075" s="43" t="s">
        <v>329</v>
      </c>
      <c r="K10075" s="43" t="s">
        <v>348</v>
      </c>
      <c r="L10075" s="43" t="s">
        <v>330</v>
      </c>
      <c r="M10075" s="43" t="s">
        <v>89</v>
      </c>
      <c r="N10075" s="30" t="s">
        <v>7706</v>
      </c>
      <c r="O10075" s="39" t="s">
        <v>7425</v>
      </c>
      <c r="P10075" s="25" t="s">
        <v>7931</v>
      </c>
      <c r="Q10075" s="24" t="s">
        <v>7830</v>
      </c>
      <c r="R10075" s="27" t="s">
        <v>7811</v>
      </c>
      <c r="S10075" s="26" t="s">
        <v>6994</v>
      </c>
      <c r="T10075" s="28" t="e">
        <v>#N/A</v>
      </c>
      <c r="U10075" s="27" t="s">
        <v>7017</v>
      </c>
      <c r="V10075" s="27" t="s">
        <v>679</v>
      </c>
      <c r="W10075" s="27" t="s">
        <v>18543</v>
      </c>
      <c r="X10075" s="27">
        <v>0</v>
      </c>
      <c r="Y10075" s="27" t="e">
        <v>#N/A</v>
      </c>
      <c r="Z10075" s="27" t="s">
        <v>7748</v>
      </c>
    </row>
    <row r="10076" spans="1:26">
      <c r="A10076" s="24" t="s">
        <v>4638</v>
      </c>
      <c r="B10076" s="43" t="s">
        <v>323</v>
      </c>
      <c r="C10076" s="43" t="s">
        <v>324</v>
      </c>
      <c r="D10076" s="29" t="s">
        <v>325</v>
      </c>
      <c r="E10076" s="43" t="s">
        <v>326</v>
      </c>
      <c r="F10076" s="43" t="s">
        <v>400</v>
      </c>
      <c r="G10076" s="43" t="s">
        <v>575</v>
      </c>
      <c r="H10076" s="43" t="s">
        <v>326</v>
      </c>
      <c r="I10076" s="43" t="s">
        <v>326</v>
      </c>
      <c r="J10076" s="43" t="s">
        <v>329</v>
      </c>
      <c r="K10076" s="43" t="s">
        <v>348</v>
      </c>
      <c r="L10076" s="43" t="s">
        <v>330</v>
      </c>
      <c r="M10076" s="43" t="s">
        <v>89</v>
      </c>
      <c r="N10076" s="30" t="s">
        <v>7706</v>
      </c>
      <c r="O10076" s="39" t="s">
        <v>7425</v>
      </c>
      <c r="P10076" s="25" t="s">
        <v>7931</v>
      </c>
      <c r="Q10076" s="24" t="s">
        <v>7830</v>
      </c>
      <c r="R10076" s="27" t="s">
        <v>7811</v>
      </c>
      <c r="S10076" s="26">
        <v>48.010999999999996</v>
      </c>
      <c r="T10076" s="28">
        <v>48.010999999999996</v>
      </c>
      <c r="U10076" s="27" t="s">
        <v>7015</v>
      </c>
      <c r="V10076" s="27" t="s">
        <v>679</v>
      </c>
      <c r="W10076" s="27" t="s">
        <v>18544</v>
      </c>
      <c r="X10076" s="27">
        <v>0</v>
      </c>
      <c r="Y10076" s="27">
        <v>48.01</v>
      </c>
      <c r="Z10076" s="27" t="s">
        <v>7748</v>
      </c>
    </row>
    <row r="10077" spans="1:26">
      <c r="A10077" s="24" t="s">
        <v>4641</v>
      </c>
      <c r="B10077" s="43" t="s">
        <v>323</v>
      </c>
      <c r="C10077" s="43" t="s">
        <v>324</v>
      </c>
      <c r="D10077" s="29" t="s">
        <v>325</v>
      </c>
      <c r="E10077" s="43" t="s">
        <v>326</v>
      </c>
      <c r="F10077" s="43" t="s">
        <v>400</v>
      </c>
      <c r="G10077" s="43" t="s">
        <v>578</v>
      </c>
      <c r="H10077" s="43" t="s">
        <v>326</v>
      </c>
      <c r="I10077" s="43" t="s">
        <v>326</v>
      </c>
      <c r="J10077" s="43" t="s">
        <v>329</v>
      </c>
      <c r="K10077" s="43" t="s">
        <v>348</v>
      </c>
      <c r="L10077" s="43" t="s">
        <v>330</v>
      </c>
      <c r="M10077" s="43" t="s">
        <v>89</v>
      </c>
      <c r="N10077" s="30" t="s">
        <v>7706</v>
      </c>
      <c r="O10077" s="39" t="s">
        <v>7425</v>
      </c>
      <c r="P10077" s="25" t="s">
        <v>7931</v>
      </c>
      <c r="Q10077" s="24" t="s">
        <v>7830</v>
      </c>
      <c r="R10077" s="27" t="s">
        <v>7811</v>
      </c>
      <c r="S10077" s="26">
        <v>580.00360000000001</v>
      </c>
      <c r="T10077" s="28">
        <v>580.00360000000001</v>
      </c>
      <c r="U10077" s="27" t="s">
        <v>7018</v>
      </c>
      <c r="V10077" s="27" t="s">
        <v>679</v>
      </c>
      <c r="W10077" s="27" t="s">
        <v>18545</v>
      </c>
      <c r="X10077" s="27">
        <v>0</v>
      </c>
      <c r="Y10077" s="27">
        <v>580</v>
      </c>
      <c r="Z10077" s="27" t="s">
        <v>7748</v>
      </c>
    </row>
    <row r="10078" spans="1:26">
      <c r="A10078" s="24" t="s">
        <v>4651</v>
      </c>
      <c r="B10078" s="43" t="s">
        <v>323</v>
      </c>
      <c r="C10078" s="43" t="s">
        <v>324</v>
      </c>
      <c r="D10078" s="29" t="s">
        <v>325</v>
      </c>
      <c r="E10078" s="43" t="s">
        <v>326</v>
      </c>
      <c r="F10078" s="43" t="s">
        <v>420</v>
      </c>
      <c r="G10078" s="43" t="s">
        <v>580</v>
      </c>
      <c r="H10078" s="43" t="s">
        <v>326</v>
      </c>
      <c r="I10078" s="43" t="s">
        <v>326</v>
      </c>
      <c r="J10078" s="43" t="s">
        <v>329</v>
      </c>
      <c r="K10078" s="43" t="s">
        <v>348</v>
      </c>
      <c r="L10078" s="43" t="s">
        <v>330</v>
      </c>
      <c r="M10078" s="43" t="s">
        <v>89</v>
      </c>
      <c r="N10078" s="30" t="s">
        <v>7726</v>
      </c>
      <c r="O10078" s="39" t="s">
        <v>7425</v>
      </c>
      <c r="P10078" s="25" t="s">
        <v>7932</v>
      </c>
      <c r="Q10078" s="24" t="s">
        <v>7830</v>
      </c>
      <c r="R10078" s="27" t="s">
        <v>7811</v>
      </c>
      <c r="S10078" s="26">
        <v>0.89700000000000013</v>
      </c>
      <c r="T10078" s="28">
        <v>0.89700000000000013</v>
      </c>
      <c r="U10078" s="27" t="s">
        <v>7014</v>
      </c>
      <c r="V10078" s="27" t="s">
        <v>679</v>
      </c>
      <c r="W10078" s="27" t="s">
        <v>18546</v>
      </c>
      <c r="X10078" s="27">
        <v>0</v>
      </c>
      <c r="Y10078" s="27">
        <v>0.9</v>
      </c>
      <c r="Z10078" s="27" t="s">
        <v>7748</v>
      </c>
    </row>
    <row r="10079" spans="1:26">
      <c r="A10079" s="24" t="s">
        <v>4650</v>
      </c>
      <c r="B10079" s="43" t="s">
        <v>323</v>
      </c>
      <c r="C10079" s="43" t="s">
        <v>324</v>
      </c>
      <c r="D10079" s="29" t="s">
        <v>325</v>
      </c>
      <c r="E10079" s="43" t="s">
        <v>326</v>
      </c>
      <c r="F10079" s="43" t="s">
        <v>420</v>
      </c>
      <c r="G10079" s="43" t="s">
        <v>579</v>
      </c>
      <c r="H10079" s="43" t="s">
        <v>326</v>
      </c>
      <c r="I10079" s="43" t="s">
        <v>326</v>
      </c>
      <c r="J10079" s="43" t="s">
        <v>329</v>
      </c>
      <c r="K10079" s="43" t="s">
        <v>348</v>
      </c>
      <c r="L10079" s="43" t="s">
        <v>330</v>
      </c>
      <c r="M10079" s="43" t="s">
        <v>89</v>
      </c>
      <c r="N10079" s="30" t="s">
        <v>7726</v>
      </c>
      <c r="O10079" s="39" t="s">
        <v>7425</v>
      </c>
      <c r="P10079" s="25" t="s">
        <v>7932</v>
      </c>
      <c r="Q10079" s="24" t="s">
        <v>7830</v>
      </c>
      <c r="R10079" s="27" t="s">
        <v>7811</v>
      </c>
      <c r="S10079" s="26">
        <v>20.344100000000001</v>
      </c>
      <c r="T10079" s="28">
        <v>20.344100000000001</v>
      </c>
      <c r="U10079" s="27" t="s">
        <v>7019</v>
      </c>
      <c r="V10079" s="27" t="s">
        <v>679</v>
      </c>
      <c r="W10079" s="27" t="s">
        <v>18547</v>
      </c>
      <c r="X10079" s="27">
        <v>0</v>
      </c>
      <c r="Y10079" s="27">
        <v>20.34</v>
      </c>
      <c r="Z10079" s="27" t="s">
        <v>7748</v>
      </c>
    </row>
    <row r="10080" spans="1:26">
      <c r="A10080" s="24" t="s">
        <v>2563</v>
      </c>
      <c r="B10080" s="43" t="s">
        <v>323</v>
      </c>
      <c r="C10080" s="43" t="s">
        <v>324</v>
      </c>
      <c r="D10080" s="29" t="s">
        <v>325</v>
      </c>
      <c r="E10080" s="43" t="s">
        <v>326</v>
      </c>
      <c r="F10080" s="43" t="s">
        <v>420</v>
      </c>
      <c r="G10080" s="43" t="s">
        <v>533</v>
      </c>
      <c r="H10080" s="43" t="s">
        <v>326</v>
      </c>
      <c r="I10080" s="43" t="s">
        <v>326</v>
      </c>
      <c r="J10080" s="43" t="s">
        <v>329</v>
      </c>
      <c r="K10080" s="43" t="s">
        <v>348</v>
      </c>
      <c r="L10080" s="43" t="s">
        <v>330</v>
      </c>
      <c r="M10080" s="43" t="s">
        <v>89</v>
      </c>
      <c r="N10080" s="30" t="s">
        <v>7726</v>
      </c>
      <c r="O10080" s="39" t="s">
        <v>7425</v>
      </c>
      <c r="P10080" s="25" t="s">
        <v>7932</v>
      </c>
      <c r="Q10080" s="24" t="s">
        <v>7830</v>
      </c>
      <c r="R10080" s="27" t="s">
        <v>7811</v>
      </c>
      <c r="S10080" s="26">
        <v>27.415500000000002</v>
      </c>
      <c r="T10080" s="28">
        <v>27.415500000000002</v>
      </c>
      <c r="U10080" s="27" t="s">
        <v>540</v>
      </c>
      <c r="V10080" s="27" t="s">
        <v>547</v>
      </c>
      <c r="W10080" s="27" t="s">
        <v>18353</v>
      </c>
      <c r="X10080" s="27">
        <v>0</v>
      </c>
      <c r="Y10080" s="27">
        <v>27.42</v>
      </c>
      <c r="Z10080" s="27" t="s">
        <v>7748</v>
      </c>
    </row>
    <row r="10081" spans="1:26">
      <c r="A10081" s="24" t="s">
        <v>4649</v>
      </c>
      <c r="B10081" s="43" t="s">
        <v>323</v>
      </c>
      <c r="C10081" s="43" t="s">
        <v>324</v>
      </c>
      <c r="D10081" s="29" t="s">
        <v>325</v>
      </c>
      <c r="E10081" s="43" t="s">
        <v>326</v>
      </c>
      <c r="F10081" s="43" t="s">
        <v>420</v>
      </c>
      <c r="G10081" s="43" t="s">
        <v>578</v>
      </c>
      <c r="H10081" s="43" t="s">
        <v>326</v>
      </c>
      <c r="I10081" s="43" t="s">
        <v>326</v>
      </c>
      <c r="J10081" s="43" t="s">
        <v>329</v>
      </c>
      <c r="K10081" s="43" t="s">
        <v>348</v>
      </c>
      <c r="L10081" s="43" t="s">
        <v>330</v>
      </c>
      <c r="M10081" s="43" t="s">
        <v>89</v>
      </c>
      <c r="N10081" s="30" t="s">
        <v>7726</v>
      </c>
      <c r="O10081" s="39" t="s">
        <v>7425</v>
      </c>
      <c r="P10081" s="25" t="s">
        <v>7932</v>
      </c>
      <c r="Q10081" s="24" t="s">
        <v>7830</v>
      </c>
      <c r="R10081" s="27" t="s">
        <v>7811</v>
      </c>
      <c r="S10081" s="26">
        <v>26.583100000000002</v>
      </c>
      <c r="T10081" s="28">
        <v>26.583100000000002</v>
      </c>
      <c r="U10081" s="27" t="s">
        <v>7018</v>
      </c>
      <c r="V10081" s="27" t="s">
        <v>679</v>
      </c>
      <c r="W10081" s="27" t="s">
        <v>18548</v>
      </c>
      <c r="X10081" s="27">
        <v>0</v>
      </c>
      <c r="Y10081" s="27">
        <v>26.58</v>
      </c>
      <c r="Z10081" s="27" t="s">
        <v>7748</v>
      </c>
    </row>
    <row r="10082" spans="1:26">
      <c r="A10082" s="24" t="s">
        <v>4646</v>
      </c>
      <c r="B10082" s="43" t="s">
        <v>323</v>
      </c>
      <c r="C10082" s="43" t="s">
        <v>324</v>
      </c>
      <c r="D10082" s="29" t="s">
        <v>325</v>
      </c>
      <c r="E10082" s="43" t="s">
        <v>326</v>
      </c>
      <c r="F10082" s="43" t="s">
        <v>420</v>
      </c>
      <c r="G10082" s="43" t="s">
        <v>575</v>
      </c>
      <c r="H10082" s="43" t="s">
        <v>326</v>
      </c>
      <c r="I10082" s="43" t="s">
        <v>326</v>
      </c>
      <c r="J10082" s="43" t="s">
        <v>329</v>
      </c>
      <c r="K10082" s="43" t="s">
        <v>348</v>
      </c>
      <c r="L10082" s="43" t="s">
        <v>330</v>
      </c>
      <c r="M10082" s="43" t="s">
        <v>89</v>
      </c>
      <c r="N10082" s="30" t="s">
        <v>7726</v>
      </c>
      <c r="O10082" s="39" t="s">
        <v>7425</v>
      </c>
      <c r="P10082" s="25" t="s">
        <v>7932</v>
      </c>
      <c r="Q10082" s="24" t="s">
        <v>7830</v>
      </c>
      <c r="R10082" s="27" t="s">
        <v>7811</v>
      </c>
      <c r="S10082" s="26">
        <v>12.048399999999999</v>
      </c>
      <c r="T10082" s="28">
        <v>12.048399999999999</v>
      </c>
      <c r="U10082" s="27" t="s">
        <v>7015</v>
      </c>
      <c r="V10082" s="27" t="s">
        <v>679</v>
      </c>
      <c r="W10082" s="27" t="s">
        <v>18549</v>
      </c>
      <c r="X10082" s="27">
        <v>0</v>
      </c>
      <c r="Y10082" s="27">
        <v>12.05</v>
      </c>
      <c r="Z10082" s="27" t="s">
        <v>7748</v>
      </c>
    </row>
    <row r="10083" spans="1:26">
      <c r="A10083" s="24" t="s">
        <v>4660</v>
      </c>
      <c r="B10083" s="43" t="s">
        <v>323</v>
      </c>
      <c r="C10083" s="43" t="s">
        <v>324</v>
      </c>
      <c r="D10083" s="29" t="s">
        <v>325</v>
      </c>
      <c r="E10083" s="43" t="s">
        <v>326</v>
      </c>
      <c r="F10083" s="43" t="s">
        <v>419</v>
      </c>
      <c r="G10083" s="43" t="s">
        <v>581</v>
      </c>
      <c r="H10083" s="43" t="s">
        <v>326</v>
      </c>
      <c r="I10083" s="43" t="s">
        <v>326</v>
      </c>
      <c r="J10083" s="43" t="s">
        <v>329</v>
      </c>
      <c r="K10083" s="43" t="s">
        <v>348</v>
      </c>
      <c r="L10083" s="43" t="s">
        <v>330</v>
      </c>
      <c r="M10083" s="43" t="s">
        <v>89</v>
      </c>
      <c r="N10083" s="30" t="s">
        <v>7725</v>
      </c>
      <c r="O10083" s="39" t="s">
        <v>7425</v>
      </c>
      <c r="P10083" s="25" t="s">
        <v>7940</v>
      </c>
      <c r="Q10083" s="24" t="s">
        <v>7830</v>
      </c>
      <c r="R10083" s="27" t="s">
        <v>7811</v>
      </c>
      <c r="S10083" s="26">
        <v>227.73099999999997</v>
      </c>
      <c r="T10083" s="28">
        <v>227.73099999999997</v>
      </c>
      <c r="U10083" s="27" t="s">
        <v>7013</v>
      </c>
      <c r="V10083" s="27" t="s">
        <v>679</v>
      </c>
      <c r="W10083" s="27" t="s">
        <v>18550</v>
      </c>
      <c r="X10083" s="27">
        <v>0</v>
      </c>
      <c r="Y10083" s="27">
        <v>227.73</v>
      </c>
      <c r="Z10083" s="27" t="s">
        <v>7748</v>
      </c>
    </row>
    <row r="10084" spans="1:26">
      <c r="A10084" s="24" t="s">
        <v>4659</v>
      </c>
      <c r="B10084" s="43" t="s">
        <v>323</v>
      </c>
      <c r="C10084" s="43" t="s">
        <v>324</v>
      </c>
      <c r="D10084" s="29" t="s">
        <v>325</v>
      </c>
      <c r="E10084" s="43" t="s">
        <v>326</v>
      </c>
      <c r="F10084" s="43" t="s">
        <v>419</v>
      </c>
      <c r="G10084" s="43" t="s">
        <v>580</v>
      </c>
      <c r="H10084" s="43" t="s">
        <v>326</v>
      </c>
      <c r="I10084" s="43" t="s">
        <v>326</v>
      </c>
      <c r="J10084" s="43" t="s">
        <v>329</v>
      </c>
      <c r="K10084" s="43" t="s">
        <v>348</v>
      </c>
      <c r="L10084" s="43" t="s">
        <v>330</v>
      </c>
      <c r="M10084" s="43" t="s">
        <v>89</v>
      </c>
      <c r="N10084" s="30" t="s">
        <v>7725</v>
      </c>
      <c r="O10084" s="39" t="s">
        <v>7425</v>
      </c>
      <c r="P10084" s="25" t="s">
        <v>7940</v>
      </c>
      <c r="Q10084" s="24" t="s">
        <v>7830</v>
      </c>
      <c r="R10084" s="27" t="s">
        <v>7811</v>
      </c>
      <c r="S10084" s="26">
        <v>10.5974</v>
      </c>
      <c r="T10084" s="28">
        <v>10.5974</v>
      </c>
      <c r="U10084" s="27" t="s">
        <v>7014</v>
      </c>
      <c r="V10084" s="27" t="s">
        <v>679</v>
      </c>
      <c r="W10084" s="27" t="s">
        <v>18551</v>
      </c>
      <c r="X10084" s="27">
        <v>0</v>
      </c>
      <c r="Y10084" s="27">
        <v>10.6</v>
      </c>
      <c r="Z10084" s="27" t="s">
        <v>7748</v>
      </c>
    </row>
    <row r="10085" spans="1:26">
      <c r="A10085" s="24" t="s">
        <v>4658</v>
      </c>
      <c r="B10085" s="43" t="s">
        <v>323</v>
      </c>
      <c r="C10085" s="43" t="s">
        <v>324</v>
      </c>
      <c r="D10085" s="29" t="s">
        <v>325</v>
      </c>
      <c r="E10085" s="43" t="s">
        <v>326</v>
      </c>
      <c r="F10085" s="43" t="s">
        <v>419</v>
      </c>
      <c r="G10085" s="43" t="s">
        <v>579</v>
      </c>
      <c r="H10085" s="43" t="s">
        <v>326</v>
      </c>
      <c r="I10085" s="43" t="s">
        <v>326</v>
      </c>
      <c r="J10085" s="43" t="s">
        <v>329</v>
      </c>
      <c r="K10085" s="43" t="s">
        <v>348</v>
      </c>
      <c r="L10085" s="43" t="s">
        <v>330</v>
      </c>
      <c r="M10085" s="43" t="s">
        <v>89</v>
      </c>
      <c r="N10085" s="30" t="s">
        <v>7725</v>
      </c>
      <c r="O10085" s="39" t="s">
        <v>7425</v>
      </c>
      <c r="P10085" s="25" t="s">
        <v>7940</v>
      </c>
      <c r="Q10085" s="24" t="s">
        <v>7830</v>
      </c>
      <c r="R10085" s="27" t="s">
        <v>7811</v>
      </c>
      <c r="S10085" s="26">
        <v>99.553500000000014</v>
      </c>
      <c r="T10085" s="28">
        <v>99.553500000000014</v>
      </c>
      <c r="U10085" s="27" t="s">
        <v>7019</v>
      </c>
      <c r="V10085" s="27" t="s">
        <v>679</v>
      </c>
      <c r="W10085" s="27" t="s">
        <v>18552</v>
      </c>
      <c r="X10085" s="27">
        <v>0</v>
      </c>
      <c r="Y10085" s="27">
        <v>99.55</v>
      </c>
      <c r="Z10085" s="27" t="s">
        <v>7748</v>
      </c>
    </row>
    <row r="10086" spans="1:26">
      <c r="A10086" s="24" t="s">
        <v>2568</v>
      </c>
      <c r="B10086" s="43" t="s">
        <v>323</v>
      </c>
      <c r="C10086" s="43" t="s">
        <v>324</v>
      </c>
      <c r="D10086" s="29" t="s">
        <v>325</v>
      </c>
      <c r="E10086" s="43" t="s">
        <v>326</v>
      </c>
      <c r="F10086" s="43" t="s">
        <v>419</v>
      </c>
      <c r="G10086" s="43" t="s">
        <v>533</v>
      </c>
      <c r="H10086" s="43" t="s">
        <v>326</v>
      </c>
      <c r="I10086" s="43" t="s">
        <v>326</v>
      </c>
      <c r="J10086" s="43" t="s">
        <v>329</v>
      </c>
      <c r="K10086" s="43" t="s">
        <v>348</v>
      </c>
      <c r="L10086" s="43" t="s">
        <v>330</v>
      </c>
      <c r="M10086" s="43" t="s">
        <v>89</v>
      </c>
      <c r="N10086" s="30" t="s">
        <v>7725</v>
      </c>
      <c r="O10086" s="39" t="s">
        <v>7425</v>
      </c>
      <c r="P10086" s="25" t="s">
        <v>7940</v>
      </c>
      <c r="Q10086" s="24" t="s">
        <v>7830</v>
      </c>
      <c r="R10086" s="27" t="s">
        <v>7811</v>
      </c>
      <c r="S10086" s="26">
        <v>337.54300000000006</v>
      </c>
      <c r="T10086" s="28">
        <v>337.54300000000006</v>
      </c>
      <c r="U10086" s="27" t="s">
        <v>540</v>
      </c>
      <c r="V10086" s="27" t="s">
        <v>547</v>
      </c>
      <c r="W10086" s="27" t="s">
        <v>18358</v>
      </c>
      <c r="X10086" s="27">
        <v>0</v>
      </c>
      <c r="Y10086" s="27">
        <v>337.54</v>
      </c>
      <c r="Z10086" s="27" t="s">
        <v>7748</v>
      </c>
    </row>
    <row r="10087" spans="1:26">
      <c r="A10087" s="24" t="s">
        <v>4657</v>
      </c>
      <c r="B10087" s="43" t="s">
        <v>323</v>
      </c>
      <c r="C10087" s="43" t="s">
        <v>324</v>
      </c>
      <c r="D10087" s="29" t="s">
        <v>325</v>
      </c>
      <c r="E10087" s="43" t="s">
        <v>326</v>
      </c>
      <c r="F10087" s="43" t="s">
        <v>419</v>
      </c>
      <c r="G10087" s="43" t="s">
        <v>578</v>
      </c>
      <c r="H10087" s="43" t="s">
        <v>326</v>
      </c>
      <c r="I10087" s="43" t="s">
        <v>326</v>
      </c>
      <c r="J10087" s="43" t="s">
        <v>329</v>
      </c>
      <c r="K10087" s="43" t="s">
        <v>348</v>
      </c>
      <c r="L10087" s="43" t="s">
        <v>330</v>
      </c>
      <c r="M10087" s="43" t="s">
        <v>89</v>
      </c>
      <c r="N10087" s="30" t="s">
        <v>7725</v>
      </c>
      <c r="O10087" s="39" t="s">
        <v>7425</v>
      </c>
      <c r="P10087" s="25" t="s">
        <v>7940</v>
      </c>
      <c r="Q10087" s="24" t="s">
        <v>7830</v>
      </c>
      <c r="R10087" s="27" t="s">
        <v>7811</v>
      </c>
      <c r="S10087" s="26">
        <v>159.43779999999995</v>
      </c>
      <c r="T10087" s="28">
        <v>159.43779999999995</v>
      </c>
      <c r="U10087" s="27" t="s">
        <v>7018</v>
      </c>
      <c r="V10087" s="27" t="s">
        <v>679</v>
      </c>
      <c r="W10087" s="27" t="s">
        <v>18553</v>
      </c>
      <c r="X10087" s="27">
        <v>0</v>
      </c>
      <c r="Y10087" s="27">
        <v>159.44</v>
      </c>
      <c r="Z10087" s="27" t="s">
        <v>7748</v>
      </c>
    </row>
    <row r="10088" spans="1:26">
      <c r="A10088" s="24" t="s">
        <v>4654</v>
      </c>
      <c r="B10088" s="43" t="s">
        <v>323</v>
      </c>
      <c r="C10088" s="43" t="s">
        <v>324</v>
      </c>
      <c r="D10088" s="29" t="s">
        <v>325</v>
      </c>
      <c r="E10088" s="43" t="s">
        <v>326</v>
      </c>
      <c r="F10088" s="43" t="s">
        <v>419</v>
      </c>
      <c r="G10088" s="43" t="s">
        <v>575</v>
      </c>
      <c r="H10088" s="43" t="s">
        <v>326</v>
      </c>
      <c r="I10088" s="43" t="s">
        <v>326</v>
      </c>
      <c r="J10088" s="43" t="s">
        <v>329</v>
      </c>
      <c r="K10088" s="43" t="s">
        <v>348</v>
      </c>
      <c r="L10088" s="43" t="s">
        <v>330</v>
      </c>
      <c r="M10088" s="43" t="s">
        <v>89</v>
      </c>
      <c r="N10088" s="30" t="s">
        <v>7725</v>
      </c>
      <c r="O10088" s="39" t="s">
        <v>7425</v>
      </c>
      <c r="P10088" s="25" t="s">
        <v>7940</v>
      </c>
      <c r="Q10088" s="24" t="s">
        <v>7830</v>
      </c>
      <c r="R10088" s="27" t="s">
        <v>7811</v>
      </c>
      <c r="S10088" s="26">
        <v>29.269600000000001</v>
      </c>
      <c r="T10088" s="28">
        <v>29.269600000000001</v>
      </c>
      <c r="U10088" s="27" t="s">
        <v>7015</v>
      </c>
      <c r="V10088" s="27" t="s">
        <v>679</v>
      </c>
      <c r="W10088" s="27" t="s">
        <v>18554</v>
      </c>
      <c r="X10088" s="27">
        <v>0</v>
      </c>
      <c r="Y10088" s="27">
        <v>29.27</v>
      </c>
      <c r="Z10088" s="27" t="s">
        <v>7748</v>
      </c>
    </row>
    <row r="10089" spans="1:26">
      <c r="A10089" s="24" t="s">
        <v>4667</v>
      </c>
      <c r="B10089" s="43" t="s">
        <v>323</v>
      </c>
      <c r="C10089" s="43" t="s">
        <v>324</v>
      </c>
      <c r="D10089" s="29" t="s">
        <v>325</v>
      </c>
      <c r="E10089" s="43" t="s">
        <v>326</v>
      </c>
      <c r="F10089" s="43" t="s">
        <v>422</v>
      </c>
      <c r="G10089" s="43" t="s">
        <v>580</v>
      </c>
      <c r="H10089" s="43" t="s">
        <v>326</v>
      </c>
      <c r="I10089" s="43" t="s">
        <v>326</v>
      </c>
      <c r="J10089" s="43" t="s">
        <v>329</v>
      </c>
      <c r="K10089" s="43" t="s">
        <v>348</v>
      </c>
      <c r="L10089" s="43" t="s">
        <v>330</v>
      </c>
      <c r="M10089" s="43" t="s">
        <v>89</v>
      </c>
      <c r="N10089" s="30" t="s">
        <v>7728</v>
      </c>
      <c r="O10089" s="39" t="s">
        <v>7425</v>
      </c>
      <c r="P10089" s="25" t="s">
        <v>7933</v>
      </c>
      <c r="Q10089" s="24" t="s">
        <v>7830</v>
      </c>
      <c r="R10089" s="27" t="s">
        <v>7811</v>
      </c>
      <c r="S10089" s="26">
        <v>8.8178999999999998</v>
      </c>
      <c r="T10089" s="28">
        <v>8.8178999999999998</v>
      </c>
      <c r="U10089" s="27" t="s">
        <v>7014</v>
      </c>
      <c r="V10089" s="27" t="s">
        <v>679</v>
      </c>
      <c r="W10089" s="27" t="s">
        <v>18555</v>
      </c>
      <c r="X10089" s="27">
        <v>0</v>
      </c>
      <c r="Y10089" s="27">
        <v>8.82</v>
      </c>
      <c r="Z10089" s="27" t="s">
        <v>7748</v>
      </c>
    </row>
    <row r="10090" spans="1:26">
      <c r="A10090" s="24" t="s">
        <v>4666</v>
      </c>
      <c r="B10090" s="43" t="s">
        <v>323</v>
      </c>
      <c r="C10090" s="43" t="s">
        <v>324</v>
      </c>
      <c r="D10090" s="29" t="s">
        <v>325</v>
      </c>
      <c r="E10090" s="43" t="s">
        <v>326</v>
      </c>
      <c r="F10090" s="43" t="s">
        <v>422</v>
      </c>
      <c r="G10090" s="43" t="s">
        <v>579</v>
      </c>
      <c r="H10090" s="43" t="s">
        <v>326</v>
      </c>
      <c r="I10090" s="43" t="s">
        <v>326</v>
      </c>
      <c r="J10090" s="43" t="s">
        <v>329</v>
      </c>
      <c r="K10090" s="43" t="s">
        <v>348</v>
      </c>
      <c r="L10090" s="43" t="s">
        <v>330</v>
      </c>
      <c r="M10090" s="43" t="s">
        <v>89</v>
      </c>
      <c r="N10090" s="30" t="s">
        <v>7728</v>
      </c>
      <c r="O10090" s="39" t="s">
        <v>7425</v>
      </c>
      <c r="P10090" s="25" t="s">
        <v>7933</v>
      </c>
      <c r="Q10090" s="24" t="s">
        <v>7830</v>
      </c>
      <c r="R10090" s="27" t="s">
        <v>7811</v>
      </c>
      <c r="S10090" s="26">
        <v>80.109399999999994</v>
      </c>
      <c r="T10090" s="28">
        <v>80.109399999999994</v>
      </c>
      <c r="U10090" s="27" t="s">
        <v>7019</v>
      </c>
      <c r="V10090" s="27" t="s">
        <v>679</v>
      </c>
      <c r="W10090" s="27" t="s">
        <v>18556</v>
      </c>
      <c r="X10090" s="27">
        <v>0</v>
      </c>
      <c r="Y10090" s="27">
        <v>80.11</v>
      </c>
      <c r="Z10090" s="27" t="s">
        <v>7748</v>
      </c>
    </row>
    <row r="10091" spans="1:26">
      <c r="A10091" s="24" t="s">
        <v>2573</v>
      </c>
      <c r="B10091" s="43" t="s">
        <v>323</v>
      </c>
      <c r="C10091" s="43" t="s">
        <v>324</v>
      </c>
      <c r="D10091" s="29" t="s">
        <v>325</v>
      </c>
      <c r="E10091" s="43" t="s">
        <v>326</v>
      </c>
      <c r="F10091" s="43" t="s">
        <v>422</v>
      </c>
      <c r="G10091" s="43" t="s">
        <v>533</v>
      </c>
      <c r="H10091" s="43" t="s">
        <v>326</v>
      </c>
      <c r="I10091" s="43" t="s">
        <v>326</v>
      </c>
      <c r="J10091" s="43" t="s">
        <v>329</v>
      </c>
      <c r="K10091" s="43" t="s">
        <v>348</v>
      </c>
      <c r="L10091" s="43" t="s">
        <v>330</v>
      </c>
      <c r="M10091" s="43" t="s">
        <v>89</v>
      </c>
      <c r="N10091" s="30" t="s">
        <v>7728</v>
      </c>
      <c r="O10091" s="39" t="s">
        <v>7425</v>
      </c>
      <c r="P10091" s="25" t="s">
        <v>7933</v>
      </c>
      <c r="Q10091" s="24" t="s">
        <v>7830</v>
      </c>
      <c r="R10091" s="27" t="s">
        <v>7811</v>
      </c>
      <c r="S10091" s="26">
        <v>235.05160000000001</v>
      </c>
      <c r="T10091" s="28">
        <v>235.05160000000001</v>
      </c>
      <c r="U10091" s="27" t="s">
        <v>540</v>
      </c>
      <c r="V10091" s="27" t="s">
        <v>547</v>
      </c>
      <c r="W10091" s="27" t="s">
        <v>18363</v>
      </c>
      <c r="X10091" s="27">
        <v>0</v>
      </c>
      <c r="Y10091" s="27">
        <v>235.05</v>
      </c>
      <c r="Z10091" s="27" t="s">
        <v>7748</v>
      </c>
    </row>
    <row r="10092" spans="1:26">
      <c r="A10092" s="24" t="s">
        <v>4665</v>
      </c>
      <c r="B10092" s="43" t="s">
        <v>323</v>
      </c>
      <c r="C10092" s="43" t="s">
        <v>324</v>
      </c>
      <c r="D10092" s="29" t="s">
        <v>325</v>
      </c>
      <c r="E10092" s="43" t="s">
        <v>326</v>
      </c>
      <c r="F10092" s="43" t="s">
        <v>422</v>
      </c>
      <c r="G10092" s="43" t="s">
        <v>578</v>
      </c>
      <c r="H10092" s="43" t="s">
        <v>326</v>
      </c>
      <c r="I10092" s="43" t="s">
        <v>326</v>
      </c>
      <c r="J10092" s="43" t="s">
        <v>329</v>
      </c>
      <c r="K10092" s="43" t="s">
        <v>348</v>
      </c>
      <c r="L10092" s="43" t="s">
        <v>330</v>
      </c>
      <c r="M10092" s="43" t="s">
        <v>89</v>
      </c>
      <c r="N10092" s="30" t="s">
        <v>7728</v>
      </c>
      <c r="O10092" s="39" t="s">
        <v>7425</v>
      </c>
      <c r="P10092" s="25" t="s">
        <v>7933</v>
      </c>
      <c r="Q10092" s="24" t="s">
        <v>7830</v>
      </c>
      <c r="R10092" s="27" t="s">
        <v>7811</v>
      </c>
      <c r="S10092" s="26">
        <v>64.915799999999976</v>
      </c>
      <c r="T10092" s="28">
        <v>64.915799999999976</v>
      </c>
      <c r="U10092" s="27" t="s">
        <v>7018</v>
      </c>
      <c r="V10092" s="27" t="s">
        <v>679</v>
      </c>
      <c r="W10092" s="27" t="s">
        <v>18557</v>
      </c>
      <c r="X10092" s="27">
        <v>0</v>
      </c>
      <c r="Y10092" s="27">
        <v>64.92</v>
      </c>
      <c r="Z10092" s="27" t="s">
        <v>7748</v>
      </c>
    </row>
    <row r="10093" spans="1:26">
      <c r="A10093" s="24" t="s">
        <v>4662</v>
      </c>
      <c r="B10093" s="43" t="s">
        <v>323</v>
      </c>
      <c r="C10093" s="43" t="s">
        <v>324</v>
      </c>
      <c r="D10093" s="29" t="s">
        <v>325</v>
      </c>
      <c r="E10093" s="43" t="s">
        <v>326</v>
      </c>
      <c r="F10093" s="43" t="s">
        <v>422</v>
      </c>
      <c r="G10093" s="43" t="s">
        <v>575</v>
      </c>
      <c r="H10093" s="43" t="s">
        <v>326</v>
      </c>
      <c r="I10093" s="43" t="s">
        <v>326</v>
      </c>
      <c r="J10093" s="43" t="s">
        <v>329</v>
      </c>
      <c r="K10093" s="43" t="s">
        <v>348</v>
      </c>
      <c r="L10093" s="43" t="s">
        <v>330</v>
      </c>
      <c r="M10093" s="43" t="s">
        <v>89</v>
      </c>
      <c r="N10093" s="30" t="s">
        <v>7728</v>
      </c>
      <c r="O10093" s="39" t="s">
        <v>7425</v>
      </c>
      <c r="P10093" s="25" t="s">
        <v>7933</v>
      </c>
      <c r="Q10093" s="24" t="s">
        <v>7830</v>
      </c>
      <c r="R10093" s="27" t="s">
        <v>7811</v>
      </c>
      <c r="S10093" s="26">
        <v>0.38369999999999999</v>
      </c>
      <c r="T10093" s="28">
        <v>0.38369999999999999</v>
      </c>
      <c r="U10093" s="27" t="s">
        <v>7015</v>
      </c>
      <c r="V10093" s="27" t="s">
        <v>679</v>
      </c>
      <c r="W10093" s="27" t="s">
        <v>18558</v>
      </c>
      <c r="X10093" s="27">
        <v>0</v>
      </c>
      <c r="Y10093" s="27">
        <v>0.38</v>
      </c>
      <c r="Z10093" s="27" t="s">
        <v>7748</v>
      </c>
    </row>
    <row r="10094" spans="1:26">
      <c r="A10094" s="24" t="s">
        <v>4675</v>
      </c>
      <c r="B10094" s="43" t="s">
        <v>323</v>
      </c>
      <c r="C10094" s="43" t="s">
        <v>324</v>
      </c>
      <c r="D10094" s="29" t="s">
        <v>325</v>
      </c>
      <c r="E10094" s="43" t="s">
        <v>326</v>
      </c>
      <c r="F10094" s="43" t="s">
        <v>421</v>
      </c>
      <c r="G10094" s="43" t="s">
        <v>580</v>
      </c>
      <c r="H10094" s="43" t="s">
        <v>326</v>
      </c>
      <c r="I10094" s="43" t="s">
        <v>326</v>
      </c>
      <c r="J10094" s="43" t="s">
        <v>329</v>
      </c>
      <c r="K10094" s="43" t="s">
        <v>348</v>
      </c>
      <c r="L10094" s="43" t="s">
        <v>330</v>
      </c>
      <c r="M10094" s="43" t="s">
        <v>89</v>
      </c>
      <c r="N10094" s="30" t="s">
        <v>7727</v>
      </c>
      <c r="O10094" s="39" t="s">
        <v>7425</v>
      </c>
      <c r="P10094" s="25" t="s">
        <v>7934</v>
      </c>
      <c r="Q10094" s="24" t="s">
        <v>7830</v>
      </c>
      <c r="R10094" s="27" t="s">
        <v>7811</v>
      </c>
      <c r="S10094" s="26">
        <v>3.5948000000000002</v>
      </c>
      <c r="T10094" s="28">
        <v>3.5948000000000002</v>
      </c>
      <c r="U10094" s="27" t="s">
        <v>7014</v>
      </c>
      <c r="V10094" s="27" t="s">
        <v>679</v>
      </c>
      <c r="W10094" s="27" t="s">
        <v>18559</v>
      </c>
      <c r="X10094" s="27">
        <v>0</v>
      </c>
      <c r="Y10094" s="27">
        <v>3.59</v>
      </c>
      <c r="Z10094" s="27" t="s">
        <v>7748</v>
      </c>
    </row>
    <row r="10095" spans="1:26">
      <c r="A10095" s="24" t="s">
        <v>4674</v>
      </c>
      <c r="B10095" s="43" t="s">
        <v>323</v>
      </c>
      <c r="C10095" s="43" t="s">
        <v>324</v>
      </c>
      <c r="D10095" s="29" t="s">
        <v>325</v>
      </c>
      <c r="E10095" s="43" t="s">
        <v>326</v>
      </c>
      <c r="F10095" s="43" t="s">
        <v>421</v>
      </c>
      <c r="G10095" s="43" t="s">
        <v>579</v>
      </c>
      <c r="H10095" s="43" t="s">
        <v>326</v>
      </c>
      <c r="I10095" s="43" t="s">
        <v>326</v>
      </c>
      <c r="J10095" s="43" t="s">
        <v>329</v>
      </c>
      <c r="K10095" s="43" t="s">
        <v>348</v>
      </c>
      <c r="L10095" s="43" t="s">
        <v>330</v>
      </c>
      <c r="M10095" s="43" t="s">
        <v>89</v>
      </c>
      <c r="N10095" s="30" t="s">
        <v>7727</v>
      </c>
      <c r="O10095" s="39" t="s">
        <v>7425</v>
      </c>
      <c r="P10095" s="25" t="s">
        <v>7934</v>
      </c>
      <c r="Q10095" s="24" t="s">
        <v>7830</v>
      </c>
      <c r="R10095" s="27" t="s">
        <v>7811</v>
      </c>
      <c r="S10095" s="26">
        <v>67.337699999999998</v>
      </c>
      <c r="T10095" s="28">
        <v>67.337699999999998</v>
      </c>
      <c r="U10095" s="27" t="s">
        <v>7019</v>
      </c>
      <c r="V10095" s="27" t="s">
        <v>679</v>
      </c>
      <c r="W10095" s="27" t="s">
        <v>18560</v>
      </c>
      <c r="X10095" s="27">
        <v>0</v>
      </c>
      <c r="Y10095" s="27">
        <v>67.34</v>
      </c>
      <c r="Z10095" s="27" t="s">
        <v>7748</v>
      </c>
    </row>
    <row r="10096" spans="1:26">
      <c r="A10096" s="24" t="s">
        <v>2578</v>
      </c>
      <c r="B10096" s="43" t="s">
        <v>323</v>
      </c>
      <c r="C10096" s="43" t="s">
        <v>324</v>
      </c>
      <c r="D10096" s="29" t="s">
        <v>325</v>
      </c>
      <c r="E10096" s="43" t="s">
        <v>326</v>
      </c>
      <c r="F10096" s="43" t="s">
        <v>421</v>
      </c>
      <c r="G10096" s="43" t="s">
        <v>533</v>
      </c>
      <c r="H10096" s="43" t="s">
        <v>326</v>
      </c>
      <c r="I10096" s="43" t="s">
        <v>326</v>
      </c>
      <c r="J10096" s="43" t="s">
        <v>329</v>
      </c>
      <c r="K10096" s="43" t="s">
        <v>348</v>
      </c>
      <c r="L10096" s="43" t="s">
        <v>330</v>
      </c>
      <c r="M10096" s="43" t="s">
        <v>89</v>
      </c>
      <c r="N10096" s="30" t="s">
        <v>7727</v>
      </c>
      <c r="O10096" s="39" t="s">
        <v>7425</v>
      </c>
      <c r="P10096" s="25" t="s">
        <v>7934</v>
      </c>
      <c r="Q10096" s="24" t="s">
        <v>7830</v>
      </c>
      <c r="R10096" s="27" t="s">
        <v>7811</v>
      </c>
      <c r="S10096" s="26">
        <v>109.41369999999999</v>
      </c>
      <c r="T10096" s="28">
        <v>109.41369999999999</v>
      </c>
      <c r="U10096" s="27" t="s">
        <v>540</v>
      </c>
      <c r="V10096" s="27" t="s">
        <v>547</v>
      </c>
      <c r="W10096" s="27" t="s">
        <v>18368</v>
      </c>
      <c r="X10096" s="27">
        <v>0</v>
      </c>
      <c r="Y10096" s="27">
        <v>109.41</v>
      </c>
      <c r="Z10096" s="27" t="s">
        <v>7748</v>
      </c>
    </row>
    <row r="10097" spans="1:26">
      <c r="A10097" s="24" t="s">
        <v>4673</v>
      </c>
      <c r="B10097" s="43" t="s">
        <v>323</v>
      </c>
      <c r="C10097" s="43" t="s">
        <v>324</v>
      </c>
      <c r="D10097" s="29" t="s">
        <v>325</v>
      </c>
      <c r="E10097" s="43" t="s">
        <v>326</v>
      </c>
      <c r="F10097" s="43" t="s">
        <v>421</v>
      </c>
      <c r="G10097" s="43" t="s">
        <v>578</v>
      </c>
      <c r="H10097" s="43" t="s">
        <v>326</v>
      </c>
      <c r="I10097" s="43" t="s">
        <v>326</v>
      </c>
      <c r="J10097" s="43" t="s">
        <v>329</v>
      </c>
      <c r="K10097" s="43" t="s">
        <v>348</v>
      </c>
      <c r="L10097" s="43" t="s">
        <v>330</v>
      </c>
      <c r="M10097" s="43" t="s">
        <v>89</v>
      </c>
      <c r="N10097" s="30" t="s">
        <v>7727</v>
      </c>
      <c r="O10097" s="39" t="s">
        <v>7425</v>
      </c>
      <c r="P10097" s="25" t="s">
        <v>7934</v>
      </c>
      <c r="Q10097" s="24" t="s">
        <v>7830</v>
      </c>
      <c r="R10097" s="27" t="s">
        <v>7811</v>
      </c>
      <c r="S10097" s="26">
        <v>90.797100000000015</v>
      </c>
      <c r="T10097" s="28">
        <v>90.797100000000015</v>
      </c>
      <c r="U10097" s="27" t="s">
        <v>7018</v>
      </c>
      <c r="V10097" s="27" t="s">
        <v>679</v>
      </c>
      <c r="W10097" s="27" t="s">
        <v>18561</v>
      </c>
      <c r="X10097" s="27">
        <v>0</v>
      </c>
      <c r="Y10097" s="27">
        <v>90.8</v>
      </c>
      <c r="Z10097" s="27" t="s">
        <v>7748</v>
      </c>
    </row>
    <row r="10098" spans="1:26">
      <c r="A10098" s="24" t="s">
        <v>2583</v>
      </c>
      <c r="B10098" s="43" t="s">
        <v>323</v>
      </c>
      <c r="C10098" s="43" t="s">
        <v>324</v>
      </c>
      <c r="D10098" s="29" t="s">
        <v>325</v>
      </c>
      <c r="E10098" s="43" t="s">
        <v>326</v>
      </c>
      <c r="F10098" s="43" t="s">
        <v>399</v>
      </c>
      <c r="G10098" s="43" t="s">
        <v>533</v>
      </c>
      <c r="H10098" s="43" t="s">
        <v>326</v>
      </c>
      <c r="I10098" s="43" t="s">
        <v>326</v>
      </c>
      <c r="J10098" s="43" t="s">
        <v>329</v>
      </c>
      <c r="K10098" s="43" t="s">
        <v>348</v>
      </c>
      <c r="L10098" s="43" t="s">
        <v>330</v>
      </c>
      <c r="M10098" s="43" t="s">
        <v>89</v>
      </c>
      <c r="N10098" s="30" t="s">
        <v>7705</v>
      </c>
      <c r="O10098" s="39" t="s">
        <v>7425</v>
      </c>
      <c r="P10098" s="25" t="s">
        <v>7935</v>
      </c>
      <c r="Q10098" s="24" t="s">
        <v>7830</v>
      </c>
      <c r="R10098" s="27" t="s">
        <v>7811</v>
      </c>
      <c r="S10098" s="26">
        <v>1937.1096</v>
      </c>
      <c r="T10098" s="28">
        <v>1937.1096</v>
      </c>
      <c r="U10098" s="27" t="s">
        <v>540</v>
      </c>
      <c r="V10098" s="27" t="s">
        <v>547</v>
      </c>
      <c r="W10098" s="27" t="s">
        <v>18374</v>
      </c>
      <c r="X10098" s="27">
        <v>0</v>
      </c>
      <c r="Y10098" s="27">
        <v>1937.11</v>
      </c>
      <c r="Z10098" s="27" t="s">
        <v>7748</v>
      </c>
    </row>
    <row r="10099" spans="1:26">
      <c r="A10099" s="24" t="s">
        <v>4681</v>
      </c>
      <c r="B10099" s="43" t="s">
        <v>323</v>
      </c>
      <c r="C10099" s="43" t="s">
        <v>324</v>
      </c>
      <c r="D10099" s="29" t="s">
        <v>325</v>
      </c>
      <c r="E10099" s="43" t="s">
        <v>326</v>
      </c>
      <c r="F10099" s="43" t="s">
        <v>399</v>
      </c>
      <c r="G10099" s="43" t="s">
        <v>578</v>
      </c>
      <c r="H10099" s="43" t="s">
        <v>326</v>
      </c>
      <c r="I10099" s="43" t="s">
        <v>326</v>
      </c>
      <c r="J10099" s="43" t="s">
        <v>329</v>
      </c>
      <c r="K10099" s="43" t="s">
        <v>348</v>
      </c>
      <c r="L10099" s="43" t="s">
        <v>330</v>
      </c>
      <c r="M10099" s="43" t="s">
        <v>89</v>
      </c>
      <c r="N10099" s="30" t="s">
        <v>7705</v>
      </c>
      <c r="O10099" s="39" t="s">
        <v>7425</v>
      </c>
      <c r="P10099" s="25" t="s">
        <v>7935</v>
      </c>
      <c r="Q10099" s="24" t="s">
        <v>7830</v>
      </c>
      <c r="R10099" s="27" t="s">
        <v>7811</v>
      </c>
      <c r="S10099" s="26">
        <v>541.66660000000002</v>
      </c>
      <c r="T10099" s="28">
        <v>541.66660000000002</v>
      </c>
      <c r="U10099" s="27" t="s">
        <v>7018</v>
      </c>
      <c r="V10099" s="27" t="s">
        <v>679</v>
      </c>
      <c r="W10099" s="27" t="s">
        <v>18562</v>
      </c>
      <c r="X10099" s="27">
        <v>0</v>
      </c>
      <c r="Y10099" s="27">
        <v>541.66999999999996</v>
      </c>
      <c r="Z10099" s="27" t="s">
        <v>7748</v>
      </c>
    </row>
    <row r="10100" spans="1:26">
      <c r="A10100" s="24" t="s">
        <v>4691</v>
      </c>
      <c r="B10100" s="43" t="s">
        <v>323</v>
      </c>
      <c r="C10100" s="43" t="s">
        <v>324</v>
      </c>
      <c r="D10100" s="29" t="s">
        <v>325</v>
      </c>
      <c r="E10100" s="43" t="s">
        <v>326</v>
      </c>
      <c r="F10100" s="43" t="s">
        <v>403</v>
      </c>
      <c r="G10100" s="43" t="s">
        <v>580</v>
      </c>
      <c r="H10100" s="43" t="s">
        <v>326</v>
      </c>
      <c r="I10100" s="43" t="s">
        <v>326</v>
      </c>
      <c r="J10100" s="43" t="s">
        <v>329</v>
      </c>
      <c r="K10100" s="43" t="s">
        <v>348</v>
      </c>
      <c r="L10100" s="43" t="s">
        <v>330</v>
      </c>
      <c r="M10100" s="43" t="s">
        <v>89</v>
      </c>
      <c r="N10100" s="30" t="s">
        <v>7708</v>
      </c>
      <c r="O10100" s="39" t="s">
        <v>7425</v>
      </c>
      <c r="P10100" s="25" t="s">
        <v>7936</v>
      </c>
      <c r="Q10100" s="24" t="s">
        <v>7830</v>
      </c>
      <c r="R10100" s="27" t="s">
        <v>7811</v>
      </c>
      <c r="S10100" s="26">
        <v>9.7165999999999997</v>
      </c>
      <c r="T10100" s="28">
        <v>9.7165999999999997</v>
      </c>
      <c r="U10100" s="27" t="s">
        <v>7014</v>
      </c>
      <c r="V10100" s="27" t="s">
        <v>679</v>
      </c>
      <c r="W10100" s="27" t="s">
        <v>18563</v>
      </c>
      <c r="X10100" s="27">
        <v>0</v>
      </c>
      <c r="Y10100" s="27">
        <v>9.7200000000000006</v>
      </c>
      <c r="Z10100" s="27" t="s">
        <v>7748</v>
      </c>
    </row>
    <row r="10101" spans="1:26">
      <c r="A10101" s="24" t="s">
        <v>4690</v>
      </c>
      <c r="B10101" s="43" t="s">
        <v>323</v>
      </c>
      <c r="C10101" s="43" t="s">
        <v>324</v>
      </c>
      <c r="D10101" s="29" t="s">
        <v>325</v>
      </c>
      <c r="E10101" s="43" t="s">
        <v>326</v>
      </c>
      <c r="F10101" s="43" t="s">
        <v>403</v>
      </c>
      <c r="G10101" s="43" t="s">
        <v>579</v>
      </c>
      <c r="H10101" s="43" t="s">
        <v>326</v>
      </c>
      <c r="I10101" s="43" t="s">
        <v>326</v>
      </c>
      <c r="J10101" s="43" t="s">
        <v>329</v>
      </c>
      <c r="K10101" s="43" t="s">
        <v>348</v>
      </c>
      <c r="L10101" s="43" t="s">
        <v>330</v>
      </c>
      <c r="M10101" s="43" t="s">
        <v>89</v>
      </c>
      <c r="N10101" s="30" t="s">
        <v>7708</v>
      </c>
      <c r="O10101" s="39" t="s">
        <v>7425</v>
      </c>
      <c r="P10101" s="25" t="s">
        <v>7936</v>
      </c>
      <c r="Q10101" s="24" t="s">
        <v>7830</v>
      </c>
      <c r="R10101" s="27" t="s">
        <v>7811</v>
      </c>
      <c r="S10101" s="26">
        <v>15.7279</v>
      </c>
      <c r="T10101" s="28">
        <v>15.7279</v>
      </c>
      <c r="U10101" s="27" t="s">
        <v>7019</v>
      </c>
      <c r="V10101" s="27" t="s">
        <v>679</v>
      </c>
      <c r="W10101" s="27" t="s">
        <v>18564</v>
      </c>
      <c r="X10101" s="27">
        <v>0</v>
      </c>
      <c r="Y10101" s="27">
        <v>15.73</v>
      </c>
      <c r="Z10101" s="27" t="s">
        <v>7748</v>
      </c>
    </row>
    <row r="10102" spans="1:26">
      <c r="A10102" s="24" t="s">
        <v>2588</v>
      </c>
      <c r="B10102" s="43" t="s">
        <v>323</v>
      </c>
      <c r="C10102" s="43" t="s">
        <v>324</v>
      </c>
      <c r="D10102" s="29" t="s">
        <v>325</v>
      </c>
      <c r="E10102" s="43" t="s">
        <v>326</v>
      </c>
      <c r="F10102" s="43" t="s">
        <v>403</v>
      </c>
      <c r="G10102" s="43" t="s">
        <v>533</v>
      </c>
      <c r="H10102" s="43" t="s">
        <v>326</v>
      </c>
      <c r="I10102" s="43" t="s">
        <v>326</v>
      </c>
      <c r="J10102" s="43" t="s">
        <v>329</v>
      </c>
      <c r="K10102" s="43" t="s">
        <v>348</v>
      </c>
      <c r="L10102" s="43" t="s">
        <v>330</v>
      </c>
      <c r="M10102" s="43" t="s">
        <v>89</v>
      </c>
      <c r="N10102" s="30" t="s">
        <v>7708</v>
      </c>
      <c r="O10102" s="39" t="s">
        <v>7425</v>
      </c>
      <c r="P10102" s="25" t="s">
        <v>7936</v>
      </c>
      <c r="Q10102" s="24" t="s">
        <v>7830</v>
      </c>
      <c r="R10102" s="27" t="s">
        <v>7811</v>
      </c>
      <c r="S10102" s="26">
        <v>1077.7943</v>
      </c>
      <c r="T10102" s="28">
        <v>1077.7943</v>
      </c>
      <c r="U10102" s="27" t="s">
        <v>540</v>
      </c>
      <c r="V10102" s="27" t="s">
        <v>547</v>
      </c>
      <c r="W10102" s="27" t="s">
        <v>18378</v>
      </c>
      <c r="X10102" s="27">
        <v>0</v>
      </c>
      <c r="Y10102" s="27">
        <v>1077.79</v>
      </c>
      <c r="Z10102" s="27" t="s">
        <v>7748</v>
      </c>
    </row>
    <row r="10103" spans="1:26">
      <c r="A10103" s="24" t="s">
        <v>4689</v>
      </c>
      <c r="B10103" s="43" t="s">
        <v>323</v>
      </c>
      <c r="C10103" s="43" t="s">
        <v>324</v>
      </c>
      <c r="D10103" s="29" t="s">
        <v>325</v>
      </c>
      <c r="E10103" s="43" t="s">
        <v>326</v>
      </c>
      <c r="F10103" s="43" t="s">
        <v>403</v>
      </c>
      <c r="G10103" s="43" t="s">
        <v>578</v>
      </c>
      <c r="H10103" s="43" t="s">
        <v>326</v>
      </c>
      <c r="I10103" s="43" t="s">
        <v>326</v>
      </c>
      <c r="J10103" s="43" t="s">
        <v>329</v>
      </c>
      <c r="K10103" s="43" t="s">
        <v>348</v>
      </c>
      <c r="L10103" s="43" t="s">
        <v>330</v>
      </c>
      <c r="M10103" s="43" t="s">
        <v>89</v>
      </c>
      <c r="N10103" s="30" t="s">
        <v>7708</v>
      </c>
      <c r="O10103" s="39" t="s">
        <v>7425</v>
      </c>
      <c r="P10103" s="25" t="s">
        <v>7936</v>
      </c>
      <c r="Q10103" s="24" t="s">
        <v>7830</v>
      </c>
      <c r="R10103" s="27" t="s">
        <v>7811</v>
      </c>
      <c r="S10103" s="26">
        <v>316.06740000000002</v>
      </c>
      <c r="T10103" s="28">
        <v>316.06740000000002</v>
      </c>
      <c r="U10103" s="27" t="s">
        <v>7018</v>
      </c>
      <c r="V10103" s="27" t="s">
        <v>679</v>
      </c>
      <c r="W10103" s="27" t="s">
        <v>18565</v>
      </c>
      <c r="X10103" s="27">
        <v>0</v>
      </c>
      <c r="Y10103" s="27">
        <v>316.07</v>
      </c>
      <c r="Z10103" s="27" t="s">
        <v>7748</v>
      </c>
    </row>
    <row r="10104" spans="1:26">
      <c r="A10104" s="24" t="s">
        <v>7867</v>
      </c>
      <c r="B10104" s="43" t="s">
        <v>323</v>
      </c>
      <c r="C10104" s="43" t="s">
        <v>324</v>
      </c>
      <c r="D10104" s="29" t="s">
        <v>325</v>
      </c>
      <c r="E10104" s="43" t="s">
        <v>326</v>
      </c>
      <c r="F10104" s="43" t="s">
        <v>7831</v>
      </c>
      <c r="G10104" s="43" t="s">
        <v>580</v>
      </c>
      <c r="H10104" s="43" t="s">
        <v>326</v>
      </c>
      <c r="I10104" s="43" t="s">
        <v>326</v>
      </c>
      <c r="J10104" s="43" t="s">
        <v>329</v>
      </c>
      <c r="K10104" s="43" t="s">
        <v>348</v>
      </c>
      <c r="L10104" s="43" t="s">
        <v>330</v>
      </c>
      <c r="M10104" s="43" t="s">
        <v>89</v>
      </c>
      <c r="N10104" s="30" t="s">
        <v>7874</v>
      </c>
      <c r="O10104" s="39" t="s">
        <v>7425</v>
      </c>
      <c r="P10104" s="25" t="s">
        <v>7937</v>
      </c>
      <c r="Q10104" s="24" t="s">
        <v>7830</v>
      </c>
      <c r="R10104" s="27" t="s">
        <v>7811</v>
      </c>
      <c r="S10104" s="26">
        <v>2.5045000000000002</v>
      </c>
      <c r="T10104" s="28">
        <v>2.5045000000000002</v>
      </c>
      <c r="U10104" s="27" t="s">
        <v>7014</v>
      </c>
      <c r="V10104" s="27" t="s">
        <v>679</v>
      </c>
      <c r="W10104" s="27" t="s">
        <v>18566</v>
      </c>
      <c r="X10104" s="27">
        <v>0</v>
      </c>
      <c r="Y10104" s="27">
        <v>2.5</v>
      </c>
      <c r="Z10104" s="27" t="s">
        <v>7748</v>
      </c>
    </row>
    <row r="10105" spans="1:26">
      <c r="A10105" s="24" t="s">
        <v>7868</v>
      </c>
      <c r="B10105" s="43" t="s">
        <v>323</v>
      </c>
      <c r="C10105" s="43" t="s">
        <v>324</v>
      </c>
      <c r="D10105" s="29" t="s">
        <v>325</v>
      </c>
      <c r="E10105" s="43" t="s">
        <v>326</v>
      </c>
      <c r="F10105" s="43" t="s">
        <v>7831</v>
      </c>
      <c r="G10105" s="43" t="s">
        <v>578</v>
      </c>
      <c r="H10105" s="43" t="s">
        <v>326</v>
      </c>
      <c r="I10105" s="43" t="s">
        <v>326</v>
      </c>
      <c r="J10105" s="43" t="s">
        <v>329</v>
      </c>
      <c r="K10105" s="43" t="s">
        <v>348</v>
      </c>
      <c r="L10105" s="43" t="s">
        <v>330</v>
      </c>
      <c r="M10105" s="43" t="s">
        <v>89</v>
      </c>
      <c r="N10105" s="30" t="s">
        <v>7874</v>
      </c>
      <c r="O10105" s="39" t="s">
        <v>7425</v>
      </c>
      <c r="P10105" s="25" t="s">
        <v>7937</v>
      </c>
      <c r="Q10105" s="24" t="s">
        <v>7830</v>
      </c>
      <c r="R10105" s="27" t="s">
        <v>7811</v>
      </c>
      <c r="S10105" s="26">
        <v>98.860799999999998</v>
      </c>
      <c r="T10105" s="28">
        <v>98.860799999999998</v>
      </c>
      <c r="U10105" s="27" t="s">
        <v>7018</v>
      </c>
      <c r="V10105" s="27" t="s">
        <v>679</v>
      </c>
      <c r="W10105" s="27" t="s">
        <v>18567</v>
      </c>
      <c r="X10105" s="27">
        <v>0</v>
      </c>
      <c r="Y10105" s="27">
        <v>98.86</v>
      </c>
      <c r="Z10105" s="27" t="s">
        <v>7748</v>
      </c>
    </row>
    <row r="10106" spans="1:26">
      <c r="A10106" s="24" t="s">
        <v>7869</v>
      </c>
      <c r="B10106" s="43" t="s">
        <v>323</v>
      </c>
      <c r="C10106" s="43" t="s">
        <v>324</v>
      </c>
      <c r="D10106" s="29" t="s">
        <v>325</v>
      </c>
      <c r="E10106" s="43" t="s">
        <v>326</v>
      </c>
      <c r="F10106" s="43" t="s">
        <v>7831</v>
      </c>
      <c r="G10106" s="43" t="s">
        <v>579</v>
      </c>
      <c r="H10106" s="43" t="s">
        <v>326</v>
      </c>
      <c r="I10106" s="43" t="s">
        <v>326</v>
      </c>
      <c r="J10106" s="43" t="s">
        <v>329</v>
      </c>
      <c r="K10106" s="43" t="s">
        <v>348</v>
      </c>
      <c r="L10106" s="43" t="s">
        <v>330</v>
      </c>
      <c r="M10106" s="43" t="s">
        <v>89</v>
      </c>
      <c r="N10106" s="30" t="s">
        <v>7874</v>
      </c>
      <c r="O10106" s="39" t="s">
        <v>7425</v>
      </c>
      <c r="P10106" s="25" t="s">
        <v>7937</v>
      </c>
      <c r="Q10106" s="24" t="s">
        <v>7830</v>
      </c>
      <c r="R10106" s="27" t="s">
        <v>7811</v>
      </c>
      <c r="S10106" s="26">
        <v>18.651399999999999</v>
      </c>
      <c r="T10106" s="28">
        <v>18.651399999999999</v>
      </c>
      <c r="U10106" s="27" t="s">
        <v>7019</v>
      </c>
      <c r="V10106" s="27" t="s">
        <v>679</v>
      </c>
      <c r="W10106" s="27" t="s">
        <v>18568</v>
      </c>
      <c r="X10106" s="27">
        <v>0</v>
      </c>
      <c r="Y10106" s="27">
        <v>18.649999999999999</v>
      </c>
      <c r="Z10106" s="27" t="s">
        <v>7748</v>
      </c>
    </row>
    <row r="10107" spans="1:26">
      <c r="A10107" s="24" t="s">
        <v>7861</v>
      </c>
      <c r="B10107" s="43" t="s">
        <v>323</v>
      </c>
      <c r="C10107" s="43" t="s">
        <v>324</v>
      </c>
      <c r="D10107" s="29" t="s">
        <v>325</v>
      </c>
      <c r="E10107" s="43" t="s">
        <v>326</v>
      </c>
      <c r="F10107" s="43" t="s">
        <v>7831</v>
      </c>
      <c r="G10107" s="43" t="s">
        <v>533</v>
      </c>
      <c r="H10107" s="43" t="s">
        <v>326</v>
      </c>
      <c r="I10107" s="43" t="s">
        <v>326</v>
      </c>
      <c r="J10107" s="43" t="s">
        <v>329</v>
      </c>
      <c r="K10107" s="43" t="s">
        <v>348</v>
      </c>
      <c r="L10107" s="43" t="s">
        <v>330</v>
      </c>
      <c r="M10107" s="43" t="s">
        <v>89</v>
      </c>
      <c r="N10107" s="30" t="s">
        <v>7874</v>
      </c>
      <c r="O10107" s="39" t="s">
        <v>7425</v>
      </c>
      <c r="P10107" s="25" t="s">
        <v>7937</v>
      </c>
      <c r="Q10107" s="24" t="s">
        <v>7830</v>
      </c>
      <c r="R10107" s="27" t="s">
        <v>7811</v>
      </c>
      <c r="S10107" s="26">
        <v>252.13550000000004</v>
      </c>
      <c r="T10107" s="28">
        <v>252.13550000000004</v>
      </c>
      <c r="U10107" s="27" t="s">
        <v>540</v>
      </c>
      <c r="V10107" s="27" t="s">
        <v>547</v>
      </c>
      <c r="W10107" s="27" t="s">
        <v>18384</v>
      </c>
      <c r="X10107" s="27">
        <v>0</v>
      </c>
      <c r="Y10107" s="27">
        <v>252.14</v>
      </c>
      <c r="Z10107" s="27" t="s">
        <v>7748</v>
      </c>
    </row>
    <row r="10108" spans="1:26">
      <c r="A10108" s="24" t="s">
        <v>4699</v>
      </c>
      <c r="B10108" s="43" t="s">
        <v>323</v>
      </c>
      <c r="C10108" s="43" t="s">
        <v>324</v>
      </c>
      <c r="D10108" s="29" t="s">
        <v>325</v>
      </c>
      <c r="E10108" s="43" t="s">
        <v>326</v>
      </c>
      <c r="F10108" s="43" t="s">
        <v>404</v>
      </c>
      <c r="G10108" s="43" t="s">
        <v>580</v>
      </c>
      <c r="H10108" s="43" t="s">
        <v>326</v>
      </c>
      <c r="I10108" s="43" t="s">
        <v>326</v>
      </c>
      <c r="J10108" s="43" t="s">
        <v>329</v>
      </c>
      <c r="K10108" s="43" t="s">
        <v>348</v>
      </c>
      <c r="L10108" s="43" t="s">
        <v>330</v>
      </c>
      <c r="M10108" s="43" t="s">
        <v>89</v>
      </c>
      <c r="N10108" s="30" t="s">
        <v>7709</v>
      </c>
      <c r="O10108" s="39" t="s">
        <v>7425</v>
      </c>
      <c r="P10108" s="25" t="s">
        <v>7938</v>
      </c>
      <c r="Q10108" s="24" t="s">
        <v>7830</v>
      </c>
      <c r="R10108" s="27" t="s">
        <v>7811</v>
      </c>
      <c r="S10108" s="26">
        <v>0.38130000000000003</v>
      </c>
      <c r="T10108" s="28">
        <v>0.38130000000000003</v>
      </c>
      <c r="U10108" s="27" t="s">
        <v>7014</v>
      </c>
      <c r="V10108" s="27" t="s">
        <v>679</v>
      </c>
      <c r="W10108" s="27" t="s">
        <v>18569</v>
      </c>
      <c r="X10108" s="27">
        <v>0</v>
      </c>
      <c r="Y10108" s="27">
        <v>0.38</v>
      </c>
      <c r="Z10108" s="27" t="s">
        <v>7748</v>
      </c>
    </row>
    <row r="10109" spans="1:26">
      <c r="A10109" s="24" t="s">
        <v>4698</v>
      </c>
      <c r="B10109" s="43" t="s">
        <v>323</v>
      </c>
      <c r="C10109" s="43" t="s">
        <v>324</v>
      </c>
      <c r="D10109" s="29" t="s">
        <v>325</v>
      </c>
      <c r="E10109" s="43" t="s">
        <v>326</v>
      </c>
      <c r="F10109" s="43" t="s">
        <v>404</v>
      </c>
      <c r="G10109" s="43" t="s">
        <v>579</v>
      </c>
      <c r="H10109" s="43" t="s">
        <v>326</v>
      </c>
      <c r="I10109" s="43" t="s">
        <v>326</v>
      </c>
      <c r="J10109" s="43" t="s">
        <v>329</v>
      </c>
      <c r="K10109" s="43" t="s">
        <v>348</v>
      </c>
      <c r="L10109" s="43" t="s">
        <v>330</v>
      </c>
      <c r="M10109" s="43" t="s">
        <v>89</v>
      </c>
      <c r="N10109" s="30" t="s">
        <v>7709</v>
      </c>
      <c r="O10109" s="39" t="s">
        <v>7425</v>
      </c>
      <c r="P10109" s="25" t="s">
        <v>7938</v>
      </c>
      <c r="Q10109" s="24" t="s">
        <v>7830</v>
      </c>
      <c r="R10109" s="27" t="s">
        <v>7811</v>
      </c>
      <c r="S10109" s="26">
        <v>1.7241</v>
      </c>
      <c r="T10109" s="28">
        <v>1.7241</v>
      </c>
      <c r="U10109" s="27" t="s">
        <v>7019</v>
      </c>
      <c r="V10109" s="27" t="s">
        <v>679</v>
      </c>
      <c r="W10109" s="27" t="s">
        <v>18570</v>
      </c>
      <c r="X10109" s="27">
        <v>0</v>
      </c>
      <c r="Y10109" s="27">
        <v>1.72</v>
      </c>
      <c r="Z10109" s="27" t="s">
        <v>7748</v>
      </c>
    </row>
    <row r="10110" spans="1:26">
      <c r="A10110" s="24" t="s">
        <v>2593</v>
      </c>
      <c r="B10110" s="43" t="s">
        <v>323</v>
      </c>
      <c r="C10110" s="43" t="s">
        <v>324</v>
      </c>
      <c r="D10110" s="29" t="s">
        <v>325</v>
      </c>
      <c r="E10110" s="43" t="s">
        <v>326</v>
      </c>
      <c r="F10110" s="43" t="s">
        <v>404</v>
      </c>
      <c r="G10110" s="43" t="s">
        <v>533</v>
      </c>
      <c r="H10110" s="43" t="s">
        <v>326</v>
      </c>
      <c r="I10110" s="43" t="s">
        <v>326</v>
      </c>
      <c r="J10110" s="43" t="s">
        <v>329</v>
      </c>
      <c r="K10110" s="43" t="s">
        <v>348</v>
      </c>
      <c r="L10110" s="43" t="s">
        <v>330</v>
      </c>
      <c r="M10110" s="43" t="s">
        <v>89</v>
      </c>
      <c r="N10110" s="30" t="s">
        <v>7709</v>
      </c>
      <c r="O10110" s="39" t="s">
        <v>7425</v>
      </c>
      <c r="P10110" s="25" t="s">
        <v>7938</v>
      </c>
      <c r="Q10110" s="24" t="s">
        <v>7830</v>
      </c>
      <c r="R10110" s="27" t="s">
        <v>7811</v>
      </c>
      <c r="S10110" s="26">
        <v>78.58250000000001</v>
      </c>
      <c r="T10110" s="28">
        <v>78.58250000000001</v>
      </c>
      <c r="U10110" s="27" t="s">
        <v>540</v>
      </c>
      <c r="V10110" s="27" t="s">
        <v>547</v>
      </c>
      <c r="W10110" s="27" t="s">
        <v>18388</v>
      </c>
      <c r="X10110" s="27">
        <v>0</v>
      </c>
      <c r="Y10110" s="27">
        <v>78.58</v>
      </c>
      <c r="Z10110" s="27" t="s">
        <v>7748</v>
      </c>
    </row>
    <row r="10111" spans="1:26">
      <c r="A10111" s="24" t="s">
        <v>4697</v>
      </c>
      <c r="B10111" s="43" t="s">
        <v>323</v>
      </c>
      <c r="C10111" s="43" t="s">
        <v>324</v>
      </c>
      <c r="D10111" s="29" t="s">
        <v>325</v>
      </c>
      <c r="E10111" s="43" t="s">
        <v>326</v>
      </c>
      <c r="F10111" s="43" t="s">
        <v>404</v>
      </c>
      <c r="G10111" s="43" t="s">
        <v>578</v>
      </c>
      <c r="H10111" s="43" t="s">
        <v>326</v>
      </c>
      <c r="I10111" s="43" t="s">
        <v>326</v>
      </c>
      <c r="J10111" s="43" t="s">
        <v>329</v>
      </c>
      <c r="K10111" s="43" t="s">
        <v>348</v>
      </c>
      <c r="L10111" s="43" t="s">
        <v>330</v>
      </c>
      <c r="M10111" s="43" t="s">
        <v>89</v>
      </c>
      <c r="N10111" s="30" t="s">
        <v>7709</v>
      </c>
      <c r="O10111" s="39" t="s">
        <v>7425</v>
      </c>
      <c r="P10111" s="25" t="s">
        <v>7938</v>
      </c>
      <c r="Q10111" s="24" t="s">
        <v>7830</v>
      </c>
      <c r="R10111" s="27" t="s">
        <v>7811</v>
      </c>
      <c r="S10111" s="26">
        <v>16.9436</v>
      </c>
      <c r="T10111" s="28">
        <v>16.9436</v>
      </c>
      <c r="U10111" s="27" t="s">
        <v>7018</v>
      </c>
      <c r="V10111" s="27" t="s">
        <v>679</v>
      </c>
      <c r="W10111" s="27" t="s">
        <v>18571</v>
      </c>
      <c r="X10111" s="27">
        <v>0</v>
      </c>
      <c r="Y10111" s="27">
        <v>16.940000000000001</v>
      </c>
      <c r="Z10111" s="27" t="s">
        <v>7748</v>
      </c>
    </row>
    <row r="10112" spans="1:26">
      <c r="A10112" s="24" t="s">
        <v>4708</v>
      </c>
      <c r="B10112" s="43" t="s">
        <v>323</v>
      </c>
      <c r="C10112" s="43" t="s">
        <v>324</v>
      </c>
      <c r="D10112" s="29" t="s">
        <v>325</v>
      </c>
      <c r="E10112" s="43" t="s">
        <v>326</v>
      </c>
      <c r="F10112" s="43" t="s">
        <v>402</v>
      </c>
      <c r="G10112" s="43" t="s">
        <v>581</v>
      </c>
      <c r="H10112" s="43" t="s">
        <v>326</v>
      </c>
      <c r="I10112" s="43" t="s">
        <v>326</v>
      </c>
      <c r="J10112" s="43" t="s">
        <v>329</v>
      </c>
      <c r="K10112" s="43" t="s">
        <v>348</v>
      </c>
      <c r="L10112" s="43" t="s">
        <v>330</v>
      </c>
      <c r="M10112" s="43" t="s">
        <v>89</v>
      </c>
      <c r="N10112" s="30" t="s">
        <v>7710</v>
      </c>
      <c r="O10112" s="39" t="s">
        <v>7425</v>
      </c>
      <c r="P10112" s="25" t="s">
        <v>7939</v>
      </c>
      <c r="Q10112" s="24" t="s">
        <v>7830</v>
      </c>
      <c r="R10112" s="27" t="s">
        <v>7811</v>
      </c>
      <c r="S10112" s="26">
        <v>83.843000000000018</v>
      </c>
      <c r="T10112" s="28">
        <v>83.843000000000018</v>
      </c>
      <c r="U10112" s="27" t="s">
        <v>7013</v>
      </c>
      <c r="V10112" s="27" t="s">
        <v>679</v>
      </c>
      <c r="W10112" s="27" t="s">
        <v>18572</v>
      </c>
      <c r="X10112" s="27">
        <v>0</v>
      </c>
      <c r="Y10112" s="27">
        <v>83.84</v>
      </c>
      <c r="Z10112" s="27" t="s">
        <v>7748</v>
      </c>
    </row>
    <row r="10113" spans="1:26">
      <c r="A10113" s="24" t="s">
        <v>4707</v>
      </c>
      <c r="B10113" s="43" t="s">
        <v>323</v>
      </c>
      <c r="C10113" s="43" t="s">
        <v>324</v>
      </c>
      <c r="D10113" s="29" t="s">
        <v>325</v>
      </c>
      <c r="E10113" s="43" t="s">
        <v>326</v>
      </c>
      <c r="F10113" s="43" t="s">
        <v>402</v>
      </c>
      <c r="G10113" s="43" t="s">
        <v>580</v>
      </c>
      <c r="H10113" s="43" t="s">
        <v>326</v>
      </c>
      <c r="I10113" s="43" t="s">
        <v>326</v>
      </c>
      <c r="J10113" s="43" t="s">
        <v>329</v>
      </c>
      <c r="K10113" s="43" t="s">
        <v>348</v>
      </c>
      <c r="L10113" s="43" t="s">
        <v>330</v>
      </c>
      <c r="M10113" s="43" t="s">
        <v>89</v>
      </c>
      <c r="N10113" s="30" t="s">
        <v>7710</v>
      </c>
      <c r="O10113" s="39" t="s">
        <v>7425</v>
      </c>
      <c r="P10113" s="25" t="s">
        <v>7939</v>
      </c>
      <c r="Q10113" s="24" t="s">
        <v>7830</v>
      </c>
      <c r="R10113" s="27" t="s">
        <v>7811</v>
      </c>
      <c r="S10113" s="26">
        <v>1.2443</v>
      </c>
      <c r="T10113" s="28">
        <v>1.2443</v>
      </c>
      <c r="U10113" s="27" t="s">
        <v>7014</v>
      </c>
      <c r="V10113" s="27" t="s">
        <v>679</v>
      </c>
      <c r="W10113" s="27" t="s">
        <v>18573</v>
      </c>
      <c r="X10113" s="27">
        <v>0</v>
      </c>
      <c r="Y10113" s="27">
        <v>1.24</v>
      </c>
      <c r="Z10113" s="27" t="s">
        <v>7748</v>
      </c>
    </row>
    <row r="10114" spans="1:26">
      <c r="A10114" s="24" t="s">
        <v>4705</v>
      </c>
      <c r="B10114" s="43" t="s">
        <v>323</v>
      </c>
      <c r="C10114" s="43" t="s">
        <v>324</v>
      </c>
      <c r="D10114" s="29" t="s">
        <v>325</v>
      </c>
      <c r="E10114" s="43" t="s">
        <v>326</v>
      </c>
      <c r="F10114" s="43" t="s">
        <v>402</v>
      </c>
      <c r="G10114" s="43" t="s">
        <v>578</v>
      </c>
      <c r="H10114" s="43" t="s">
        <v>326</v>
      </c>
      <c r="I10114" s="43" t="s">
        <v>326</v>
      </c>
      <c r="J10114" s="43" t="s">
        <v>329</v>
      </c>
      <c r="K10114" s="43" t="s">
        <v>348</v>
      </c>
      <c r="L10114" s="43" t="s">
        <v>330</v>
      </c>
      <c r="M10114" s="43" t="s">
        <v>89</v>
      </c>
      <c r="N10114" s="30" t="s">
        <v>7710</v>
      </c>
      <c r="O10114" s="39" t="s">
        <v>7425</v>
      </c>
      <c r="P10114" s="25" t="s">
        <v>7939</v>
      </c>
      <c r="Q10114" s="24" t="s">
        <v>7830</v>
      </c>
      <c r="R10114" s="27" t="s">
        <v>7811</v>
      </c>
      <c r="S10114" s="26">
        <v>56.091000000000008</v>
      </c>
      <c r="T10114" s="28">
        <v>56.091000000000008</v>
      </c>
      <c r="U10114" s="27" t="s">
        <v>7018</v>
      </c>
      <c r="V10114" s="27" t="s">
        <v>679</v>
      </c>
      <c r="W10114" s="27" t="s">
        <v>18574</v>
      </c>
      <c r="X10114" s="27">
        <v>0</v>
      </c>
      <c r="Y10114" s="27">
        <v>56.09</v>
      </c>
      <c r="Z10114" s="27" t="s">
        <v>7748</v>
      </c>
    </row>
    <row r="10115" spans="1:26">
      <c r="A10115" s="24" t="s">
        <v>4706</v>
      </c>
      <c r="B10115" s="43" t="s">
        <v>323</v>
      </c>
      <c r="C10115" s="43" t="s">
        <v>324</v>
      </c>
      <c r="D10115" s="29" t="s">
        <v>325</v>
      </c>
      <c r="E10115" s="43" t="s">
        <v>326</v>
      </c>
      <c r="F10115" s="43" t="s">
        <v>402</v>
      </c>
      <c r="G10115" s="43" t="s">
        <v>579</v>
      </c>
      <c r="H10115" s="43" t="s">
        <v>326</v>
      </c>
      <c r="I10115" s="43" t="s">
        <v>326</v>
      </c>
      <c r="J10115" s="43" t="s">
        <v>329</v>
      </c>
      <c r="K10115" s="43" t="s">
        <v>348</v>
      </c>
      <c r="L10115" s="43" t="s">
        <v>330</v>
      </c>
      <c r="M10115" s="43" t="s">
        <v>89</v>
      </c>
      <c r="N10115" s="30" t="s">
        <v>7710</v>
      </c>
      <c r="O10115" s="39" t="s">
        <v>7425</v>
      </c>
      <c r="P10115" s="25" t="s">
        <v>7939</v>
      </c>
      <c r="Q10115" s="24" t="s">
        <v>7830</v>
      </c>
      <c r="R10115" s="27" t="s">
        <v>7811</v>
      </c>
      <c r="S10115" s="26">
        <v>22.276899999999998</v>
      </c>
      <c r="T10115" s="28">
        <v>22.276899999999998</v>
      </c>
      <c r="U10115" s="27" t="s">
        <v>7019</v>
      </c>
      <c r="V10115" s="27" t="s">
        <v>679</v>
      </c>
      <c r="W10115" s="27" t="s">
        <v>18575</v>
      </c>
      <c r="X10115" s="27">
        <v>0</v>
      </c>
      <c r="Y10115" s="27">
        <v>22.28</v>
      </c>
      <c r="Z10115" s="27" t="s">
        <v>7748</v>
      </c>
    </row>
    <row r="10116" spans="1:26">
      <c r="A10116" s="24" t="s">
        <v>2598</v>
      </c>
      <c r="B10116" s="43" t="s">
        <v>323</v>
      </c>
      <c r="C10116" s="43" t="s">
        <v>324</v>
      </c>
      <c r="D10116" s="29" t="s">
        <v>325</v>
      </c>
      <c r="E10116" s="43" t="s">
        <v>326</v>
      </c>
      <c r="F10116" s="43" t="s">
        <v>402</v>
      </c>
      <c r="G10116" s="43" t="s">
        <v>533</v>
      </c>
      <c r="H10116" s="43" t="s">
        <v>326</v>
      </c>
      <c r="I10116" s="43" t="s">
        <v>326</v>
      </c>
      <c r="J10116" s="43" t="s">
        <v>329</v>
      </c>
      <c r="K10116" s="43" t="s">
        <v>348</v>
      </c>
      <c r="L10116" s="43" t="s">
        <v>330</v>
      </c>
      <c r="M10116" s="43" t="s">
        <v>89</v>
      </c>
      <c r="N10116" s="30" t="s">
        <v>7710</v>
      </c>
      <c r="O10116" s="39" t="s">
        <v>7425</v>
      </c>
      <c r="P10116" s="25" t="s">
        <v>7939</v>
      </c>
      <c r="Q10116" s="24" t="s">
        <v>7830</v>
      </c>
      <c r="R10116" s="27" t="s">
        <v>7811</v>
      </c>
      <c r="S10116" s="26">
        <v>214.66310000000001</v>
      </c>
      <c r="T10116" s="28">
        <v>214.66310000000001</v>
      </c>
      <c r="U10116" s="27" t="s">
        <v>540</v>
      </c>
      <c r="V10116" s="27" t="s">
        <v>547</v>
      </c>
      <c r="W10116" s="27" t="s">
        <v>18394</v>
      </c>
      <c r="X10116" s="27">
        <v>0</v>
      </c>
      <c r="Y10116" s="27">
        <v>214.66</v>
      </c>
      <c r="Z10116" s="27" t="s">
        <v>7748</v>
      </c>
    </row>
    <row r="10117" spans="1:26">
      <c r="A10117" s="24" t="s">
        <v>2603</v>
      </c>
      <c r="B10117" s="43" t="s">
        <v>323</v>
      </c>
      <c r="C10117" s="43" t="s">
        <v>324</v>
      </c>
      <c r="D10117" s="29" t="s">
        <v>325</v>
      </c>
      <c r="E10117" s="43" t="s">
        <v>326</v>
      </c>
      <c r="F10117" s="43" t="s">
        <v>417</v>
      </c>
      <c r="G10117" s="43" t="s">
        <v>533</v>
      </c>
      <c r="H10117" s="43" t="s">
        <v>326</v>
      </c>
      <c r="I10117" s="43" t="s">
        <v>326</v>
      </c>
      <c r="J10117" s="43" t="s">
        <v>329</v>
      </c>
      <c r="K10117" s="43" t="s">
        <v>348</v>
      </c>
      <c r="L10117" s="43" t="s">
        <v>330</v>
      </c>
      <c r="M10117" s="43" t="s">
        <v>89</v>
      </c>
      <c r="N10117" s="30" t="s">
        <v>7723</v>
      </c>
      <c r="O10117" s="39" t="s">
        <v>7425</v>
      </c>
      <c r="P10117" s="25" t="s">
        <v>5491</v>
      </c>
      <c r="Q10117" s="24" t="s">
        <v>7830</v>
      </c>
      <c r="R10117" s="27" t="s">
        <v>7811</v>
      </c>
      <c r="S10117" s="26">
        <v>3.8289</v>
      </c>
      <c r="T10117" s="28">
        <v>3.8289</v>
      </c>
      <c r="U10117" s="27" t="s">
        <v>540</v>
      </c>
      <c r="V10117" s="27" t="s">
        <v>547</v>
      </c>
      <c r="W10117" s="27" t="s">
        <v>18398</v>
      </c>
      <c r="X10117" s="27">
        <v>0</v>
      </c>
      <c r="Y10117" s="27">
        <v>3.83</v>
      </c>
      <c r="Z10117" s="27" t="s">
        <v>7748</v>
      </c>
    </row>
    <row r="10118" spans="1:26">
      <c r="A10118" s="24" t="s">
        <v>4713</v>
      </c>
      <c r="B10118" s="43" t="s">
        <v>323</v>
      </c>
      <c r="C10118" s="43" t="s">
        <v>324</v>
      </c>
      <c r="D10118" s="29" t="s">
        <v>325</v>
      </c>
      <c r="E10118" s="43" t="s">
        <v>326</v>
      </c>
      <c r="F10118" s="43" t="s">
        <v>417</v>
      </c>
      <c r="G10118" s="43" t="s">
        <v>578</v>
      </c>
      <c r="H10118" s="43" t="s">
        <v>326</v>
      </c>
      <c r="I10118" s="43" t="s">
        <v>326</v>
      </c>
      <c r="J10118" s="43" t="s">
        <v>329</v>
      </c>
      <c r="K10118" s="43" t="s">
        <v>348</v>
      </c>
      <c r="L10118" s="43" t="s">
        <v>330</v>
      </c>
      <c r="M10118" s="43" t="s">
        <v>89</v>
      </c>
      <c r="N10118" s="30" t="s">
        <v>7723</v>
      </c>
      <c r="O10118" s="39" t="s">
        <v>7425</v>
      </c>
      <c r="P10118" s="25" t="s">
        <v>5491</v>
      </c>
      <c r="Q10118" s="24" t="s">
        <v>7830</v>
      </c>
      <c r="R10118" s="27" t="s">
        <v>7811</v>
      </c>
      <c r="S10118" s="26">
        <v>6.660000000000002E-2</v>
      </c>
      <c r="T10118" s="28">
        <v>6.660000000000002E-2</v>
      </c>
      <c r="U10118" s="27" t="s">
        <v>7018</v>
      </c>
      <c r="V10118" s="27" t="s">
        <v>679</v>
      </c>
      <c r="W10118" s="27" t="s">
        <v>18576</v>
      </c>
      <c r="X10118" s="27">
        <v>0</v>
      </c>
      <c r="Y10118" s="27">
        <v>7.0000000000000007E-2</v>
      </c>
      <c r="Z10118" s="27" t="s">
        <v>7748</v>
      </c>
    </row>
    <row r="10119" spans="1:26">
      <c r="A10119" s="24" t="s">
        <v>2608</v>
      </c>
      <c r="B10119" s="43" t="s">
        <v>323</v>
      </c>
      <c r="C10119" s="43" t="s">
        <v>324</v>
      </c>
      <c r="D10119" s="29" t="s">
        <v>325</v>
      </c>
      <c r="E10119" s="43" t="s">
        <v>326</v>
      </c>
      <c r="F10119" s="43" t="s">
        <v>427</v>
      </c>
      <c r="G10119" s="43" t="s">
        <v>533</v>
      </c>
      <c r="H10119" s="43" t="s">
        <v>326</v>
      </c>
      <c r="I10119" s="43" t="s">
        <v>326</v>
      </c>
      <c r="J10119" s="43" t="s">
        <v>329</v>
      </c>
      <c r="K10119" s="43" t="s">
        <v>348</v>
      </c>
      <c r="L10119" s="43" t="s">
        <v>330</v>
      </c>
      <c r="M10119" s="43" t="s">
        <v>89</v>
      </c>
      <c r="N10119" s="30" t="s">
        <v>7734</v>
      </c>
      <c r="O10119" s="39" t="s">
        <v>7425</v>
      </c>
      <c r="P10119" s="25" t="s">
        <v>136</v>
      </c>
      <c r="Q10119" s="24" t="s">
        <v>7830</v>
      </c>
      <c r="R10119" s="27" t="s">
        <v>7811</v>
      </c>
      <c r="S10119" s="26">
        <v>0.29420000000000002</v>
      </c>
      <c r="T10119" s="28">
        <v>0.29420000000000002</v>
      </c>
      <c r="U10119" s="27" t="s">
        <v>540</v>
      </c>
      <c r="V10119" s="27" t="s">
        <v>547</v>
      </c>
      <c r="W10119" s="27" t="s">
        <v>18403</v>
      </c>
      <c r="X10119" s="27">
        <v>0</v>
      </c>
      <c r="Y10119" s="27">
        <v>0.28999999999999998</v>
      </c>
      <c r="Z10119" s="27" t="s">
        <v>7748</v>
      </c>
    </row>
    <row r="10120" spans="1:26">
      <c r="A10120" s="24" t="s">
        <v>4731</v>
      </c>
      <c r="B10120" s="43" t="s">
        <v>323</v>
      </c>
      <c r="C10120" s="43" t="s">
        <v>324</v>
      </c>
      <c r="D10120" s="29" t="s">
        <v>325</v>
      </c>
      <c r="E10120" s="43" t="s">
        <v>326</v>
      </c>
      <c r="F10120" s="43" t="s">
        <v>411</v>
      </c>
      <c r="G10120" s="43" t="s">
        <v>580</v>
      </c>
      <c r="H10120" s="43" t="s">
        <v>326</v>
      </c>
      <c r="I10120" s="43" t="s">
        <v>326</v>
      </c>
      <c r="J10120" s="43" t="s">
        <v>329</v>
      </c>
      <c r="K10120" s="43" t="s">
        <v>348</v>
      </c>
      <c r="L10120" s="43" t="s">
        <v>330</v>
      </c>
      <c r="M10120" s="43" t="s">
        <v>89</v>
      </c>
      <c r="N10120" s="30" t="s">
        <v>7717</v>
      </c>
      <c r="O10120" s="39" t="s">
        <v>7425</v>
      </c>
      <c r="P10120" s="25" t="s">
        <v>117</v>
      </c>
      <c r="Q10120" s="24" t="s">
        <v>7830</v>
      </c>
      <c r="R10120" s="27" t="s">
        <v>7811</v>
      </c>
      <c r="S10120" s="26">
        <v>0.76</v>
      </c>
      <c r="T10120" s="28">
        <v>0.76</v>
      </c>
      <c r="U10120" s="27" t="s">
        <v>7014</v>
      </c>
      <c r="V10120" s="27" t="s">
        <v>679</v>
      </c>
      <c r="W10120" s="27" t="s">
        <v>18577</v>
      </c>
      <c r="X10120" s="27">
        <v>0</v>
      </c>
      <c r="Y10120" s="27">
        <v>0.76</v>
      </c>
      <c r="Z10120" s="27" t="s">
        <v>7748</v>
      </c>
    </row>
    <row r="10121" spans="1:26">
      <c r="A10121" s="24" t="s">
        <v>4730</v>
      </c>
      <c r="B10121" s="43" t="s">
        <v>323</v>
      </c>
      <c r="C10121" s="43" t="s">
        <v>324</v>
      </c>
      <c r="D10121" s="29" t="s">
        <v>325</v>
      </c>
      <c r="E10121" s="43" t="s">
        <v>326</v>
      </c>
      <c r="F10121" s="43" t="s">
        <v>411</v>
      </c>
      <c r="G10121" s="43" t="s">
        <v>579</v>
      </c>
      <c r="H10121" s="43" t="s">
        <v>326</v>
      </c>
      <c r="I10121" s="43" t="s">
        <v>326</v>
      </c>
      <c r="J10121" s="43" t="s">
        <v>329</v>
      </c>
      <c r="K10121" s="43" t="s">
        <v>348</v>
      </c>
      <c r="L10121" s="43" t="s">
        <v>330</v>
      </c>
      <c r="M10121" s="43" t="s">
        <v>89</v>
      </c>
      <c r="N10121" s="30" t="s">
        <v>7717</v>
      </c>
      <c r="O10121" s="39" t="s">
        <v>7425</v>
      </c>
      <c r="P10121" s="25" t="s">
        <v>117</v>
      </c>
      <c r="Q10121" s="24" t="s">
        <v>7830</v>
      </c>
      <c r="R10121" s="27" t="s">
        <v>7811</v>
      </c>
      <c r="S10121" s="26">
        <v>2.5706000000000002</v>
      </c>
      <c r="T10121" s="28">
        <v>2.5706000000000002</v>
      </c>
      <c r="U10121" s="27" t="s">
        <v>7019</v>
      </c>
      <c r="V10121" s="27" t="s">
        <v>679</v>
      </c>
      <c r="W10121" s="27" t="s">
        <v>18578</v>
      </c>
      <c r="X10121" s="27">
        <v>0</v>
      </c>
      <c r="Y10121" s="27">
        <v>2.57</v>
      </c>
      <c r="Z10121" s="27" t="s">
        <v>7748</v>
      </c>
    </row>
    <row r="10122" spans="1:26">
      <c r="A10122" s="24" t="s">
        <v>2613</v>
      </c>
      <c r="B10122" s="43" t="s">
        <v>323</v>
      </c>
      <c r="C10122" s="43" t="s">
        <v>324</v>
      </c>
      <c r="D10122" s="29" t="s">
        <v>325</v>
      </c>
      <c r="E10122" s="43" t="s">
        <v>326</v>
      </c>
      <c r="F10122" s="43" t="s">
        <v>411</v>
      </c>
      <c r="G10122" s="43" t="s">
        <v>533</v>
      </c>
      <c r="H10122" s="43" t="s">
        <v>326</v>
      </c>
      <c r="I10122" s="43" t="s">
        <v>326</v>
      </c>
      <c r="J10122" s="43" t="s">
        <v>329</v>
      </c>
      <c r="K10122" s="43" t="s">
        <v>348</v>
      </c>
      <c r="L10122" s="43" t="s">
        <v>330</v>
      </c>
      <c r="M10122" s="43" t="s">
        <v>89</v>
      </c>
      <c r="N10122" s="30" t="s">
        <v>7717</v>
      </c>
      <c r="O10122" s="39" t="s">
        <v>7425</v>
      </c>
      <c r="P10122" s="25" t="s">
        <v>117</v>
      </c>
      <c r="Q10122" s="24" t="s">
        <v>7830</v>
      </c>
      <c r="R10122" s="27" t="s">
        <v>7811</v>
      </c>
      <c r="S10122" s="26">
        <v>161.5395</v>
      </c>
      <c r="T10122" s="28">
        <v>161.5395</v>
      </c>
      <c r="U10122" s="27" t="s">
        <v>540</v>
      </c>
      <c r="V10122" s="27" t="s">
        <v>547</v>
      </c>
      <c r="W10122" s="27" t="s">
        <v>18406</v>
      </c>
      <c r="X10122" s="27">
        <v>0</v>
      </c>
      <c r="Y10122" s="27">
        <v>161.54</v>
      </c>
      <c r="Z10122" s="27" t="s">
        <v>7748</v>
      </c>
    </row>
    <row r="10123" spans="1:26">
      <c r="A10123" s="24" t="s">
        <v>4729</v>
      </c>
      <c r="B10123" s="43" t="s">
        <v>323</v>
      </c>
      <c r="C10123" s="43" t="s">
        <v>324</v>
      </c>
      <c r="D10123" s="29" t="s">
        <v>325</v>
      </c>
      <c r="E10123" s="43" t="s">
        <v>326</v>
      </c>
      <c r="F10123" s="43" t="s">
        <v>411</v>
      </c>
      <c r="G10123" s="43" t="s">
        <v>578</v>
      </c>
      <c r="H10123" s="43" t="s">
        <v>326</v>
      </c>
      <c r="I10123" s="43" t="s">
        <v>326</v>
      </c>
      <c r="J10123" s="43" t="s">
        <v>329</v>
      </c>
      <c r="K10123" s="43" t="s">
        <v>348</v>
      </c>
      <c r="L10123" s="43" t="s">
        <v>330</v>
      </c>
      <c r="M10123" s="43" t="s">
        <v>89</v>
      </c>
      <c r="N10123" s="30" t="s">
        <v>7717</v>
      </c>
      <c r="O10123" s="39" t="s">
        <v>7425</v>
      </c>
      <c r="P10123" s="25" t="s">
        <v>117</v>
      </c>
      <c r="Q10123" s="24" t="s">
        <v>7830</v>
      </c>
      <c r="R10123" s="27" t="s">
        <v>7811</v>
      </c>
      <c r="S10123" s="26">
        <v>29.634399999999999</v>
      </c>
      <c r="T10123" s="28">
        <v>29.634399999999999</v>
      </c>
      <c r="U10123" s="27" t="s">
        <v>7018</v>
      </c>
      <c r="V10123" s="27" t="s">
        <v>679</v>
      </c>
      <c r="W10123" s="27" t="s">
        <v>18579</v>
      </c>
      <c r="X10123" s="27">
        <v>0</v>
      </c>
      <c r="Y10123" s="27">
        <v>29.63</v>
      </c>
      <c r="Z10123" s="27" t="s">
        <v>7748</v>
      </c>
    </row>
    <row r="10124" spans="1:26">
      <c r="A10124" s="24" t="s">
        <v>4740</v>
      </c>
      <c r="B10124" s="43" t="s">
        <v>323</v>
      </c>
      <c r="C10124" s="43" t="s">
        <v>324</v>
      </c>
      <c r="D10124" s="29" t="s">
        <v>325</v>
      </c>
      <c r="E10124" s="43" t="s">
        <v>326</v>
      </c>
      <c r="F10124" s="43" t="s">
        <v>410</v>
      </c>
      <c r="G10124" s="43" t="s">
        <v>581</v>
      </c>
      <c r="H10124" s="43" t="s">
        <v>326</v>
      </c>
      <c r="I10124" s="43" t="s">
        <v>326</v>
      </c>
      <c r="J10124" s="43" t="s">
        <v>329</v>
      </c>
      <c r="K10124" s="43" t="s">
        <v>348</v>
      </c>
      <c r="L10124" s="43" t="s">
        <v>330</v>
      </c>
      <c r="M10124" s="43" t="s">
        <v>89</v>
      </c>
      <c r="N10124" s="30" t="s">
        <v>7716</v>
      </c>
      <c r="O10124" s="39" t="s">
        <v>7425</v>
      </c>
      <c r="P10124" s="25" t="s">
        <v>7969</v>
      </c>
      <c r="Q10124" s="24" t="s">
        <v>7830</v>
      </c>
      <c r="R10124" s="27" t="s">
        <v>7811</v>
      </c>
      <c r="S10124" s="26">
        <v>26.211699999999997</v>
      </c>
      <c r="T10124" s="28">
        <v>26.211699999999997</v>
      </c>
      <c r="U10124" s="27" t="s">
        <v>7013</v>
      </c>
      <c r="V10124" s="27" t="s">
        <v>679</v>
      </c>
      <c r="W10124" s="27" t="s">
        <v>18580</v>
      </c>
      <c r="X10124" s="27">
        <v>0</v>
      </c>
      <c r="Y10124" s="27">
        <v>26.21</v>
      </c>
      <c r="Z10124" s="27" t="s">
        <v>7748</v>
      </c>
    </row>
    <row r="10125" spans="1:26">
      <c r="A10125" s="24" t="s">
        <v>4737</v>
      </c>
      <c r="B10125" s="43" t="s">
        <v>323</v>
      </c>
      <c r="C10125" s="43" t="s">
        <v>324</v>
      </c>
      <c r="D10125" s="29" t="s">
        <v>325</v>
      </c>
      <c r="E10125" s="43" t="s">
        <v>326</v>
      </c>
      <c r="F10125" s="43" t="s">
        <v>410</v>
      </c>
      <c r="G10125" s="43" t="s">
        <v>578</v>
      </c>
      <c r="H10125" s="43" t="s">
        <v>326</v>
      </c>
      <c r="I10125" s="43" t="s">
        <v>326</v>
      </c>
      <c r="J10125" s="43" t="s">
        <v>329</v>
      </c>
      <c r="K10125" s="43" t="s">
        <v>348</v>
      </c>
      <c r="L10125" s="43" t="s">
        <v>330</v>
      </c>
      <c r="M10125" s="43" t="s">
        <v>89</v>
      </c>
      <c r="N10125" s="30" t="s">
        <v>7716</v>
      </c>
      <c r="O10125" s="39" t="s">
        <v>7425</v>
      </c>
      <c r="P10125" s="25" t="s">
        <v>7969</v>
      </c>
      <c r="Q10125" s="24" t="s">
        <v>7830</v>
      </c>
      <c r="R10125" s="27" t="s">
        <v>7811</v>
      </c>
      <c r="S10125" s="26">
        <v>17.503499999999999</v>
      </c>
      <c r="T10125" s="28">
        <v>17.503499999999999</v>
      </c>
      <c r="U10125" s="27" t="s">
        <v>7018</v>
      </c>
      <c r="V10125" s="27" t="s">
        <v>679</v>
      </c>
      <c r="W10125" s="27" t="s">
        <v>18581</v>
      </c>
      <c r="X10125" s="27">
        <v>0</v>
      </c>
      <c r="Y10125" s="27">
        <v>17.5</v>
      </c>
      <c r="Z10125" s="27" t="s">
        <v>7748</v>
      </c>
    </row>
    <row r="10126" spans="1:26">
      <c r="A10126" s="24" t="s">
        <v>2618</v>
      </c>
      <c r="B10126" s="43" t="s">
        <v>323</v>
      </c>
      <c r="C10126" s="43" t="s">
        <v>324</v>
      </c>
      <c r="D10126" s="29" t="s">
        <v>325</v>
      </c>
      <c r="E10126" s="43" t="s">
        <v>326</v>
      </c>
      <c r="F10126" s="43" t="s">
        <v>410</v>
      </c>
      <c r="G10126" s="43" t="s">
        <v>533</v>
      </c>
      <c r="H10126" s="43" t="s">
        <v>326</v>
      </c>
      <c r="I10126" s="43" t="s">
        <v>326</v>
      </c>
      <c r="J10126" s="43" t="s">
        <v>329</v>
      </c>
      <c r="K10126" s="43" t="s">
        <v>348</v>
      </c>
      <c r="L10126" s="43" t="s">
        <v>330</v>
      </c>
      <c r="M10126" s="43" t="s">
        <v>89</v>
      </c>
      <c r="N10126" s="30" t="s">
        <v>7716</v>
      </c>
      <c r="O10126" s="39" t="s">
        <v>7425</v>
      </c>
      <c r="P10126" s="25" t="s">
        <v>7969</v>
      </c>
      <c r="Q10126" s="24" t="s">
        <v>7830</v>
      </c>
      <c r="R10126" s="27" t="s">
        <v>7811</v>
      </c>
      <c r="S10126" s="26">
        <v>27.990400000000001</v>
      </c>
      <c r="T10126" s="28">
        <v>27.990400000000001</v>
      </c>
      <c r="U10126" s="27" t="s">
        <v>540</v>
      </c>
      <c r="V10126" s="27" t="s">
        <v>547</v>
      </c>
      <c r="W10126" s="27" t="s">
        <v>18409</v>
      </c>
      <c r="X10126" s="27">
        <v>0</v>
      </c>
      <c r="Y10126" s="27">
        <v>27.99</v>
      </c>
      <c r="Z10126" s="27" t="s">
        <v>7748</v>
      </c>
    </row>
    <row r="10127" spans="1:26">
      <c r="A10127" s="24" t="s">
        <v>4745</v>
      </c>
      <c r="B10127" s="43" t="s">
        <v>323</v>
      </c>
      <c r="C10127" s="43" t="s">
        <v>324</v>
      </c>
      <c r="D10127" s="29" t="s">
        <v>325</v>
      </c>
      <c r="E10127" s="43" t="s">
        <v>326</v>
      </c>
      <c r="F10127" s="43" t="s">
        <v>409</v>
      </c>
      <c r="G10127" s="43" t="s">
        <v>578</v>
      </c>
      <c r="H10127" s="43" t="s">
        <v>326</v>
      </c>
      <c r="I10127" s="43" t="s">
        <v>326</v>
      </c>
      <c r="J10127" s="43" t="s">
        <v>329</v>
      </c>
      <c r="K10127" s="43" t="s">
        <v>348</v>
      </c>
      <c r="L10127" s="43" t="s">
        <v>330</v>
      </c>
      <c r="M10127" s="43" t="s">
        <v>89</v>
      </c>
      <c r="N10127" s="30" t="s">
        <v>7715</v>
      </c>
      <c r="O10127" s="39" t="s">
        <v>7425</v>
      </c>
      <c r="P10127" s="25" t="s">
        <v>7970</v>
      </c>
      <c r="Q10127" s="24" t="s">
        <v>7830</v>
      </c>
      <c r="R10127" s="27" t="s">
        <v>7811</v>
      </c>
      <c r="S10127" s="26">
        <v>12.130700000000001</v>
      </c>
      <c r="T10127" s="28">
        <v>12.130700000000001</v>
      </c>
      <c r="U10127" s="27" t="s">
        <v>7018</v>
      </c>
      <c r="V10127" s="27" t="s">
        <v>679</v>
      </c>
      <c r="W10127" s="27" t="s">
        <v>18582</v>
      </c>
      <c r="X10127" s="27">
        <v>0</v>
      </c>
      <c r="Y10127" s="27">
        <v>12.13</v>
      </c>
      <c r="Z10127" s="27" t="s">
        <v>7748</v>
      </c>
    </row>
    <row r="10128" spans="1:26">
      <c r="A10128" s="24" t="s">
        <v>2623</v>
      </c>
      <c r="B10128" s="43" t="s">
        <v>323</v>
      </c>
      <c r="C10128" s="43" t="s">
        <v>324</v>
      </c>
      <c r="D10128" s="29" t="s">
        <v>325</v>
      </c>
      <c r="E10128" s="43" t="s">
        <v>326</v>
      </c>
      <c r="F10128" s="43" t="s">
        <v>409</v>
      </c>
      <c r="G10128" s="43" t="s">
        <v>533</v>
      </c>
      <c r="H10128" s="43" t="s">
        <v>326</v>
      </c>
      <c r="I10128" s="43" t="s">
        <v>326</v>
      </c>
      <c r="J10128" s="43" t="s">
        <v>329</v>
      </c>
      <c r="K10128" s="43" t="s">
        <v>348</v>
      </c>
      <c r="L10128" s="43" t="s">
        <v>330</v>
      </c>
      <c r="M10128" s="43" t="s">
        <v>89</v>
      </c>
      <c r="N10128" s="30" t="s">
        <v>7715</v>
      </c>
      <c r="O10128" s="39" t="s">
        <v>7425</v>
      </c>
      <c r="P10128" s="25" t="s">
        <v>7970</v>
      </c>
      <c r="Q10128" s="24" t="s">
        <v>7830</v>
      </c>
      <c r="R10128" s="27" t="s">
        <v>7811</v>
      </c>
      <c r="S10128" s="26">
        <v>133.5489</v>
      </c>
      <c r="T10128" s="28">
        <v>133.5489</v>
      </c>
      <c r="U10128" s="27" t="s">
        <v>540</v>
      </c>
      <c r="V10128" s="27" t="s">
        <v>547</v>
      </c>
      <c r="W10128" s="27" t="s">
        <v>18412</v>
      </c>
      <c r="X10128" s="27">
        <v>0</v>
      </c>
      <c r="Y10128" s="27">
        <v>133.55000000000001</v>
      </c>
      <c r="Z10128" s="27" t="s">
        <v>7748</v>
      </c>
    </row>
    <row r="10129" spans="1:26">
      <c r="A10129" s="24" t="s">
        <v>4756</v>
      </c>
      <c r="B10129" s="43" t="s">
        <v>323</v>
      </c>
      <c r="C10129" s="43" t="s">
        <v>324</v>
      </c>
      <c r="D10129" s="29" t="s">
        <v>325</v>
      </c>
      <c r="E10129" s="43" t="s">
        <v>326</v>
      </c>
      <c r="F10129" s="43" t="s">
        <v>414</v>
      </c>
      <c r="G10129" s="43" t="s">
        <v>581</v>
      </c>
      <c r="H10129" s="43" t="s">
        <v>326</v>
      </c>
      <c r="I10129" s="43" t="s">
        <v>326</v>
      </c>
      <c r="J10129" s="43" t="s">
        <v>329</v>
      </c>
      <c r="K10129" s="43" t="s">
        <v>348</v>
      </c>
      <c r="L10129" s="43" t="s">
        <v>330</v>
      </c>
      <c r="M10129" s="43" t="s">
        <v>89</v>
      </c>
      <c r="N10129" s="30" t="s">
        <v>7720</v>
      </c>
      <c r="O10129" s="39" t="s">
        <v>7425</v>
      </c>
      <c r="P10129" s="25" t="s">
        <v>121</v>
      </c>
      <c r="Q10129" s="24" t="s">
        <v>7830</v>
      </c>
      <c r="R10129" s="27" t="s">
        <v>7811</v>
      </c>
      <c r="S10129" s="26">
        <v>211.18009999999998</v>
      </c>
      <c r="T10129" s="28">
        <v>211.18009999999998</v>
      </c>
      <c r="U10129" s="27" t="s">
        <v>7013</v>
      </c>
      <c r="V10129" s="27" t="s">
        <v>679</v>
      </c>
      <c r="W10129" s="27" t="s">
        <v>18583</v>
      </c>
      <c r="X10129" s="27">
        <v>0</v>
      </c>
      <c r="Y10129" s="27">
        <v>211.18</v>
      </c>
      <c r="Z10129" s="27" t="s">
        <v>7748</v>
      </c>
    </row>
    <row r="10130" spans="1:26">
      <c r="A10130" s="24" t="s">
        <v>4755</v>
      </c>
      <c r="B10130" s="43" t="s">
        <v>323</v>
      </c>
      <c r="C10130" s="43" t="s">
        <v>324</v>
      </c>
      <c r="D10130" s="29" t="s">
        <v>325</v>
      </c>
      <c r="E10130" s="43" t="s">
        <v>326</v>
      </c>
      <c r="F10130" s="43" t="s">
        <v>414</v>
      </c>
      <c r="G10130" s="43" t="s">
        <v>580</v>
      </c>
      <c r="H10130" s="43" t="s">
        <v>326</v>
      </c>
      <c r="I10130" s="43" t="s">
        <v>326</v>
      </c>
      <c r="J10130" s="43" t="s">
        <v>329</v>
      </c>
      <c r="K10130" s="43" t="s">
        <v>348</v>
      </c>
      <c r="L10130" s="43" t="s">
        <v>330</v>
      </c>
      <c r="M10130" s="43" t="s">
        <v>89</v>
      </c>
      <c r="N10130" s="30" t="s">
        <v>7720</v>
      </c>
      <c r="O10130" s="39" t="s">
        <v>7425</v>
      </c>
      <c r="P10130" s="25" t="s">
        <v>121</v>
      </c>
      <c r="Q10130" s="24" t="s">
        <v>7830</v>
      </c>
      <c r="R10130" s="27" t="s">
        <v>7811</v>
      </c>
      <c r="S10130" s="26">
        <v>4.5869999999999997</v>
      </c>
      <c r="T10130" s="28">
        <v>4.5869999999999997</v>
      </c>
      <c r="U10130" s="27" t="s">
        <v>7014</v>
      </c>
      <c r="V10130" s="27" t="s">
        <v>679</v>
      </c>
      <c r="W10130" s="27" t="s">
        <v>18584</v>
      </c>
      <c r="X10130" s="27">
        <v>0</v>
      </c>
      <c r="Y10130" s="27">
        <v>4.59</v>
      </c>
      <c r="Z10130" s="27" t="s">
        <v>7748</v>
      </c>
    </row>
    <row r="10131" spans="1:26">
      <c r="A10131" s="24" t="s">
        <v>4754</v>
      </c>
      <c r="B10131" s="43" t="s">
        <v>323</v>
      </c>
      <c r="C10131" s="43" t="s">
        <v>324</v>
      </c>
      <c r="D10131" s="29" t="s">
        <v>325</v>
      </c>
      <c r="E10131" s="43" t="s">
        <v>326</v>
      </c>
      <c r="F10131" s="43" t="s">
        <v>414</v>
      </c>
      <c r="G10131" s="43" t="s">
        <v>579</v>
      </c>
      <c r="H10131" s="43" t="s">
        <v>326</v>
      </c>
      <c r="I10131" s="43" t="s">
        <v>326</v>
      </c>
      <c r="J10131" s="43" t="s">
        <v>329</v>
      </c>
      <c r="K10131" s="43" t="s">
        <v>348</v>
      </c>
      <c r="L10131" s="43" t="s">
        <v>330</v>
      </c>
      <c r="M10131" s="43" t="s">
        <v>89</v>
      </c>
      <c r="N10131" s="30" t="s">
        <v>7720</v>
      </c>
      <c r="O10131" s="39" t="s">
        <v>7425</v>
      </c>
      <c r="P10131" s="25" t="s">
        <v>121</v>
      </c>
      <c r="Q10131" s="24" t="s">
        <v>7830</v>
      </c>
      <c r="R10131" s="27" t="s">
        <v>7811</v>
      </c>
      <c r="S10131" s="26">
        <v>43.097699999999996</v>
      </c>
      <c r="T10131" s="28">
        <v>43.097699999999996</v>
      </c>
      <c r="U10131" s="27" t="s">
        <v>7019</v>
      </c>
      <c r="V10131" s="27" t="s">
        <v>679</v>
      </c>
      <c r="W10131" s="27" t="s">
        <v>18585</v>
      </c>
      <c r="X10131" s="27">
        <v>0</v>
      </c>
      <c r="Y10131" s="27">
        <v>43.1</v>
      </c>
      <c r="Z10131" s="27" t="s">
        <v>7748</v>
      </c>
    </row>
    <row r="10132" spans="1:26">
      <c r="A10132" s="24" t="s">
        <v>2628</v>
      </c>
      <c r="B10132" s="43" t="s">
        <v>323</v>
      </c>
      <c r="C10132" s="43" t="s">
        <v>324</v>
      </c>
      <c r="D10132" s="29" t="s">
        <v>325</v>
      </c>
      <c r="E10132" s="43" t="s">
        <v>326</v>
      </c>
      <c r="F10132" s="43" t="s">
        <v>414</v>
      </c>
      <c r="G10132" s="43" t="s">
        <v>533</v>
      </c>
      <c r="H10132" s="43" t="s">
        <v>326</v>
      </c>
      <c r="I10132" s="43" t="s">
        <v>326</v>
      </c>
      <c r="J10132" s="43" t="s">
        <v>329</v>
      </c>
      <c r="K10132" s="43" t="s">
        <v>348</v>
      </c>
      <c r="L10132" s="43" t="s">
        <v>330</v>
      </c>
      <c r="M10132" s="43" t="s">
        <v>89</v>
      </c>
      <c r="N10132" s="30" t="s">
        <v>7720</v>
      </c>
      <c r="O10132" s="39" t="s">
        <v>7425</v>
      </c>
      <c r="P10132" s="25" t="s">
        <v>121</v>
      </c>
      <c r="Q10132" s="24" t="s">
        <v>7830</v>
      </c>
      <c r="R10132" s="27" t="s">
        <v>7811</v>
      </c>
      <c r="S10132" s="26">
        <v>408.81610000000001</v>
      </c>
      <c r="T10132" s="28">
        <v>408.81610000000001</v>
      </c>
      <c r="U10132" s="27" t="s">
        <v>540</v>
      </c>
      <c r="V10132" s="27" t="s">
        <v>547</v>
      </c>
      <c r="W10132" s="27" t="s">
        <v>18415</v>
      </c>
      <c r="X10132" s="27">
        <v>0</v>
      </c>
      <c r="Y10132" s="27">
        <v>408.82</v>
      </c>
      <c r="Z10132" s="27" t="s">
        <v>7748</v>
      </c>
    </row>
    <row r="10133" spans="1:26">
      <c r="A10133" s="24" t="s">
        <v>4753</v>
      </c>
      <c r="B10133" s="43" t="s">
        <v>323</v>
      </c>
      <c r="C10133" s="43" t="s">
        <v>324</v>
      </c>
      <c r="D10133" s="29" t="s">
        <v>325</v>
      </c>
      <c r="E10133" s="43" t="s">
        <v>326</v>
      </c>
      <c r="F10133" s="43" t="s">
        <v>414</v>
      </c>
      <c r="G10133" s="43" t="s">
        <v>578</v>
      </c>
      <c r="H10133" s="43" t="s">
        <v>326</v>
      </c>
      <c r="I10133" s="43" t="s">
        <v>326</v>
      </c>
      <c r="J10133" s="43" t="s">
        <v>329</v>
      </c>
      <c r="K10133" s="43" t="s">
        <v>348</v>
      </c>
      <c r="L10133" s="43" t="s">
        <v>330</v>
      </c>
      <c r="M10133" s="43" t="s">
        <v>89</v>
      </c>
      <c r="N10133" s="30" t="s">
        <v>7720</v>
      </c>
      <c r="O10133" s="39" t="s">
        <v>7425</v>
      </c>
      <c r="P10133" s="25" t="s">
        <v>121</v>
      </c>
      <c r="Q10133" s="24" t="s">
        <v>7830</v>
      </c>
      <c r="R10133" s="27" t="s">
        <v>7811</v>
      </c>
      <c r="S10133" s="26">
        <v>123.59400000000002</v>
      </c>
      <c r="T10133" s="28">
        <v>123.59400000000002</v>
      </c>
      <c r="U10133" s="27" t="s">
        <v>7018</v>
      </c>
      <c r="V10133" s="27" t="s">
        <v>679</v>
      </c>
      <c r="W10133" s="27" t="s">
        <v>18586</v>
      </c>
      <c r="X10133" s="27">
        <v>0</v>
      </c>
      <c r="Y10133" s="27">
        <v>123.59</v>
      </c>
      <c r="Z10133" s="27" t="s">
        <v>7748</v>
      </c>
    </row>
    <row r="10134" spans="1:26">
      <c r="A10134" s="24" t="s">
        <v>4750</v>
      </c>
      <c r="B10134" s="43" t="s">
        <v>323</v>
      </c>
      <c r="C10134" s="43" t="s">
        <v>324</v>
      </c>
      <c r="D10134" s="29" t="s">
        <v>325</v>
      </c>
      <c r="E10134" s="43" t="s">
        <v>326</v>
      </c>
      <c r="F10134" s="43" t="s">
        <v>414</v>
      </c>
      <c r="G10134" s="43" t="s">
        <v>575</v>
      </c>
      <c r="H10134" s="43" t="s">
        <v>326</v>
      </c>
      <c r="I10134" s="43" t="s">
        <v>326</v>
      </c>
      <c r="J10134" s="43" t="s">
        <v>329</v>
      </c>
      <c r="K10134" s="43" t="s">
        <v>348</v>
      </c>
      <c r="L10134" s="43" t="s">
        <v>330</v>
      </c>
      <c r="M10134" s="43" t="s">
        <v>89</v>
      </c>
      <c r="N10134" s="30" t="s">
        <v>7720</v>
      </c>
      <c r="O10134" s="39" t="s">
        <v>7425</v>
      </c>
      <c r="P10134" s="25" t="s">
        <v>121</v>
      </c>
      <c r="Q10134" s="24" t="s">
        <v>7830</v>
      </c>
      <c r="R10134" s="27" t="s">
        <v>7811</v>
      </c>
      <c r="S10134" s="26">
        <v>14.8856</v>
      </c>
      <c r="T10134" s="28">
        <v>14.8856</v>
      </c>
      <c r="U10134" s="27" t="s">
        <v>7015</v>
      </c>
      <c r="V10134" s="27" t="s">
        <v>679</v>
      </c>
      <c r="W10134" s="27" t="s">
        <v>18587</v>
      </c>
      <c r="X10134" s="27">
        <v>0</v>
      </c>
      <c r="Y10134" s="27">
        <v>14.89</v>
      </c>
      <c r="Z10134" s="27" t="s">
        <v>7748</v>
      </c>
    </row>
    <row r="10135" spans="1:26">
      <c r="A10135" s="24" t="s">
        <v>4763</v>
      </c>
      <c r="B10135" s="43" t="s">
        <v>323</v>
      </c>
      <c r="C10135" s="43" t="s">
        <v>324</v>
      </c>
      <c r="D10135" s="29" t="s">
        <v>325</v>
      </c>
      <c r="E10135" s="43" t="s">
        <v>326</v>
      </c>
      <c r="F10135" s="43" t="s">
        <v>413</v>
      </c>
      <c r="G10135" s="43" t="s">
        <v>580</v>
      </c>
      <c r="H10135" s="43" t="s">
        <v>326</v>
      </c>
      <c r="I10135" s="43" t="s">
        <v>326</v>
      </c>
      <c r="J10135" s="43" t="s">
        <v>329</v>
      </c>
      <c r="K10135" s="43" t="s">
        <v>348</v>
      </c>
      <c r="L10135" s="43" t="s">
        <v>330</v>
      </c>
      <c r="M10135" s="43" t="s">
        <v>89</v>
      </c>
      <c r="N10135" s="30" t="s">
        <v>7719</v>
      </c>
      <c r="O10135" s="39" t="s">
        <v>7425</v>
      </c>
      <c r="P10135" s="25" t="s">
        <v>5488</v>
      </c>
      <c r="Q10135" s="24" t="s">
        <v>7830</v>
      </c>
      <c r="R10135" s="27" t="s">
        <v>7811</v>
      </c>
      <c r="S10135" s="26">
        <v>2.2850999999999999</v>
      </c>
      <c r="T10135" s="28">
        <v>2.2850999999999999</v>
      </c>
      <c r="U10135" s="27" t="s">
        <v>7014</v>
      </c>
      <c r="V10135" s="27" t="s">
        <v>679</v>
      </c>
      <c r="W10135" s="27" t="s">
        <v>18588</v>
      </c>
      <c r="X10135" s="27">
        <v>0</v>
      </c>
      <c r="Y10135" s="27">
        <v>2.29</v>
      </c>
      <c r="Z10135" s="27" t="s">
        <v>7748</v>
      </c>
    </row>
    <row r="10136" spans="1:26">
      <c r="A10136" s="24" t="s">
        <v>2633</v>
      </c>
      <c r="B10136" s="43" t="s">
        <v>323</v>
      </c>
      <c r="C10136" s="43" t="s">
        <v>324</v>
      </c>
      <c r="D10136" s="29" t="s">
        <v>325</v>
      </c>
      <c r="E10136" s="43" t="s">
        <v>326</v>
      </c>
      <c r="F10136" s="43" t="s">
        <v>413</v>
      </c>
      <c r="G10136" s="43" t="s">
        <v>533</v>
      </c>
      <c r="H10136" s="43" t="s">
        <v>326</v>
      </c>
      <c r="I10136" s="43" t="s">
        <v>326</v>
      </c>
      <c r="J10136" s="43" t="s">
        <v>329</v>
      </c>
      <c r="K10136" s="43" t="s">
        <v>348</v>
      </c>
      <c r="L10136" s="43" t="s">
        <v>330</v>
      </c>
      <c r="M10136" s="43" t="s">
        <v>89</v>
      </c>
      <c r="N10136" s="30" t="s">
        <v>7719</v>
      </c>
      <c r="O10136" s="39" t="s">
        <v>7425</v>
      </c>
      <c r="P10136" s="25" t="s">
        <v>5488</v>
      </c>
      <c r="Q10136" s="24" t="s">
        <v>7830</v>
      </c>
      <c r="R10136" s="27" t="s">
        <v>7811</v>
      </c>
      <c r="S10136" s="26">
        <v>6.4293999999999993</v>
      </c>
      <c r="T10136" s="28">
        <v>6.4293999999999993</v>
      </c>
      <c r="U10136" s="27" t="s">
        <v>540</v>
      </c>
      <c r="V10136" s="27" t="s">
        <v>547</v>
      </c>
      <c r="W10136" s="27" t="s">
        <v>18420</v>
      </c>
      <c r="X10136" s="27">
        <v>0</v>
      </c>
      <c r="Y10136" s="27">
        <v>6.43</v>
      </c>
      <c r="Z10136" s="27" t="s">
        <v>7748</v>
      </c>
    </row>
    <row r="10137" spans="1:26">
      <c r="A10137" s="24" t="s">
        <v>4761</v>
      </c>
      <c r="B10137" s="43" t="s">
        <v>323</v>
      </c>
      <c r="C10137" s="43" t="s">
        <v>324</v>
      </c>
      <c r="D10137" s="29" t="s">
        <v>325</v>
      </c>
      <c r="E10137" s="43" t="s">
        <v>326</v>
      </c>
      <c r="F10137" s="43" t="s">
        <v>413</v>
      </c>
      <c r="G10137" s="43" t="s">
        <v>578</v>
      </c>
      <c r="H10137" s="43" t="s">
        <v>326</v>
      </c>
      <c r="I10137" s="43" t="s">
        <v>326</v>
      </c>
      <c r="J10137" s="43" t="s">
        <v>329</v>
      </c>
      <c r="K10137" s="43" t="s">
        <v>348</v>
      </c>
      <c r="L10137" s="43" t="s">
        <v>330</v>
      </c>
      <c r="M10137" s="43" t="s">
        <v>89</v>
      </c>
      <c r="N10137" s="30" t="s">
        <v>7719</v>
      </c>
      <c r="O10137" s="39" t="s">
        <v>7425</v>
      </c>
      <c r="P10137" s="25" t="s">
        <v>5488</v>
      </c>
      <c r="Q10137" s="24" t="s">
        <v>7830</v>
      </c>
      <c r="R10137" s="27" t="s">
        <v>7811</v>
      </c>
      <c r="S10137" s="26">
        <v>7.7168999999999999</v>
      </c>
      <c r="T10137" s="28">
        <v>7.7168999999999999</v>
      </c>
      <c r="U10137" s="27" t="s">
        <v>7018</v>
      </c>
      <c r="V10137" s="27" t="s">
        <v>679</v>
      </c>
      <c r="W10137" s="27" t="s">
        <v>18589</v>
      </c>
      <c r="X10137" s="27">
        <v>0</v>
      </c>
      <c r="Y10137" s="27">
        <v>7.72</v>
      </c>
      <c r="Z10137" s="27" t="s">
        <v>7748</v>
      </c>
    </row>
    <row r="10138" spans="1:26">
      <c r="A10138" s="24" t="s">
        <v>4760</v>
      </c>
      <c r="B10138" s="43" t="s">
        <v>323</v>
      </c>
      <c r="C10138" s="43" t="s">
        <v>324</v>
      </c>
      <c r="D10138" s="29" t="s">
        <v>325</v>
      </c>
      <c r="E10138" s="43" t="s">
        <v>326</v>
      </c>
      <c r="F10138" s="43" t="s">
        <v>413</v>
      </c>
      <c r="G10138" s="43" t="s">
        <v>577</v>
      </c>
      <c r="H10138" s="43" t="s">
        <v>326</v>
      </c>
      <c r="I10138" s="43" t="s">
        <v>326</v>
      </c>
      <c r="J10138" s="43" t="s">
        <v>329</v>
      </c>
      <c r="K10138" s="43" t="s">
        <v>348</v>
      </c>
      <c r="L10138" s="43" t="s">
        <v>330</v>
      </c>
      <c r="M10138" s="43" t="s">
        <v>89</v>
      </c>
      <c r="N10138" s="30" t="s">
        <v>7719</v>
      </c>
      <c r="O10138" s="39" t="s">
        <v>7425</v>
      </c>
      <c r="P10138" s="25" t="s">
        <v>5488</v>
      </c>
      <c r="Q10138" s="24" t="s">
        <v>7830</v>
      </c>
      <c r="R10138" s="27" t="s">
        <v>7811</v>
      </c>
      <c r="S10138" s="26">
        <v>2.6440999999999999</v>
      </c>
      <c r="T10138" s="28">
        <v>2.6440999999999999</v>
      </c>
      <c r="U10138" s="27" t="s">
        <v>7017</v>
      </c>
      <c r="V10138" s="27" t="s">
        <v>679</v>
      </c>
      <c r="W10138" s="27" t="s">
        <v>18590</v>
      </c>
      <c r="X10138" s="27">
        <v>0</v>
      </c>
      <c r="Y10138" s="27">
        <v>2.64</v>
      </c>
      <c r="Z10138" s="27" t="s">
        <v>7748</v>
      </c>
    </row>
    <row r="10139" spans="1:26">
      <c r="A10139" s="24" t="s">
        <v>4758</v>
      </c>
      <c r="B10139" s="43" t="s">
        <v>323</v>
      </c>
      <c r="C10139" s="43" t="s">
        <v>324</v>
      </c>
      <c r="D10139" s="29" t="s">
        <v>325</v>
      </c>
      <c r="E10139" s="43" t="s">
        <v>326</v>
      </c>
      <c r="F10139" s="43" t="s">
        <v>413</v>
      </c>
      <c r="G10139" s="43" t="s">
        <v>575</v>
      </c>
      <c r="H10139" s="43" t="s">
        <v>326</v>
      </c>
      <c r="I10139" s="43" t="s">
        <v>326</v>
      </c>
      <c r="J10139" s="43" t="s">
        <v>329</v>
      </c>
      <c r="K10139" s="43" t="s">
        <v>348</v>
      </c>
      <c r="L10139" s="43" t="s">
        <v>330</v>
      </c>
      <c r="M10139" s="43" t="s">
        <v>89</v>
      </c>
      <c r="N10139" s="30" t="s">
        <v>7719</v>
      </c>
      <c r="O10139" s="39" t="s">
        <v>7425</v>
      </c>
      <c r="P10139" s="25" t="s">
        <v>5488</v>
      </c>
      <c r="Q10139" s="24" t="s">
        <v>7830</v>
      </c>
      <c r="R10139" s="27" t="s">
        <v>7811</v>
      </c>
      <c r="S10139" s="26">
        <v>6.3860999999999999</v>
      </c>
      <c r="T10139" s="28">
        <v>6.3860999999999999</v>
      </c>
      <c r="U10139" s="27" t="s">
        <v>7015</v>
      </c>
      <c r="V10139" s="27" t="s">
        <v>679</v>
      </c>
      <c r="W10139" s="27" t="s">
        <v>18591</v>
      </c>
      <c r="X10139" s="27">
        <v>0</v>
      </c>
      <c r="Y10139" s="27">
        <v>6.39</v>
      </c>
      <c r="Z10139" s="27" t="s">
        <v>7748</v>
      </c>
    </row>
    <row r="10140" spans="1:26">
      <c r="A10140" s="24" t="s">
        <v>4772</v>
      </c>
      <c r="B10140" s="43" t="s">
        <v>323</v>
      </c>
      <c r="C10140" s="43" t="s">
        <v>324</v>
      </c>
      <c r="D10140" s="29" t="s">
        <v>325</v>
      </c>
      <c r="E10140" s="43" t="s">
        <v>326</v>
      </c>
      <c r="F10140" s="43" t="s">
        <v>415</v>
      </c>
      <c r="G10140" s="43" t="s">
        <v>581</v>
      </c>
      <c r="H10140" s="43" t="s">
        <v>326</v>
      </c>
      <c r="I10140" s="43" t="s">
        <v>326</v>
      </c>
      <c r="J10140" s="43" t="s">
        <v>329</v>
      </c>
      <c r="K10140" s="43" t="s">
        <v>348</v>
      </c>
      <c r="L10140" s="43" t="s">
        <v>330</v>
      </c>
      <c r="M10140" s="43" t="s">
        <v>89</v>
      </c>
      <c r="N10140" s="30" t="s">
        <v>7721</v>
      </c>
      <c r="O10140" s="39" t="s">
        <v>7425</v>
      </c>
      <c r="P10140" s="25" t="s">
        <v>5489</v>
      </c>
      <c r="Q10140" s="24" t="s">
        <v>7830</v>
      </c>
      <c r="R10140" s="27" t="s">
        <v>7811</v>
      </c>
      <c r="S10140" s="26">
        <v>71.095199999999991</v>
      </c>
      <c r="T10140" s="28">
        <v>71.095199999999991</v>
      </c>
      <c r="U10140" s="27" t="s">
        <v>7013</v>
      </c>
      <c r="V10140" s="27" t="s">
        <v>679</v>
      </c>
      <c r="W10140" s="27" t="s">
        <v>18592</v>
      </c>
      <c r="X10140" s="27">
        <v>0</v>
      </c>
      <c r="Y10140" s="27">
        <v>71.099999999999994</v>
      </c>
      <c r="Z10140" s="27" t="s">
        <v>7748</v>
      </c>
    </row>
    <row r="10141" spans="1:26">
      <c r="A10141" s="24" t="s">
        <v>4771</v>
      </c>
      <c r="B10141" s="43" t="s">
        <v>323</v>
      </c>
      <c r="C10141" s="43" t="s">
        <v>324</v>
      </c>
      <c r="D10141" s="29" t="s">
        <v>325</v>
      </c>
      <c r="E10141" s="43" t="s">
        <v>326</v>
      </c>
      <c r="F10141" s="43" t="s">
        <v>415</v>
      </c>
      <c r="G10141" s="43" t="s">
        <v>580</v>
      </c>
      <c r="H10141" s="43" t="s">
        <v>326</v>
      </c>
      <c r="I10141" s="43" t="s">
        <v>326</v>
      </c>
      <c r="J10141" s="43" t="s">
        <v>329</v>
      </c>
      <c r="K10141" s="43" t="s">
        <v>348</v>
      </c>
      <c r="L10141" s="43" t="s">
        <v>330</v>
      </c>
      <c r="M10141" s="43" t="s">
        <v>89</v>
      </c>
      <c r="N10141" s="30" t="s">
        <v>7721</v>
      </c>
      <c r="O10141" s="39" t="s">
        <v>7425</v>
      </c>
      <c r="P10141" s="25" t="s">
        <v>5489</v>
      </c>
      <c r="Q10141" s="24" t="s">
        <v>7830</v>
      </c>
      <c r="R10141" s="27" t="s">
        <v>7811</v>
      </c>
      <c r="S10141" s="26">
        <v>1.8846000000000001</v>
      </c>
      <c r="T10141" s="28">
        <v>1.8846000000000001</v>
      </c>
      <c r="U10141" s="27" t="s">
        <v>7014</v>
      </c>
      <c r="V10141" s="27" t="s">
        <v>679</v>
      </c>
      <c r="W10141" s="27" t="s">
        <v>18593</v>
      </c>
      <c r="X10141" s="27">
        <v>0</v>
      </c>
      <c r="Y10141" s="27">
        <v>1.88</v>
      </c>
      <c r="Z10141" s="27" t="s">
        <v>7748</v>
      </c>
    </row>
    <row r="10142" spans="1:26">
      <c r="A10142" s="24" t="s">
        <v>4770</v>
      </c>
      <c r="B10142" s="43" t="s">
        <v>323</v>
      </c>
      <c r="C10142" s="43" t="s">
        <v>324</v>
      </c>
      <c r="D10142" s="29" t="s">
        <v>325</v>
      </c>
      <c r="E10142" s="43" t="s">
        <v>326</v>
      </c>
      <c r="F10142" s="43" t="s">
        <v>415</v>
      </c>
      <c r="G10142" s="43" t="s">
        <v>579</v>
      </c>
      <c r="H10142" s="43" t="s">
        <v>326</v>
      </c>
      <c r="I10142" s="43" t="s">
        <v>326</v>
      </c>
      <c r="J10142" s="43" t="s">
        <v>329</v>
      </c>
      <c r="K10142" s="43" t="s">
        <v>348</v>
      </c>
      <c r="L10142" s="43" t="s">
        <v>330</v>
      </c>
      <c r="M10142" s="43" t="s">
        <v>89</v>
      </c>
      <c r="N10142" s="30" t="s">
        <v>7721</v>
      </c>
      <c r="O10142" s="39" t="s">
        <v>7425</v>
      </c>
      <c r="P10142" s="25" t="s">
        <v>5489</v>
      </c>
      <c r="Q10142" s="24" t="s">
        <v>7830</v>
      </c>
      <c r="R10142" s="27" t="s">
        <v>7811</v>
      </c>
      <c r="S10142" s="26">
        <v>27.395600000000002</v>
      </c>
      <c r="T10142" s="28">
        <v>27.395600000000002</v>
      </c>
      <c r="U10142" s="27" t="s">
        <v>7019</v>
      </c>
      <c r="V10142" s="27" t="s">
        <v>679</v>
      </c>
      <c r="W10142" s="27" t="s">
        <v>18594</v>
      </c>
      <c r="X10142" s="27">
        <v>0</v>
      </c>
      <c r="Y10142" s="27">
        <v>27.4</v>
      </c>
      <c r="Z10142" s="27" t="s">
        <v>7748</v>
      </c>
    </row>
    <row r="10143" spans="1:26">
      <c r="A10143" s="24" t="s">
        <v>2638</v>
      </c>
      <c r="B10143" s="43" t="s">
        <v>323</v>
      </c>
      <c r="C10143" s="43" t="s">
        <v>324</v>
      </c>
      <c r="D10143" s="29" t="s">
        <v>325</v>
      </c>
      <c r="E10143" s="43" t="s">
        <v>326</v>
      </c>
      <c r="F10143" s="43" t="s">
        <v>415</v>
      </c>
      <c r="G10143" s="43" t="s">
        <v>533</v>
      </c>
      <c r="H10143" s="43" t="s">
        <v>326</v>
      </c>
      <c r="I10143" s="43" t="s">
        <v>326</v>
      </c>
      <c r="J10143" s="43" t="s">
        <v>329</v>
      </c>
      <c r="K10143" s="43" t="s">
        <v>348</v>
      </c>
      <c r="L10143" s="43" t="s">
        <v>330</v>
      </c>
      <c r="M10143" s="43" t="s">
        <v>89</v>
      </c>
      <c r="N10143" s="30" t="s">
        <v>7721</v>
      </c>
      <c r="O10143" s="39" t="s">
        <v>7425</v>
      </c>
      <c r="P10143" s="25" t="s">
        <v>5489</v>
      </c>
      <c r="Q10143" s="24" t="s">
        <v>7830</v>
      </c>
      <c r="R10143" s="27" t="s">
        <v>7811</v>
      </c>
      <c r="S10143" s="26">
        <v>122.54400000000001</v>
      </c>
      <c r="T10143" s="28">
        <v>122.54400000000001</v>
      </c>
      <c r="U10143" s="27" t="s">
        <v>540</v>
      </c>
      <c r="V10143" s="27" t="s">
        <v>547</v>
      </c>
      <c r="W10143" s="27" t="s">
        <v>18423</v>
      </c>
      <c r="X10143" s="27">
        <v>0</v>
      </c>
      <c r="Y10143" s="27">
        <v>122.54</v>
      </c>
      <c r="Z10143" s="27" t="s">
        <v>7748</v>
      </c>
    </row>
    <row r="10144" spans="1:26">
      <c r="A10144" s="24" t="s">
        <v>4769</v>
      </c>
      <c r="B10144" s="43" t="s">
        <v>323</v>
      </c>
      <c r="C10144" s="43" t="s">
        <v>324</v>
      </c>
      <c r="D10144" s="29" t="s">
        <v>325</v>
      </c>
      <c r="E10144" s="43" t="s">
        <v>326</v>
      </c>
      <c r="F10144" s="43" t="s">
        <v>415</v>
      </c>
      <c r="G10144" s="43" t="s">
        <v>578</v>
      </c>
      <c r="H10144" s="43" t="s">
        <v>326</v>
      </c>
      <c r="I10144" s="43" t="s">
        <v>326</v>
      </c>
      <c r="J10144" s="43" t="s">
        <v>329</v>
      </c>
      <c r="K10144" s="43" t="s">
        <v>348</v>
      </c>
      <c r="L10144" s="43" t="s">
        <v>330</v>
      </c>
      <c r="M10144" s="43" t="s">
        <v>89</v>
      </c>
      <c r="N10144" s="30" t="s">
        <v>7721</v>
      </c>
      <c r="O10144" s="39" t="s">
        <v>7425</v>
      </c>
      <c r="P10144" s="25" t="s">
        <v>5489</v>
      </c>
      <c r="Q10144" s="24" t="s">
        <v>7830</v>
      </c>
      <c r="R10144" s="27" t="s">
        <v>7811</v>
      </c>
      <c r="S10144" s="26">
        <v>83.376000000000005</v>
      </c>
      <c r="T10144" s="28">
        <v>83.376000000000005</v>
      </c>
      <c r="U10144" s="27" t="s">
        <v>7018</v>
      </c>
      <c r="V10144" s="27" t="s">
        <v>679</v>
      </c>
      <c r="W10144" s="27" t="s">
        <v>18595</v>
      </c>
      <c r="X10144" s="27">
        <v>0</v>
      </c>
      <c r="Y10144" s="27">
        <v>83.38</v>
      </c>
      <c r="Z10144" s="27" t="s">
        <v>7748</v>
      </c>
    </row>
    <row r="10145" spans="1:26">
      <c r="A10145" s="24" t="s">
        <v>4779</v>
      </c>
      <c r="B10145" s="43" t="s">
        <v>323</v>
      </c>
      <c r="C10145" s="43" t="s">
        <v>324</v>
      </c>
      <c r="D10145" s="29" t="s">
        <v>325</v>
      </c>
      <c r="E10145" s="43" t="s">
        <v>326</v>
      </c>
      <c r="F10145" s="43" t="s">
        <v>412</v>
      </c>
      <c r="G10145" s="43" t="s">
        <v>580</v>
      </c>
      <c r="H10145" s="43" t="s">
        <v>326</v>
      </c>
      <c r="I10145" s="43" t="s">
        <v>326</v>
      </c>
      <c r="J10145" s="43" t="s">
        <v>329</v>
      </c>
      <c r="K10145" s="43" t="s">
        <v>348</v>
      </c>
      <c r="L10145" s="43" t="s">
        <v>330</v>
      </c>
      <c r="M10145" s="43" t="s">
        <v>89</v>
      </c>
      <c r="N10145" s="30" t="s">
        <v>7718</v>
      </c>
      <c r="O10145" s="39" t="s">
        <v>7425</v>
      </c>
      <c r="P10145" s="25" t="s">
        <v>5490</v>
      </c>
      <c r="Q10145" s="24" t="s">
        <v>7830</v>
      </c>
      <c r="R10145" s="27" t="s">
        <v>7811</v>
      </c>
      <c r="S10145" s="26">
        <v>0.4173</v>
      </c>
      <c r="T10145" s="28">
        <v>0.4173</v>
      </c>
      <c r="U10145" s="27" t="s">
        <v>7014</v>
      </c>
      <c r="V10145" s="27" t="s">
        <v>679</v>
      </c>
      <c r="W10145" s="27" t="s">
        <v>18596</v>
      </c>
      <c r="X10145" s="27">
        <v>0</v>
      </c>
      <c r="Y10145" s="27">
        <v>0.42</v>
      </c>
      <c r="Z10145" s="27" t="s">
        <v>7748</v>
      </c>
    </row>
    <row r="10146" spans="1:26">
      <c r="A10146" s="24" t="s">
        <v>2643</v>
      </c>
      <c r="B10146" s="43" t="s">
        <v>323</v>
      </c>
      <c r="C10146" s="43" t="s">
        <v>324</v>
      </c>
      <c r="D10146" s="29" t="s">
        <v>325</v>
      </c>
      <c r="E10146" s="43" t="s">
        <v>326</v>
      </c>
      <c r="F10146" s="43" t="s">
        <v>412</v>
      </c>
      <c r="G10146" s="43" t="s">
        <v>533</v>
      </c>
      <c r="H10146" s="43" t="s">
        <v>326</v>
      </c>
      <c r="I10146" s="43" t="s">
        <v>326</v>
      </c>
      <c r="J10146" s="43" t="s">
        <v>329</v>
      </c>
      <c r="K10146" s="43" t="s">
        <v>348</v>
      </c>
      <c r="L10146" s="43" t="s">
        <v>330</v>
      </c>
      <c r="M10146" s="43" t="s">
        <v>89</v>
      </c>
      <c r="N10146" s="30" t="s">
        <v>7718</v>
      </c>
      <c r="O10146" s="39" t="s">
        <v>7425</v>
      </c>
      <c r="P10146" s="25" t="s">
        <v>5490</v>
      </c>
      <c r="Q10146" s="24" t="s">
        <v>7830</v>
      </c>
      <c r="R10146" s="27" t="s">
        <v>7811</v>
      </c>
      <c r="S10146" s="26">
        <v>279.84269999999998</v>
      </c>
      <c r="T10146" s="28">
        <v>279.84269999999998</v>
      </c>
      <c r="U10146" s="27" t="s">
        <v>540</v>
      </c>
      <c r="V10146" s="27" t="s">
        <v>547</v>
      </c>
      <c r="W10146" s="27" t="s">
        <v>18426</v>
      </c>
      <c r="X10146" s="27">
        <v>0</v>
      </c>
      <c r="Y10146" s="27">
        <v>279.83999999999997</v>
      </c>
      <c r="Z10146" s="27" t="s">
        <v>7748</v>
      </c>
    </row>
    <row r="10147" spans="1:26">
      <c r="A10147" s="24" t="s">
        <v>4777</v>
      </c>
      <c r="B10147" s="43" t="s">
        <v>323</v>
      </c>
      <c r="C10147" s="43" t="s">
        <v>324</v>
      </c>
      <c r="D10147" s="29" t="s">
        <v>325</v>
      </c>
      <c r="E10147" s="43" t="s">
        <v>326</v>
      </c>
      <c r="F10147" s="43" t="s">
        <v>412</v>
      </c>
      <c r="G10147" s="43" t="s">
        <v>578</v>
      </c>
      <c r="H10147" s="43" t="s">
        <v>326</v>
      </c>
      <c r="I10147" s="43" t="s">
        <v>326</v>
      </c>
      <c r="J10147" s="43" t="s">
        <v>329</v>
      </c>
      <c r="K10147" s="43" t="s">
        <v>348</v>
      </c>
      <c r="L10147" s="43" t="s">
        <v>330</v>
      </c>
      <c r="M10147" s="43" t="s">
        <v>89</v>
      </c>
      <c r="N10147" s="30" t="s">
        <v>7718</v>
      </c>
      <c r="O10147" s="39" t="s">
        <v>7425</v>
      </c>
      <c r="P10147" s="25" t="s">
        <v>5490</v>
      </c>
      <c r="Q10147" s="24" t="s">
        <v>7830</v>
      </c>
      <c r="R10147" s="27" t="s">
        <v>7811</v>
      </c>
      <c r="S10147" s="26">
        <v>32.501399999999997</v>
      </c>
      <c r="T10147" s="28">
        <v>32.501399999999997</v>
      </c>
      <c r="U10147" s="27" t="s">
        <v>7018</v>
      </c>
      <c r="V10147" s="27" t="s">
        <v>679</v>
      </c>
      <c r="W10147" s="27" t="s">
        <v>18597</v>
      </c>
      <c r="X10147" s="27">
        <v>0</v>
      </c>
      <c r="Y10147" s="27">
        <v>32.5</v>
      </c>
      <c r="Z10147" s="27" t="s">
        <v>7748</v>
      </c>
    </row>
    <row r="10148" spans="1:26">
      <c r="A10148" s="24" t="s">
        <v>4787</v>
      </c>
      <c r="B10148" s="43" t="s">
        <v>323</v>
      </c>
      <c r="C10148" s="43" t="s">
        <v>324</v>
      </c>
      <c r="D10148" s="29" t="s">
        <v>325</v>
      </c>
      <c r="E10148" s="43" t="s">
        <v>326</v>
      </c>
      <c r="F10148" s="43" t="s">
        <v>418</v>
      </c>
      <c r="G10148" s="43" t="s">
        <v>580</v>
      </c>
      <c r="H10148" s="43" t="s">
        <v>326</v>
      </c>
      <c r="I10148" s="43" t="s">
        <v>326</v>
      </c>
      <c r="J10148" s="43" t="s">
        <v>329</v>
      </c>
      <c r="K10148" s="43" t="s">
        <v>348</v>
      </c>
      <c r="L10148" s="43" t="s">
        <v>330</v>
      </c>
      <c r="M10148" s="43" t="s">
        <v>89</v>
      </c>
      <c r="N10148" s="30" t="s">
        <v>7724</v>
      </c>
      <c r="O10148" s="39" t="s">
        <v>7425</v>
      </c>
      <c r="P10148" s="25" t="s">
        <v>126</v>
      </c>
      <c r="Q10148" s="24" t="s">
        <v>7830</v>
      </c>
      <c r="R10148" s="27" t="s">
        <v>7811</v>
      </c>
      <c r="S10148" s="26">
        <v>4.7799999999999995E-2</v>
      </c>
      <c r="T10148" s="28">
        <v>4.7799999999999995E-2</v>
      </c>
      <c r="U10148" s="27" t="s">
        <v>7014</v>
      </c>
      <c r="V10148" s="27" t="s">
        <v>679</v>
      </c>
      <c r="W10148" s="27" t="s">
        <v>18598</v>
      </c>
      <c r="X10148" s="27">
        <v>0</v>
      </c>
      <c r="Y10148" s="27">
        <v>0.05</v>
      </c>
      <c r="Z10148" s="27" t="s">
        <v>7748</v>
      </c>
    </row>
    <row r="10149" spans="1:26">
      <c r="A10149" s="24" t="s">
        <v>2648</v>
      </c>
      <c r="B10149" s="43" t="s">
        <v>323</v>
      </c>
      <c r="C10149" s="43" t="s">
        <v>324</v>
      </c>
      <c r="D10149" s="29" t="s">
        <v>325</v>
      </c>
      <c r="E10149" s="43" t="s">
        <v>326</v>
      </c>
      <c r="F10149" s="43" t="s">
        <v>418</v>
      </c>
      <c r="G10149" s="43" t="s">
        <v>533</v>
      </c>
      <c r="H10149" s="43" t="s">
        <v>326</v>
      </c>
      <c r="I10149" s="43" t="s">
        <v>326</v>
      </c>
      <c r="J10149" s="43" t="s">
        <v>329</v>
      </c>
      <c r="K10149" s="43" t="s">
        <v>348</v>
      </c>
      <c r="L10149" s="43" t="s">
        <v>330</v>
      </c>
      <c r="M10149" s="43" t="s">
        <v>89</v>
      </c>
      <c r="N10149" s="30" t="s">
        <v>7724</v>
      </c>
      <c r="O10149" s="39" t="s">
        <v>7425</v>
      </c>
      <c r="P10149" s="25" t="s">
        <v>126</v>
      </c>
      <c r="Q10149" s="24" t="s">
        <v>7830</v>
      </c>
      <c r="R10149" s="27" t="s">
        <v>7811</v>
      </c>
      <c r="S10149" s="26">
        <v>22.058299999999996</v>
      </c>
      <c r="T10149" s="28">
        <v>22.058299999999996</v>
      </c>
      <c r="U10149" s="27" t="s">
        <v>540</v>
      </c>
      <c r="V10149" s="27" t="s">
        <v>547</v>
      </c>
      <c r="W10149" s="27" t="s">
        <v>18429</v>
      </c>
      <c r="X10149" s="27">
        <v>0</v>
      </c>
      <c r="Y10149" s="27">
        <v>22.06</v>
      </c>
      <c r="Z10149" s="27" t="s">
        <v>7748</v>
      </c>
    </row>
    <row r="10150" spans="1:26">
      <c r="A10150" s="24" t="s">
        <v>4784</v>
      </c>
      <c r="B10150" s="43" t="s">
        <v>323</v>
      </c>
      <c r="C10150" s="43" t="s">
        <v>324</v>
      </c>
      <c r="D10150" s="29" t="s">
        <v>325</v>
      </c>
      <c r="E10150" s="43" t="s">
        <v>326</v>
      </c>
      <c r="F10150" s="43" t="s">
        <v>418</v>
      </c>
      <c r="G10150" s="43" t="s">
        <v>577</v>
      </c>
      <c r="H10150" s="43" t="s">
        <v>326</v>
      </c>
      <c r="I10150" s="43" t="s">
        <v>326</v>
      </c>
      <c r="J10150" s="43" t="s">
        <v>329</v>
      </c>
      <c r="K10150" s="43" t="s">
        <v>348</v>
      </c>
      <c r="L10150" s="43" t="s">
        <v>330</v>
      </c>
      <c r="M10150" s="43" t="s">
        <v>89</v>
      </c>
      <c r="N10150" s="30" t="s">
        <v>7724</v>
      </c>
      <c r="O10150" s="39" t="s">
        <v>7425</v>
      </c>
      <c r="P10150" s="25" t="s">
        <v>126</v>
      </c>
      <c r="Q10150" s="24" t="s">
        <v>7830</v>
      </c>
      <c r="R10150" s="27" t="s">
        <v>7811</v>
      </c>
      <c r="S10150" s="26" t="s">
        <v>6994</v>
      </c>
      <c r="T10150" s="28" t="e">
        <v>#N/A</v>
      </c>
      <c r="U10150" s="27" t="s">
        <v>7017</v>
      </c>
      <c r="V10150" s="27" t="s">
        <v>679</v>
      </c>
      <c r="W10150" s="27" t="s">
        <v>18599</v>
      </c>
      <c r="X10150" s="27">
        <v>0</v>
      </c>
      <c r="Y10150" s="27" t="e">
        <v>#N/A</v>
      </c>
      <c r="Z10150" s="27" t="s">
        <v>7748</v>
      </c>
    </row>
    <row r="10151" spans="1:26">
      <c r="A10151" s="24" t="s">
        <v>4782</v>
      </c>
      <c r="B10151" s="43" t="s">
        <v>323</v>
      </c>
      <c r="C10151" s="43" t="s">
        <v>324</v>
      </c>
      <c r="D10151" s="29" t="s">
        <v>325</v>
      </c>
      <c r="E10151" s="43" t="s">
        <v>326</v>
      </c>
      <c r="F10151" s="43" t="s">
        <v>418</v>
      </c>
      <c r="G10151" s="43" t="s">
        <v>575</v>
      </c>
      <c r="H10151" s="43" t="s">
        <v>326</v>
      </c>
      <c r="I10151" s="43" t="s">
        <v>326</v>
      </c>
      <c r="J10151" s="43" t="s">
        <v>329</v>
      </c>
      <c r="K10151" s="43" t="s">
        <v>348</v>
      </c>
      <c r="L10151" s="43" t="s">
        <v>330</v>
      </c>
      <c r="M10151" s="43" t="s">
        <v>89</v>
      </c>
      <c r="N10151" s="30" t="s">
        <v>7724</v>
      </c>
      <c r="O10151" s="39" t="s">
        <v>7425</v>
      </c>
      <c r="P10151" s="25" t="s">
        <v>126</v>
      </c>
      <c r="Q10151" s="24" t="s">
        <v>7830</v>
      </c>
      <c r="R10151" s="27" t="s">
        <v>7811</v>
      </c>
      <c r="S10151" s="26">
        <v>2.0673999999999997</v>
      </c>
      <c r="T10151" s="28">
        <v>2.0673999999999997</v>
      </c>
      <c r="U10151" s="27" t="s">
        <v>7015</v>
      </c>
      <c r="V10151" s="27" t="s">
        <v>679</v>
      </c>
      <c r="W10151" s="27" t="s">
        <v>18600</v>
      </c>
      <c r="X10151" s="27">
        <v>0</v>
      </c>
      <c r="Y10151" s="27">
        <v>2.0699999999999998</v>
      </c>
      <c r="Z10151" s="27" t="s">
        <v>7748</v>
      </c>
    </row>
    <row r="10152" spans="1:26">
      <c r="A10152" s="24" t="s">
        <v>4795</v>
      </c>
      <c r="B10152" s="43" t="s">
        <v>323</v>
      </c>
      <c r="C10152" s="43" t="s">
        <v>324</v>
      </c>
      <c r="D10152" s="29" t="s">
        <v>325</v>
      </c>
      <c r="E10152" s="43" t="s">
        <v>326</v>
      </c>
      <c r="F10152" s="43" t="s">
        <v>416</v>
      </c>
      <c r="G10152" s="43" t="s">
        <v>580</v>
      </c>
      <c r="H10152" s="43" t="s">
        <v>326</v>
      </c>
      <c r="I10152" s="43" t="s">
        <v>326</v>
      </c>
      <c r="J10152" s="43" t="s">
        <v>329</v>
      </c>
      <c r="K10152" s="43" t="s">
        <v>348</v>
      </c>
      <c r="L10152" s="43" t="s">
        <v>330</v>
      </c>
      <c r="M10152" s="43" t="s">
        <v>89</v>
      </c>
      <c r="N10152" s="30" t="s">
        <v>7722</v>
      </c>
      <c r="O10152" s="39" t="s">
        <v>7425</v>
      </c>
      <c r="P10152" s="25" t="s">
        <v>651</v>
      </c>
      <c r="Q10152" s="24" t="s">
        <v>7830</v>
      </c>
      <c r="R10152" s="27" t="s">
        <v>7811</v>
      </c>
      <c r="S10152" s="26" t="s">
        <v>6994</v>
      </c>
      <c r="T10152" s="28" t="e">
        <v>#N/A</v>
      </c>
      <c r="U10152" s="27" t="s">
        <v>7014</v>
      </c>
      <c r="V10152" s="27" t="s">
        <v>679</v>
      </c>
      <c r="W10152" s="27" t="s">
        <v>18601</v>
      </c>
      <c r="X10152" s="27">
        <v>0</v>
      </c>
      <c r="Y10152" s="27" t="e">
        <v>#N/A</v>
      </c>
      <c r="Z10152" s="27" t="s">
        <v>7748</v>
      </c>
    </row>
    <row r="10153" spans="1:26">
      <c r="A10153" s="24" t="s">
        <v>4794</v>
      </c>
      <c r="B10153" s="43" t="s">
        <v>323</v>
      </c>
      <c r="C10153" s="43" t="s">
        <v>324</v>
      </c>
      <c r="D10153" s="29" t="s">
        <v>325</v>
      </c>
      <c r="E10153" s="43" t="s">
        <v>326</v>
      </c>
      <c r="F10153" s="43" t="s">
        <v>416</v>
      </c>
      <c r="G10153" s="43" t="s">
        <v>579</v>
      </c>
      <c r="H10153" s="43" t="s">
        <v>326</v>
      </c>
      <c r="I10153" s="43" t="s">
        <v>326</v>
      </c>
      <c r="J10153" s="43" t="s">
        <v>329</v>
      </c>
      <c r="K10153" s="43" t="s">
        <v>348</v>
      </c>
      <c r="L10153" s="43" t="s">
        <v>330</v>
      </c>
      <c r="M10153" s="43" t="s">
        <v>89</v>
      </c>
      <c r="N10153" s="30" t="s">
        <v>7722</v>
      </c>
      <c r="O10153" s="39" t="s">
        <v>7425</v>
      </c>
      <c r="P10153" s="25" t="s">
        <v>651</v>
      </c>
      <c r="Q10153" s="24" t="s">
        <v>7830</v>
      </c>
      <c r="R10153" s="27" t="s">
        <v>7811</v>
      </c>
      <c r="S10153" s="26">
        <v>2.8092000000000001</v>
      </c>
      <c r="T10153" s="28">
        <v>2.8092000000000001</v>
      </c>
      <c r="U10153" s="27" t="s">
        <v>7019</v>
      </c>
      <c r="V10153" s="27" t="s">
        <v>679</v>
      </c>
      <c r="W10153" s="27" t="s">
        <v>18602</v>
      </c>
      <c r="X10153" s="27">
        <v>0</v>
      </c>
      <c r="Y10153" s="27">
        <v>2.81</v>
      </c>
      <c r="Z10153" s="27" t="s">
        <v>7748</v>
      </c>
    </row>
    <row r="10154" spans="1:26">
      <c r="A10154" s="24" t="s">
        <v>2653</v>
      </c>
      <c r="B10154" s="43" t="s">
        <v>323</v>
      </c>
      <c r="C10154" s="43" t="s">
        <v>324</v>
      </c>
      <c r="D10154" s="29" t="s">
        <v>325</v>
      </c>
      <c r="E10154" s="43" t="s">
        <v>326</v>
      </c>
      <c r="F10154" s="43" t="s">
        <v>416</v>
      </c>
      <c r="G10154" s="43" t="s">
        <v>533</v>
      </c>
      <c r="H10154" s="43" t="s">
        <v>326</v>
      </c>
      <c r="I10154" s="43" t="s">
        <v>326</v>
      </c>
      <c r="J10154" s="43" t="s">
        <v>329</v>
      </c>
      <c r="K10154" s="43" t="s">
        <v>348</v>
      </c>
      <c r="L10154" s="43" t="s">
        <v>330</v>
      </c>
      <c r="M10154" s="43" t="s">
        <v>89</v>
      </c>
      <c r="N10154" s="30" t="s">
        <v>7722</v>
      </c>
      <c r="O10154" s="39" t="s">
        <v>7425</v>
      </c>
      <c r="P10154" s="25" t="s">
        <v>651</v>
      </c>
      <c r="Q10154" s="24" t="s">
        <v>7830</v>
      </c>
      <c r="R10154" s="27" t="s">
        <v>7811</v>
      </c>
      <c r="S10154" s="26">
        <v>16.309899999999999</v>
      </c>
      <c r="T10154" s="28">
        <v>16.309899999999999</v>
      </c>
      <c r="U10154" s="27" t="s">
        <v>540</v>
      </c>
      <c r="V10154" s="27" t="s">
        <v>547</v>
      </c>
      <c r="W10154" s="27" t="s">
        <v>18432</v>
      </c>
      <c r="X10154" s="27">
        <v>0</v>
      </c>
      <c r="Y10154" s="27">
        <v>16.309999999999999</v>
      </c>
      <c r="Z10154" s="27" t="s">
        <v>7748</v>
      </c>
    </row>
    <row r="10155" spans="1:26">
      <c r="A10155" s="24" t="s">
        <v>4793</v>
      </c>
      <c r="B10155" s="43" t="s">
        <v>323</v>
      </c>
      <c r="C10155" s="43" t="s">
        <v>324</v>
      </c>
      <c r="D10155" s="29" t="s">
        <v>325</v>
      </c>
      <c r="E10155" s="43" t="s">
        <v>326</v>
      </c>
      <c r="F10155" s="43" t="s">
        <v>416</v>
      </c>
      <c r="G10155" s="43" t="s">
        <v>578</v>
      </c>
      <c r="H10155" s="43" t="s">
        <v>326</v>
      </c>
      <c r="I10155" s="43" t="s">
        <v>326</v>
      </c>
      <c r="J10155" s="43" t="s">
        <v>329</v>
      </c>
      <c r="K10155" s="43" t="s">
        <v>348</v>
      </c>
      <c r="L10155" s="43" t="s">
        <v>330</v>
      </c>
      <c r="M10155" s="43" t="s">
        <v>89</v>
      </c>
      <c r="N10155" s="30" t="s">
        <v>7722</v>
      </c>
      <c r="O10155" s="39" t="s">
        <v>7425</v>
      </c>
      <c r="P10155" s="25" t="s">
        <v>651</v>
      </c>
      <c r="Q10155" s="24" t="s">
        <v>7830</v>
      </c>
      <c r="R10155" s="27" t="s">
        <v>7811</v>
      </c>
      <c r="S10155" s="26" t="s">
        <v>6994</v>
      </c>
      <c r="T10155" s="28" t="e">
        <v>#N/A</v>
      </c>
      <c r="U10155" s="27" t="s">
        <v>7018</v>
      </c>
      <c r="V10155" s="27" t="s">
        <v>679</v>
      </c>
      <c r="W10155" s="27" t="s">
        <v>18603</v>
      </c>
      <c r="X10155" s="27">
        <v>0</v>
      </c>
      <c r="Y10155" s="27" t="e">
        <v>#N/A</v>
      </c>
      <c r="Z10155" s="27" t="s">
        <v>7748</v>
      </c>
    </row>
    <row r="10156" spans="1:26">
      <c r="A10156" s="24" t="s">
        <v>4491</v>
      </c>
      <c r="B10156" s="43" t="s">
        <v>323</v>
      </c>
      <c r="C10156" s="43" t="s">
        <v>324</v>
      </c>
      <c r="D10156" s="29" t="s">
        <v>325</v>
      </c>
      <c r="E10156" s="43" t="s">
        <v>326</v>
      </c>
      <c r="F10156" s="43" t="s">
        <v>383</v>
      </c>
      <c r="G10156" s="43" t="s">
        <v>580</v>
      </c>
      <c r="H10156" s="43" t="s">
        <v>326</v>
      </c>
      <c r="I10156" s="43" t="s">
        <v>326</v>
      </c>
      <c r="J10156" s="43" t="s">
        <v>329</v>
      </c>
      <c r="K10156" s="43" t="s">
        <v>348</v>
      </c>
      <c r="L10156" s="43" t="s">
        <v>330</v>
      </c>
      <c r="M10156" s="43" t="s">
        <v>89</v>
      </c>
      <c r="N10156" s="30" t="s">
        <v>7703</v>
      </c>
      <c r="O10156" s="39" t="s">
        <v>7742</v>
      </c>
      <c r="P10156" s="25" t="s">
        <v>84</v>
      </c>
      <c r="Q10156" s="24" t="s">
        <v>7830</v>
      </c>
      <c r="R10156" s="27" t="s">
        <v>7811</v>
      </c>
      <c r="S10156" s="26">
        <v>49.430600000000005</v>
      </c>
      <c r="T10156" s="28">
        <v>49.430600000000005</v>
      </c>
      <c r="U10156" s="27" t="s">
        <v>7014</v>
      </c>
      <c r="V10156" s="27" t="s">
        <v>679</v>
      </c>
      <c r="W10156" s="27" t="s">
        <v>17702</v>
      </c>
      <c r="X10156" s="27">
        <v>0</v>
      </c>
      <c r="Y10156" s="27">
        <v>49.43</v>
      </c>
      <c r="Z10156" s="27" t="s">
        <v>7741</v>
      </c>
    </row>
    <row r="10157" spans="1:26">
      <c r="A10157" s="24" t="s">
        <v>4490</v>
      </c>
      <c r="B10157" s="43" t="s">
        <v>323</v>
      </c>
      <c r="C10157" s="43" t="s">
        <v>324</v>
      </c>
      <c r="D10157" s="29" t="s">
        <v>325</v>
      </c>
      <c r="E10157" s="43" t="s">
        <v>326</v>
      </c>
      <c r="F10157" s="43" t="s">
        <v>383</v>
      </c>
      <c r="G10157" s="43" t="s">
        <v>579</v>
      </c>
      <c r="H10157" s="43" t="s">
        <v>326</v>
      </c>
      <c r="I10157" s="43" t="s">
        <v>326</v>
      </c>
      <c r="J10157" s="43" t="s">
        <v>329</v>
      </c>
      <c r="K10157" s="43" t="s">
        <v>348</v>
      </c>
      <c r="L10157" s="43" t="s">
        <v>330</v>
      </c>
      <c r="M10157" s="43" t="s">
        <v>89</v>
      </c>
      <c r="N10157" s="30" t="s">
        <v>7703</v>
      </c>
      <c r="O10157" s="39" t="s">
        <v>7742</v>
      </c>
      <c r="P10157" s="25" t="s">
        <v>84</v>
      </c>
      <c r="Q10157" s="24" t="s">
        <v>7830</v>
      </c>
      <c r="R10157" s="27" t="s">
        <v>7811</v>
      </c>
      <c r="S10157" s="26">
        <v>473.6293</v>
      </c>
      <c r="T10157" s="28">
        <v>473.6293</v>
      </c>
      <c r="U10157" s="27" t="s">
        <v>7019</v>
      </c>
      <c r="V10157" s="27" t="s">
        <v>679</v>
      </c>
      <c r="W10157" s="27" t="s">
        <v>17703</v>
      </c>
      <c r="X10157" s="27">
        <v>0</v>
      </c>
      <c r="Y10157" s="27">
        <v>473.63</v>
      </c>
      <c r="Z10157" s="27" t="s">
        <v>7741</v>
      </c>
    </row>
    <row r="10158" spans="1:26">
      <c r="A10158" s="24" t="s">
        <v>2473</v>
      </c>
      <c r="B10158" s="43" t="s">
        <v>323</v>
      </c>
      <c r="C10158" s="43" t="s">
        <v>324</v>
      </c>
      <c r="D10158" s="29" t="s">
        <v>325</v>
      </c>
      <c r="E10158" s="43" t="s">
        <v>326</v>
      </c>
      <c r="F10158" s="43" t="s">
        <v>383</v>
      </c>
      <c r="G10158" s="43" t="s">
        <v>533</v>
      </c>
      <c r="H10158" s="43" t="s">
        <v>326</v>
      </c>
      <c r="I10158" s="43" t="s">
        <v>326</v>
      </c>
      <c r="J10158" s="43" t="s">
        <v>329</v>
      </c>
      <c r="K10158" s="43" t="s">
        <v>348</v>
      </c>
      <c r="L10158" s="43" t="s">
        <v>330</v>
      </c>
      <c r="M10158" s="43" t="s">
        <v>89</v>
      </c>
      <c r="N10158" s="30" t="s">
        <v>7703</v>
      </c>
      <c r="O10158" s="39" t="s">
        <v>7742</v>
      </c>
      <c r="P10158" s="25" t="s">
        <v>84</v>
      </c>
      <c r="Q10158" s="24" t="s">
        <v>7830</v>
      </c>
      <c r="R10158" s="27" t="s">
        <v>7811</v>
      </c>
      <c r="S10158" s="26">
        <v>3631.3215999999993</v>
      </c>
      <c r="T10158" s="28">
        <v>3631.3215999999993</v>
      </c>
      <c r="U10158" s="27" t="s">
        <v>540</v>
      </c>
      <c r="V10158" s="27" t="s">
        <v>547</v>
      </c>
      <c r="W10158" s="27" t="s">
        <v>17653</v>
      </c>
      <c r="X10158" s="27">
        <v>0</v>
      </c>
      <c r="Y10158" s="27">
        <v>3631.32</v>
      </c>
      <c r="Z10158" s="27" t="s">
        <v>7741</v>
      </c>
    </row>
    <row r="10159" spans="1:26">
      <c r="A10159" s="24" t="s">
        <v>4489</v>
      </c>
      <c r="B10159" s="43" t="s">
        <v>323</v>
      </c>
      <c r="C10159" s="43" t="s">
        <v>324</v>
      </c>
      <c r="D10159" s="29" t="s">
        <v>325</v>
      </c>
      <c r="E10159" s="43" t="s">
        <v>326</v>
      </c>
      <c r="F10159" s="43" t="s">
        <v>383</v>
      </c>
      <c r="G10159" s="43" t="s">
        <v>578</v>
      </c>
      <c r="H10159" s="43" t="s">
        <v>326</v>
      </c>
      <c r="I10159" s="43" t="s">
        <v>326</v>
      </c>
      <c r="J10159" s="43" t="s">
        <v>329</v>
      </c>
      <c r="K10159" s="43" t="s">
        <v>348</v>
      </c>
      <c r="L10159" s="43" t="s">
        <v>330</v>
      </c>
      <c r="M10159" s="43" t="s">
        <v>89</v>
      </c>
      <c r="N10159" s="30" t="s">
        <v>7703</v>
      </c>
      <c r="O10159" s="39" t="s">
        <v>7742</v>
      </c>
      <c r="P10159" s="25" t="s">
        <v>84</v>
      </c>
      <c r="Q10159" s="24" t="s">
        <v>7830</v>
      </c>
      <c r="R10159" s="27" t="s">
        <v>7811</v>
      </c>
      <c r="S10159" s="26">
        <v>1296.9592</v>
      </c>
      <c r="T10159" s="28">
        <v>1296.9592</v>
      </c>
      <c r="U10159" s="27" t="s">
        <v>7018</v>
      </c>
      <c r="V10159" s="27" t="s">
        <v>679</v>
      </c>
      <c r="W10159" s="27" t="s">
        <v>17704</v>
      </c>
      <c r="X10159" s="27">
        <v>0</v>
      </c>
      <c r="Y10159" s="27">
        <v>1296.96</v>
      </c>
      <c r="Z10159" s="27" t="s">
        <v>7741</v>
      </c>
    </row>
    <row r="10160" spans="1:26">
      <c r="A10160" s="24" t="s">
        <v>4486</v>
      </c>
      <c r="B10160" s="43" t="s">
        <v>323</v>
      </c>
      <c r="C10160" s="43" t="s">
        <v>324</v>
      </c>
      <c r="D10160" s="29" t="s">
        <v>325</v>
      </c>
      <c r="E10160" s="43" t="s">
        <v>326</v>
      </c>
      <c r="F10160" s="43" t="s">
        <v>383</v>
      </c>
      <c r="G10160" s="43" t="s">
        <v>575</v>
      </c>
      <c r="H10160" s="43" t="s">
        <v>326</v>
      </c>
      <c r="I10160" s="43" t="s">
        <v>326</v>
      </c>
      <c r="J10160" s="43" t="s">
        <v>329</v>
      </c>
      <c r="K10160" s="43" t="s">
        <v>348</v>
      </c>
      <c r="L10160" s="43" t="s">
        <v>330</v>
      </c>
      <c r="M10160" s="43" t="s">
        <v>89</v>
      </c>
      <c r="N10160" s="30" t="s">
        <v>7703</v>
      </c>
      <c r="O10160" s="39" t="s">
        <v>7742</v>
      </c>
      <c r="P10160" s="25" t="s">
        <v>84</v>
      </c>
      <c r="Q10160" s="24" t="s">
        <v>7830</v>
      </c>
      <c r="R10160" s="27" t="s">
        <v>7811</v>
      </c>
      <c r="S10160" s="26">
        <v>95.693600000000004</v>
      </c>
      <c r="T10160" s="28">
        <v>95.693600000000004</v>
      </c>
      <c r="U10160" s="27" t="s">
        <v>7015</v>
      </c>
      <c r="V10160" s="27" t="s">
        <v>679</v>
      </c>
      <c r="W10160" s="27" t="s">
        <v>17705</v>
      </c>
      <c r="X10160" s="27">
        <v>0</v>
      </c>
      <c r="Y10160" s="27">
        <v>95.69</v>
      </c>
      <c r="Z10160" s="27" t="s">
        <v>7741</v>
      </c>
    </row>
    <row r="10161" spans="1:26">
      <c r="A10161" s="24" t="s">
        <v>4804</v>
      </c>
      <c r="B10161" s="43" t="s">
        <v>323</v>
      </c>
      <c r="C10161" s="43" t="s">
        <v>324</v>
      </c>
      <c r="D10161" s="29" t="s">
        <v>325</v>
      </c>
      <c r="E10161" s="43" t="s">
        <v>326</v>
      </c>
      <c r="F10161" s="43" t="s">
        <v>424</v>
      </c>
      <c r="G10161" s="43" t="s">
        <v>581</v>
      </c>
      <c r="H10161" s="43" t="s">
        <v>326</v>
      </c>
      <c r="I10161" s="43" t="s">
        <v>326</v>
      </c>
      <c r="J10161" s="43" t="s">
        <v>326</v>
      </c>
      <c r="K10161" s="43" t="s">
        <v>326</v>
      </c>
      <c r="L10161" s="43" t="s">
        <v>344</v>
      </c>
      <c r="M10161" s="43" t="s">
        <v>89</v>
      </c>
      <c r="N10161" s="30" t="s">
        <v>7730</v>
      </c>
      <c r="O10161" s="39" t="s">
        <v>7425</v>
      </c>
      <c r="P10161" s="25" t="s">
        <v>7699</v>
      </c>
      <c r="Q10161" s="24" t="s">
        <v>7830</v>
      </c>
      <c r="R10161" s="27" t="s">
        <v>7811</v>
      </c>
      <c r="S10161" s="26">
        <v>11.49</v>
      </c>
      <c r="T10161" s="28">
        <v>0.1149</v>
      </c>
      <c r="U10161" s="27" t="s">
        <v>7013</v>
      </c>
      <c r="V10161" s="27" t="s">
        <v>679</v>
      </c>
      <c r="W10161" s="27" t="s">
        <v>18604</v>
      </c>
      <c r="X10161" s="27">
        <v>0</v>
      </c>
      <c r="Y10161" s="27">
        <v>11.49</v>
      </c>
      <c r="Z10161" s="27" t="s">
        <v>7748</v>
      </c>
    </row>
    <row r="10162" spans="1:26">
      <c r="A10162" s="24" t="s">
        <v>4803</v>
      </c>
      <c r="B10162" s="43" t="s">
        <v>323</v>
      </c>
      <c r="C10162" s="43" t="s">
        <v>324</v>
      </c>
      <c r="D10162" s="29" t="s">
        <v>325</v>
      </c>
      <c r="E10162" s="43" t="s">
        <v>326</v>
      </c>
      <c r="F10162" s="43" t="s">
        <v>424</v>
      </c>
      <c r="G10162" s="43" t="s">
        <v>580</v>
      </c>
      <c r="H10162" s="43" t="s">
        <v>326</v>
      </c>
      <c r="I10162" s="43" t="s">
        <v>326</v>
      </c>
      <c r="J10162" s="43" t="s">
        <v>326</v>
      </c>
      <c r="K10162" s="43" t="s">
        <v>326</v>
      </c>
      <c r="L10162" s="43" t="s">
        <v>344</v>
      </c>
      <c r="M10162" s="43" t="s">
        <v>89</v>
      </c>
      <c r="N10162" s="30" t="s">
        <v>7730</v>
      </c>
      <c r="O10162" s="39" t="s">
        <v>7425</v>
      </c>
      <c r="P10162" s="25" t="s">
        <v>7699</v>
      </c>
      <c r="Q10162" s="24" t="s">
        <v>7830</v>
      </c>
      <c r="R10162" s="27" t="s">
        <v>7811</v>
      </c>
      <c r="S10162" s="26">
        <v>24.5</v>
      </c>
      <c r="T10162" s="28">
        <v>0.245</v>
      </c>
      <c r="U10162" s="27" t="s">
        <v>7014</v>
      </c>
      <c r="V10162" s="27" t="s">
        <v>679</v>
      </c>
      <c r="W10162" s="27" t="s">
        <v>18605</v>
      </c>
      <c r="X10162" s="27">
        <v>0</v>
      </c>
      <c r="Y10162" s="27">
        <v>24.5</v>
      </c>
      <c r="Z10162" s="27" t="s">
        <v>7748</v>
      </c>
    </row>
    <row r="10163" spans="1:26">
      <c r="A10163" s="24" t="s">
        <v>4802</v>
      </c>
      <c r="B10163" s="43" t="s">
        <v>323</v>
      </c>
      <c r="C10163" s="43" t="s">
        <v>324</v>
      </c>
      <c r="D10163" s="29" t="s">
        <v>325</v>
      </c>
      <c r="E10163" s="43" t="s">
        <v>326</v>
      </c>
      <c r="F10163" s="43" t="s">
        <v>424</v>
      </c>
      <c r="G10163" s="43" t="s">
        <v>579</v>
      </c>
      <c r="H10163" s="43" t="s">
        <v>326</v>
      </c>
      <c r="I10163" s="43" t="s">
        <v>326</v>
      </c>
      <c r="J10163" s="43" t="s">
        <v>326</v>
      </c>
      <c r="K10163" s="43" t="s">
        <v>326</v>
      </c>
      <c r="L10163" s="43" t="s">
        <v>344</v>
      </c>
      <c r="M10163" s="43" t="s">
        <v>89</v>
      </c>
      <c r="N10163" s="30" t="s">
        <v>7730</v>
      </c>
      <c r="O10163" s="39" t="s">
        <v>7425</v>
      </c>
      <c r="P10163" s="25" t="s">
        <v>7699</v>
      </c>
      <c r="Q10163" s="24" t="s">
        <v>7830</v>
      </c>
      <c r="R10163" s="27" t="s">
        <v>7811</v>
      </c>
      <c r="S10163" s="26">
        <v>27.49</v>
      </c>
      <c r="T10163" s="28">
        <v>0.27489999999999998</v>
      </c>
      <c r="U10163" s="27" t="s">
        <v>7019</v>
      </c>
      <c r="V10163" s="27" t="s">
        <v>679</v>
      </c>
      <c r="W10163" s="27" t="s">
        <v>18606</v>
      </c>
      <c r="X10163" s="27">
        <v>0</v>
      </c>
      <c r="Y10163" s="27">
        <v>27.49</v>
      </c>
      <c r="Z10163" s="27" t="s">
        <v>7748</v>
      </c>
    </row>
    <row r="10164" spans="1:26">
      <c r="A10164" s="24" t="s">
        <v>2658</v>
      </c>
      <c r="B10164" s="43" t="s">
        <v>323</v>
      </c>
      <c r="C10164" s="43" t="s">
        <v>324</v>
      </c>
      <c r="D10164" s="29" t="s">
        <v>325</v>
      </c>
      <c r="E10164" s="43" t="s">
        <v>326</v>
      </c>
      <c r="F10164" s="43" t="s">
        <v>424</v>
      </c>
      <c r="G10164" s="43" t="s">
        <v>533</v>
      </c>
      <c r="H10164" s="43" t="s">
        <v>326</v>
      </c>
      <c r="I10164" s="43" t="s">
        <v>326</v>
      </c>
      <c r="J10164" s="43" t="s">
        <v>326</v>
      </c>
      <c r="K10164" s="43" t="s">
        <v>326</v>
      </c>
      <c r="L10164" s="43" t="s">
        <v>344</v>
      </c>
      <c r="M10164" s="43" t="s">
        <v>89</v>
      </c>
      <c r="N10164" s="30" t="s">
        <v>7730</v>
      </c>
      <c r="O10164" s="39" t="s">
        <v>7425</v>
      </c>
      <c r="P10164" s="25" t="s">
        <v>7699</v>
      </c>
      <c r="Q10164" s="24" t="s">
        <v>7830</v>
      </c>
      <c r="R10164" s="27" t="s">
        <v>7811</v>
      </c>
      <c r="S10164" s="26">
        <v>11.71</v>
      </c>
      <c r="T10164" s="28">
        <v>0.11710000000000001</v>
      </c>
      <c r="U10164" s="27" t="s">
        <v>540</v>
      </c>
      <c r="V10164" s="27" t="s">
        <v>547</v>
      </c>
      <c r="W10164" s="27" t="s">
        <v>18437</v>
      </c>
      <c r="X10164" s="27">
        <v>0</v>
      </c>
      <c r="Y10164" s="27">
        <v>11.71</v>
      </c>
      <c r="Z10164" s="27" t="s">
        <v>7748</v>
      </c>
    </row>
    <row r="10165" spans="1:26">
      <c r="A10165" s="24" t="s">
        <v>4801</v>
      </c>
      <c r="B10165" s="43" t="s">
        <v>323</v>
      </c>
      <c r="C10165" s="43" t="s">
        <v>324</v>
      </c>
      <c r="D10165" s="29" t="s">
        <v>325</v>
      </c>
      <c r="E10165" s="43" t="s">
        <v>326</v>
      </c>
      <c r="F10165" s="43" t="s">
        <v>424</v>
      </c>
      <c r="G10165" s="43" t="s">
        <v>578</v>
      </c>
      <c r="H10165" s="43" t="s">
        <v>326</v>
      </c>
      <c r="I10165" s="43" t="s">
        <v>326</v>
      </c>
      <c r="J10165" s="43" t="s">
        <v>326</v>
      </c>
      <c r="K10165" s="43" t="s">
        <v>326</v>
      </c>
      <c r="L10165" s="43" t="s">
        <v>344</v>
      </c>
      <c r="M10165" s="43" t="s">
        <v>89</v>
      </c>
      <c r="N10165" s="30" t="s">
        <v>7730</v>
      </c>
      <c r="O10165" s="39" t="s">
        <v>7425</v>
      </c>
      <c r="P10165" s="25" t="s">
        <v>7699</v>
      </c>
      <c r="Q10165" s="24" t="s">
        <v>7830</v>
      </c>
      <c r="R10165" s="27" t="s">
        <v>7811</v>
      </c>
      <c r="S10165" s="26">
        <v>28.03</v>
      </c>
      <c r="T10165" s="28">
        <v>0.28029999999999999</v>
      </c>
      <c r="U10165" s="27" t="s">
        <v>7018</v>
      </c>
      <c r="V10165" s="27" t="s">
        <v>679</v>
      </c>
      <c r="W10165" s="27" t="s">
        <v>18607</v>
      </c>
      <c r="X10165" s="27">
        <v>0</v>
      </c>
      <c r="Y10165" s="27">
        <v>28.03</v>
      </c>
      <c r="Z10165" s="27" t="s">
        <v>7748</v>
      </c>
    </row>
    <row r="10166" spans="1:26">
      <c r="A10166" s="24" t="s">
        <v>4800</v>
      </c>
      <c r="B10166" s="43" t="s">
        <v>323</v>
      </c>
      <c r="C10166" s="43" t="s">
        <v>324</v>
      </c>
      <c r="D10166" s="29" t="s">
        <v>325</v>
      </c>
      <c r="E10166" s="43" t="s">
        <v>326</v>
      </c>
      <c r="F10166" s="43" t="s">
        <v>424</v>
      </c>
      <c r="G10166" s="43" t="s">
        <v>577</v>
      </c>
      <c r="H10166" s="43" t="s">
        <v>326</v>
      </c>
      <c r="I10166" s="43" t="s">
        <v>326</v>
      </c>
      <c r="J10166" s="43" t="s">
        <v>326</v>
      </c>
      <c r="K10166" s="43" t="s">
        <v>326</v>
      </c>
      <c r="L10166" s="43" t="s">
        <v>344</v>
      </c>
      <c r="M10166" s="43" t="s">
        <v>89</v>
      </c>
      <c r="N10166" s="30" t="s">
        <v>7730</v>
      </c>
      <c r="O10166" s="39" t="s">
        <v>7425</v>
      </c>
      <c r="P10166" s="25" t="s">
        <v>7699</v>
      </c>
      <c r="Q10166" s="24" t="s">
        <v>7830</v>
      </c>
      <c r="R10166" s="27" t="s">
        <v>7811</v>
      </c>
      <c r="S10166" s="26">
        <v>20.8</v>
      </c>
      <c r="T10166" s="28">
        <v>0.20800000000000002</v>
      </c>
      <c r="U10166" s="27" t="s">
        <v>7017</v>
      </c>
      <c r="V10166" s="27" t="s">
        <v>679</v>
      </c>
      <c r="W10166" s="27" t="s">
        <v>18608</v>
      </c>
      <c r="X10166" s="27">
        <v>0</v>
      </c>
      <c r="Y10166" s="27">
        <v>20.8</v>
      </c>
      <c r="Z10166" s="27" t="s">
        <v>7748</v>
      </c>
    </row>
    <row r="10167" spans="1:26">
      <c r="A10167" s="24" t="s">
        <v>4798</v>
      </c>
      <c r="B10167" s="43" t="s">
        <v>323</v>
      </c>
      <c r="C10167" s="43" t="s">
        <v>324</v>
      </c>
      <c r="D10167" s="29" t="s">
        <v>325</v>
      </c>
      <c r="E10167" s="43" t="s">
        <v>326</v>
      </c>
      <c r="F10167" s="43" t="s">
        <v>424</v>
      </c>
      <c r="G10167" s="43" t="s">
        <v>575</v>
      </c>
      <c r="H10167" s="43" t="s">
        <v>326</v>
      </c>
      <c r="I10167" s="43" t="s">
        <v>326</v>
      </c>
      <c r="J10167" s="43" t="s">
        <v>326</v>
      </c>
      <c r="K10167" s="43" t="s">
        <v>326</v>
      </c>
      <c r="L10167" s="43" t="s">
        <v>344</v>
      </c>
      <c r="M10167" s="43" t="s">
        <v>89</v>
      </c>
      <c r="N10167" s="30" t="s">
        <v>7730</v>
      </c>
      <c r="O10167" s="39" t="s">
        <v>7425</v>
      </c>
      <c r="P10167" s="25" t="s">
        <v>7699</v>
      </c>
      <c r="Q10167" s="24" t="s">
        <v>7830</v>
      </c>
      <c r="R10167" s="27" t="s">
        <v>7811</v>
      </c>
      <c r="S10167" s="26">
        <v>17.760000000000002</v>
      </c>
      <c r="T10167" s="28">
        <v>0.17760000000000001</v>
      </c>
      <c r="U10167" s="27" t="s">
        <v>7015</v>
      </c>
      <c r="V10167" s="27" t="s">
        <v>679</v>
      </c>
      <c r="W10167" s="27" t="s">
        <v>18609</v>
      </c>
      <c r="X10167" s="27">
        <v>0</v>
      </c>
      <c r="Y10167" s="27">
        <v>17.760000000000002</v>
      </c>
      <c r="Z10167" s="27" t="s">
        <v>7748</v>
      </c>
    </row>
    <row r="10168" spans="1:26">
      <c r="A10168" s="24" t="s">
        <v>4799</v>
      </c>
      <c r="B10168" s="43" t="s">
        <v>323</v>
      </c>
      <c r="C10168" s="43" t="s">
        <v>324</v>
      </c>
      <c r="D10168" s="29" t="s">
        <v>325</v>
      </c>
      <c r="E10168" s="43" t="s">
        <v>326</v>
      </c>
      <c r="F10168" s="43" t="s">
        <v>424</v>
      </c>
      <c r="G10168" s="43" t="s">
        <v>576</v>
      </c>
      <c r="H10168" s="43" t="s">
        <v>326</v>
      </c>
      <c r="I10168" s="43" t="s">
        <v>326</v>
      </c>
      <c r="J10168" s="43" t="s">
        <v>326</v>
      </c>
      <c r="K10168" s="43" t="s">
        <v>326</v>
      </c>
      <c r="L10168" s="43" t="s">
        <v>344</v>
      </c>
      <c r="M10168" s="43" t="s">
        <v>89</v>
      </c>
      <c r="N10168" s="30" t="s">
        <v>7730</v>
      </c>
      <c r="O10168" s="39" t="s">
        <v>7425</v>
      </c>
      <c r="P10168" s="25" t="s">
        <v>7699</v>
      </c>
      <c r="Q10168" s="24" t="s">
        <v>7830</v>
      </c>
      <c r="R10168" s="27" t="s">
        <v>7811</v>
      </c>
      <c r="S10168" s="26">
        <v>3.1</v>
      </c>
      <c r="T10168" s="28">
        <v>3.1E-2</v>
      </c>
      <c r="U10168" s="27" t="s">
        <v>7016</v>
      </c>
      <c r="V10168" s="27" t="s">
        <v>679</v>
      </c>
      <c r="W10168" s="27" t="s">
        <v>18610</v>
      </c>
      <c r="X10168" s="27">
        <v>0</v>
      </c>
      <c r="Y10168" s="27">
        <v>3.1</v>
      </c>
      <c r="Z10168" s="27" t="s">
        <v>7748</v>
      </c>
    </row>
    <row r="10169" spans="1:26">
      <c r="A10169" s="24" t="s">
        <v>4812</v>
      </c>
      <c r="B10169" s="43" t="s">
        <v>323</v>
      </c>
      <c r="C10169" s="43" t="s">
        <v>324</v>
      </c>
      <c r="D10169" s="29" t="s">
        <v>325</v>
      </c>
      <c r="E10169" s="43" t="s">
        <v>326</v>
      </c>
      <c r="F10169" s="43" t="s">
        <v>423</v>
      </c>
      <c r="G10169" s="43" t="s">
        <v>581</v>
      </c>
      <c r="H10169" s="43" t="s">
        <v>326</v>
      </c>
      <c r="I10169" s="43" t="s">
        <v>326</v>
      </c>
      <c r="J10169" s="43" t="s">
        <v>326</v>
      </c>
      <c r="K10169" s="43" t="s">
        <v>326</v>
      </c>
      <c r="L10169" s="43" t="s">
        <v>344</v>
      </c>
      <c r="M10169" s="43" t="s">
        <v>89</v>
      </c>
      <c r="N10169" s="30" t="s">
        <v>7729</v>
      </c>
      <c r="O10169" s="39" t="s">
        <v>7425</v>
      </c>
      <c r="P10169" s="25" t="s">
        <v>7700</v>
      </c>
      <c r="Q10169" s="24" t="s">
        <v>7830</v>
      </c>
      <c r="R10169" s="27" t="s">
        <v>7811</v>
      </c>
      <c r="S10169" s="26">
        <v>92.64</v>
      </c>
      <c r="T10169" s="28">
        <v>0.9264</v>
      </c>
      <c r="U10169" s="27" t="s">
        <v>7013</v>
      </c>
      <c r="V10169" s="27" t="s">
        <v>679</v>
      </c>
      <c r="W10169" s="27" t="s">
        <v>18611</v>
      </c>
      <c r="X10169" s="27">
        <v>0</v>
      </c>
      <c r="Y10169" s="27">
        <v>92.64</v>
      </c>
      <c r="Z10169" s="27" t="s">
        <v>7748</v>
      </c>
    </row>
    <row r="10170" spans="1:26">
      <c r="A10170" s="24" t="s">
        <v>4811</v>
      </c>
      <c r="B10170" s="43" t="s">
        <v>323</v>
      </c>
      <c r="C10170" s="43" t="s">
        <v>324</v>
      </c>
      <c r="D10170" s="29" t="s">
        <v>325</v>
      </c>
      <c r="E10170" s="43" t="s">
        <v>326</v>
      </c>
      <c r="F10170" s="43" t="s">
        <v>423</v>
      </c>
      <c r="G10170" s="43" t="s">
        <v>580</v>
      </c>
      <c r="H10170" s="43" t="s">
        <v>326</v>
      </c>
      <c r="I10170" s="43" t="s">
        <v>326</v>
      </c>
      <c r="J10170" s="43" t="s">
        <v>326</v>
      </c>
      <c r="K10170" s="43" t="s">
        <v>326</v>
      </c>
      <c r="L10170" s="43" t="s">
        <v>344</v>
      </c>
      <c r="M10170" s="43" t="s">
        <v>89</v>
      </c>
      <c r="N10170" s="30" t="s">
        <v>7729</v>
      </c>
      <c r="O10170" s="39" t="s">
        <v>7425</v>
      </c>
      <c r="P10170" s="25" t="s">
        <v>7700</v>
      </c>
      <c r="Q10170" s="24" t="s">
        <v>7830</v>
      </c>
      <c r="R10170" s="27" t="s">
        <v>7811</v>
      </c>
      <c r="S10170" s="26">
        <v>95.28</v>
      </c>
      <c r="T10170" s="28">
        <v>0.95279999999999998</v>
      </c>
      <c r="U10170" s="27" t="s">
        <v>7014</v>
      </c>
      <c r="V10170" s="27" t="s">
        <v>679</v>
      </c>
      <c r="W10170" s="27" t="s">
        <v>18612</v>
      </c>
      <c r="X10170" s="27">
        <v>0</v>
      </c>
      <c r="Y10170" s="27">
        <v>95.28</v>
      </c>
      <c r="Z10170" s="27" t="s">
        <v>7748</v>
      </c>
    </row>
    <row r="10171" spans="1:26">
      <c r="A10171" s="24" t="s">
        <v>4810</v>
      </c>
      <c r="B10171" s="43" t="s">
        <v>323</v>
      </c>
      <c r="C10171" s="43" t="s">
        <v>324</v>
      </c>
      <c r="D10171" s="29" t="s">
        <v>325</v>
      </c>
      <c r="E10171" s="43" t="s">
        <v>326</v>
      </c>
      <c r="F10171" s="43" t="s">
        <v>423</v>
      </c>
      <c r="G10171" s="43" t="s">
        <v>579</v>
      </c>
      <c r="H10171" s="43" t="s">
        <v>326</v>
      </c>
      <c r="I10171" s="43" t="s">
        <v>326</v>
      </c>
      <c r="J10171" s="43" t="s">
        <v>326</v>
      </c>
      <c r="K10171" s="43" t="s">
        <v>326</v>
      </c>
      <c r="L10171" s="43" t="s">
        <v>344</v>
      </c>
      <c r="M10171" s="43" t="s">
        <v>89</v>
      </c>
      <c r="N10171" s="30" t="s">
        <v>7729</v>
      </c>
      <c r="O10171" s="39" t="s">
        <v>7425</v>
      </c>
      <c r="P10171" s="25" t="s">
        <v>7700</v>
      </c>
      <c r="Q10171" s="24" t="s">
        <v>7830</v>
      </c>
      <c r="R10171" s="27" t="s">
        <v>7811</v>
      </c>
      <c r="S10171" s="26">
        <v>89.4</v>
      </c>
      <c r="T10171" s="28">
        <v>0.89400000000000002</v>
      </c>
      <c r="U10171" s="27" t="s">
        <v>7019</v>
      </c>
      <c r="V10171" s="27" t="s">
        <v>679</v>
      </c>
      <c r="W10171" s="27" t="s">
        <v>18613</v>
      </c>
      <c r="X10171" s="27">
        <v>0</v>
      </c>
      <c r="Y10171" s="27">
        <v>89.4</v>
      </c>
      <c r="Z10171" s="27" t="s">
        <v>7748</v>
      </c>
    </row>
    <row r="10172" spans="1:26">
      <c r="A10172" s="24" t="s">
        <v>2663</v>
      </c>
      <c r="B10172" s="43" t="s">
        <v>323</v>
      </c>
      <c r="C10172" s="43" t="s">
        <v>324</v>
      </c>
      <c r="D10172" s="29" t="s">
        <v>325</v>
      </c>
      <c r="E10172" s="43" t="s">
        <v>326</v>
      </c>
      <c r="F10172" s="43" t="s">
        <v>423</v>
      </c>
      <c r="G10172" s="43" t="s">
        <v>533</v>
      </c>
      <c r="H10172" s="43" t="s">
        <v>326</v>
      </c>
      <c r="I10172" s="43" t="s">
        <v>326</v>
      </c>
      <c r="J10172" s="43" t="s">
        <v>326</v>
      </c>
      <c r="K10172" s="43" t="s">
        <v>326</v>
      </c>
      <c r="L10172" s="43" t="s">
        <v>344</v>
      </c>
      <c r="M10172" s="43" t="s">
        <v>89</v>
      </c>
      <c r="N10172" s="30" t="s">
        <v>7729</v>
      </c>
      <c r="O10172" s="39" t="s">
        <v>7425</v>
      </c>
      <c r="P10172" s="25" t="s">
        <v>7700</v>
      </c>
      <c r="Q10172" s="24" t="s">
        <v>7830</v>
      </c>
      <c r="R10172" s="27" t="s">
        <v>7811</v>
      </c>
      <c r="S10172" s="26">
        <v>87.02</v>
      </c>
      <c r="T10172" s="28">
        <v>0.87019999999999997</v>
      </c>
      <c r="U10172" s="27" t="s">
        <v>540</v>
      </c>
      <c r="V10172" s="27" t="s">
        <v>547</v>
      </c>
      <c r="W10172" s="27" t="s">
        <v>18442</v>
      </c>
      <c r="X10172" s="27">
        <v>0</v>
      </c>
      <c r="Y10172" s="27">
        <v>87.02</v>
      </c>
      <c r="Z10172" s="27" t="s">
        <v>7748</v>
      </c>
    </row>
    <row r="10173" spans="1:26">
      <c r="A10173" s="24" t="s">
        <v>4809</v>
      </c>
      <c r="B10173" s="43" t="s">
        <v>323</v>
      </c>
      <c r="C10173" s="43" t="s">
        <v>324</v>
      </c>
      <c r="D10173" s="29" t="s">
        <v>325</v>
      </c>
      <c r="E10173" s="43" t="s">
        <v>326</v>
      </c>
      <c r="F10173" s="43" t="s">
        <v>423</v>
      </c>
      <c r="G10173" s="43" t="s">
        <v>578</v>
      </c>
      <c r="H10173" s="43" t="s">
        <v>326</v>
      </c>
      <c r="I10173" s="43" t="s">
        <v>326</v>
      </c>
      <c r="J10173" s="43" t="s">
        <v>326</v>
      </c>
      <c r="K10173" s="43" t="s">
        <v>326</v>
      </c>
      <c r="L10173" s="43" t="s">
        <v>344</v>
      </c>
      <c r="M10173" s="43" t="s">
        <v>89</v>
      </c>
      <c r="N10173" s="30" t="s">
        <v>7729</v>
      </c>
      <c r="O10173" s="39" t="s">
        <v>7425</v>
      </c>
      <c r="P10173" s="25" t="s">
        <v>7700</v>
      </c>
      <c r="Q10173" s="24" t="s">
        <v>7830</v>
      </c>
      <c r="R10173" s="27" t="s">
        <v>7811</v>
      </c>
      <c r="S10173" s="26">
        <v>91.65</v>
      </c>
      <c r="T10173" s="28">
        <v>0.91650000000000009</v>
      </c>
      <c r="U10173" s="27" t="s">
        <v>7018</v>
      </c>
      <c r="V10173" s="27" t="s">
        <v>679</v>
      </c>
      <c r="W10173" s="27" t="s">
        <v>18614</v>
      </c>
      <c r="X10173" s="27">
        <v>0</v>
      </c>
      <c r="Y10173" s="27">
        <v>91.65</v>
      </c>
      <c r="Z10173" s="27" t="s">
        <v>7748</v>
      </c>
    </row>
    <row r="10174" spans="1:26">
      <c r="A10174" s="24" t="s">
        <v>4808</v>
      </c>
      <c r="B10174" s="43" t="s">
        <v>323</v>
      </c>
      <c r="C10174" s="43" t="s">
        <v>324</v>
      </c>
      <c r="D10174" s="29" t="s">
        <v>325</v>
      </c>
      <c r="E10174" s="43" t="s">
        <v>326</v>
      </c>
      <c r="F10174" s="43" t="s">
        <v>423</v>
      </c>
      <c r="G10174" s="43" t="s">
        <v>577</v>
      </c>
      <c r="H10174" s="43" t="s">
        <v>326</v>
      </c>
      <c r="I10174" s="43" t="s">
        <v>326</v>
      </c>
      <c r="J10174" s="43" t="s">
        <v>326</v>
      </c>
      <c r="K10174" s="43" t="s">
        <v>326</v>
      </c>
      <c r="L10174" s="43" t="s">
        <v>344</v>
      </c>
      <c r="M10174" s="43" t="s">
        <v>89</v>
      </c>
      <c r="N10174" s="30" t="s">
        <v>7729</v>
      </c>
      <c r="O10174" s="39" t="s">
        <v>7425</v>
      </c>
      <c r="P10174" s="25" t="s">
        <v>7700</v>
      </c>
      <c r="Q10174" s="24" t="s">
        <v>7830</v>
      </c>
      <c r="R10174" s="27" t="s">
        <v>7811</v>
      </c>
      <c r="S10174" s="26">
        <v>82.59</v>
      </c>
      <c r="T10174" s="28">
        <v>0.82590000000000008</v>
      </c>
      <c r="U10174" s="27" t="s">
        <v>7017</v>
      </c>
      <c r="V10174" s="27" t="s">
        <v>679</v>
      </c>
      <c r="W10174" s="27" t="s">
        <v>18615</v>
      </c>
      <c r="X10174" s="27">
        <v>0</v>
      </c>
      <c r="Y10174" s="27">
        <v>82.59</v>
      </c>
      <c r="Z10174" s="27" t="s">
        <v>7748</v>
      </c>
    </row>
    <row r="10175" spans="1:26">
      <c r="A10175" s="24" t="s">
        <v>4806</v>
      </c>
      <c r="B10175" s="43" t="s">
        <v>323</v>
      </c>
      <c r="C10175" s="43" t="s">
        <v>324</v>
      </c>
      <c r="D10175" s="29" t="s">
        <v>325</v>
      </c>
      <c r="E10175" s="43" t="s">
        <v>326</v>
      </c>
      <c r="F10175" s="43" t="s">
        <v>423</v>
      </c>
      <c r="G10175" s="43" t="s">
        <v>575</v>
      </c>
      <c r="H10175" s="43" t="s">
        <v>326</v>
      </c>
      <c r="I10175" s="43" t="s">
        <v>326</v>
      </c>
      <c r="J10175" s="43" t="s">
        <v>326</v>
      </c>
      <c r="K10175" s="43" t="s">
        <v>326</v>
      </c>
      <c r="L10175" s="43" t="s">
        <v>344</v>
      </c>
      <c r="M10175" s="43" t="s">
        <v>89</v>
      </c>
      <c r="N10175" s="30" t="s">
        <v>7729</v>
      </c>
      <c r="O10175" s="39" t="s">
        <v>7425</v>
      </c>
      <c r="P10175" s="25" t="s">
        <v>7700</v>
      </c>
      <c r="Q10175" s="24" t="s">
        <v>7830</v>
      </c>
      <c r="R10175" s="27" t="s">
        <v>7811</v>
      </c>
      <c r="S10175" s="26">
        <v>94.05</v>
      </c>
      <c r="T10175" s="28">
        <v>0.9405</v>
      </c>
      <c r="U10175" s="27" t="s">
        <v>7015</v>
      </c>
      <c r="V10175" s="27" t="s">
        <v>679</v>
      </c>
      <c r="W10175" s="27" t="s">
        <v>18616</v>
      </c>
      <c r="X10175" s="27">
        <v>0</v>
      </c>
      <c r="Y10175" s="27">
        <v>94.05</v>
      </c>
      <c r="Z10175" s="27" t="s">
        <v>7748</v>
      </c>
    </row>
    <row r="10176" spans="1:26">
      <c r="A10176" s="24" t="s">
        <v>4807</v>
      </c>
      <c r="B10176" s="43" t="s">
        <v>323</v>
      </c>
      <c r="C10176" s="43" t="s">
        <v>324</v>
      </c>
      <c r="D10176" s="29" t="s">
        <v>325</v>
      </c>
      <c r="E10176" s="43" t="s">
        <v>326</v>
      </c>
      <c r="F10176" s="43" t="s">
        <v>423</v>
      </c>
      <c r="G10176" s="43" t="s">
        <v>576</v>
      </c>
      <c r="H10176" s="43" t="s">
        <v>326</v>
      </c>
      <c r="I10176" s="43" t="s">
        <v>326</v>
      </c>
      <c r="J10176" s="43" t="s">
        <v>326</v>
      </c>
      <c r="K10176" s="43" t="s">
        <v>326</v>
      </c>
      <c r="L10176" s="43" t="s">
        <v>344</v>
      </c>
      <c r="M10176" s="43" t="s">
        <v>89</v>
      </c>
      <c r="N10176" s="30" t="s">
        <v>7729</v>
      </c>
      <c r="O10176" s="39" t="s">
        <v>7425</v>
      </c>
      <c r="P10176" s="25" t="s">
        <v>7700</v>
      </c>
      <c r="Q10176" s="24" t="s">
        <v>7830</v>
      </c>
      <c r="R10176" s="27" t="s">
        <v>7811</v>
      </c>
      <c r="S10176" s="26">
        <v>90.36</v>
      </c>
      <c r="T10176" s="28">
        <v>0.90359999999999996</v>
      </c>
      <c r="U10176" s="27" t="s">
        <v>7016</v>
      </c>
      <c r="V10176" s="27" t="s">
        <v>679</v>
      </c>
      <c r="W10176" s="27" t="s">
        <v>18617</v>
      </c>
      <c r="X10176" s="27">
        <v>0</v>
      </c>
      <c r="Y10176" s="27">
        <v>90.36</v>
      </c>
      <c r="Z10176" s="27" t="s">
        <v>7748</v>
      </c>
    </row>
    <row r="10177" spans="1:26">
      <c r="A10177" s="24" t="s">
        <v>4820</v>
      </c>
      <c r="B10177" s="43" t="s">
        <v>323</v>
      </c>
      <c r="C10177" s="43" t="s">
        <v>324</v>
      </c>
      <c r="D10177" s="29" t="s">
        <v>325</v>
      </c>
      <c r="E10177" s="43" t="s">
        <v>326</v>
      </c>
      <c r="F10177" s="43" t="s">
        <v>426</v>
      </c>
      <c r="G10177" s="43" t="s">
        <v>581</v>
      </c>
      <c r="H10177" s="43" t="s">
        <v>326</v>
      </c>
      <c r="I10177" s="43" t="s">
        <v>326</v>
      </c>
      <c r="J10177" s="43" t="s">
        <v>326</v>
      </c>
      <c r="K10177" s="43" t="s">
        <v>326</v>
      </c>
      <c r="L10177" s="43" t="s">
        <v>344</v>
      </c>
      <c r="M10177" s="43" t="s">
        <v>89</v>
      </c>
      <c r="N10177" s="30" t="s">
        <v>7732</v>
      </c>
      <c r="O10177" s="39" t="s">
        <v>7425</v>
      </c>
      <c r="P10177" s="25" t="s">
        <v>7701</v>
      </c>
      <c r="Q10177" s="24" t="s">
        <v>7830</v>
      </c>
      <c r="R10177" s="27" t="s">
        <v>7811</v>
      </c>
      <c r="S10177" s="26">
        <v>69.84</v>
      </c>
      <c r="T10177" s="28">
        <v>0.69840000000000002</v>
      </c>
      <c r="U10177" s="27" t="s">
        <v>7013</v>
      </c>
      <c r="V10177" s="27" t="s">
        <v>679</v>
      </c>
      <c r="W10177" s="27" t="s">
        <v>18618</v>
      </c>
      <c r="X10177" s="27">
        <v>0</v>
      </c>
      <c r="Y10177" s="27">
        <v>69.84</v>
      </c>
      <c r="Z10177" s="27" t="s">
        <v>7748</v>
      </c>
    </row>
    <row r="10178" spans="1:26">
      <c r="A10178" s="24" t="s">
        <v>4819</v>
      </c>
      <c r="B10178" s="43" t="s">
        <v>323</v>
      </c>
      <c r="C10178" s="43" t="s">
        <v>324</v>
      </c>
      <c r="D10178" s="29" t="s">
        <v>325</v>
      </c>
      <c r="E10178" s="43" t="s">
        <v>326</v>
      </c>
      <c r="F10178" s="43" t="s">
        <v>426</v>
      </c>
      <c r="G10178" s="43" t="s">
        <v>580</v>
      </c>
      <c r="H10178" s="43" t="s">
        <v>326</v>
      </c>
      <c r="I10178" s="43" t="s">
        <v>326</v>
      </c>
      <c r="J10178" s="43" t="s">
        <v>326</v>
      </c>
      <c r="K10178" s="43" t="s">
        <v>326</v>
      </c>
      <c r="L10178" s="43" t="s">
        <v>344</v>
      </c>
      <c r="M10178" s="43" t="s">
        <v>89</v>
      </c>
      <c r="N10178" s="30" t="s">
        <v>7732</v>
      </c>
      <c r="O10178" s="39" t="s">
        <v>7425</v>
      </c>
      <c r="P10178" s="25" t="s">
        <v>7701</v>
      </c>
      <c r="Q10178" s="24" t="s">
        <v>7830</v>
      </c>
      <c r="R10178" s="27" t="s">
        <v>7811</v>
      </c>
      <c r="S10178" s="26">
        <v>69.53</v>
      </c>
      <c r="T10178" s="28">
        <v>0.69530000000000003</v>
      </c>
      <c r="U10178" s="27" t="s">
        <v>7014</v>
      </c>
      <c r="V10178" s="27" t="s">
        <v>679</v>
      </c>
      <c r="W10178" s="27" t="s">
        <v>18619</v>
      </c>
      <c r="X10178" s="27">
        <v>0</v>
      </c>
      <c r="Y10178" s="27">
        <v>69.53</v>
      </c>
      <c r="Z10178" s="27" t="s">
        <v>7748</v>
      </c>
    </row>
    <row r="10179" spans="1:26">
      <c r="A10179" s="24" t="s">
        <v>4818</v>
      </c>
      <c r="B10179" s="43" t="s">
        <v>323</v>
      </c>
      <c r="C10179" s="43" t="s">
        <v>324</v>
      </c>
      <c r="D10179" s="29" t="s">
        <v>325</v>
      </c>
      <c r="E10179" s="43" t="s">
        <v>326</v>
      </c>
      <c r="F10179" s="43" t="s">
        <v>426</v>
      </c>
      <c r="G10179" s="43" t="s">
        <v>579</v>
      </c>
      <c r="H10179" s="43" t="s">
        <v>326</v>
      </c>
      <c r="I10179" s="43" t="s">
        <v>326</v>
      </c>
      <c r="J10179" s="43" t="s">
        <v>326</v>
      </c>
      <c r="K10179" s="43" t="s">
        <v>326</v>
      </c>
      <c r="L10179" s="43" t="s">
        <v>344</v>
      </c>
      <c r="M10179" s="43" t="s">
        <v>89</v>
      </c>
      <c r="N10179" s="30" t="s">
        <v>7732</v>
      </c>
      <c r="O10179" s="39" t="s">
        <v>7425</v>
      </c>
      <c r="P10179" s="25" t="s">
        <v>7701</v>
      </c>
      <c r="Q10179" s="24" t="s">
        <v>7830</v>
      </c>
      <c r="R10179" s="27" t="s">
        <v>7811</v>
      </c>
      <c r="S10179" s="26">
        <v>69.180000000000007</v>
      </c>
      <c r="T10179" s="28">
        <v>0.69180000000000008</v>
      </c>
      <c r="U10179" s="27" t="s">
        <v>7019</v>
      </c>
      <c r="V10179" s="27" t="s">
        <v>679</v>
      </c>
      <c r="W10179" s="27" t="s">
        <v>18620</v>
      </c>
      <c r="X10179" s="27">
        <v>0</v>
      </c>
      <c r="Y10179" s="27">
        <v>69.180000000000007</v>
      </c>
      <c r="Z10179" s="27" t="s">
        <v>7748</v>
      </c>
    </row>
    <row r="10180" spans="1:26">
      <c r="A10180" s="24" t="s">
        <v>2668</v>
      </c>
      <c r="B10180" s="43" t="s">
        <v>323</v>
      </c>
      <c r="C10180" s="43" t="s">
        <v>324</v>
      </c>
      <c r="D10180" s="29" t="s">
        <v>325</v>
      </c>
      <c r="E10180" s="43" t="s">
        <v>326</v>
      </c>
      <c r="F10180" s="43" t="s">
        <v>426</v>
      </c>
      <c r="G10180" s="43" t="s">
        <v>533</v>
      </c>
      <c r="H10180" s="43" t="s">
        <v>326</v>
      </c>
      <c r="I10180" s="43" t="s">
        <v>326</v>
      </c>
      <c r="J10180" s="43" t="s">
        <v>326</v>
      </c>
      <c r="K10180" s="43" t="s">
        <v>326</v>
      </c>
      <c r="L10180" s="43" t="s">
        <v>344</v>
      </c>
      <c r="M10180" s="43" t="s">
        <v>89</v>
      </c>
      <c r="N10180" s="30" t="s">
        <v>7732</v>
      </c>
      <c r="O10180" s="39" t="s">
        <v>7425</v>
      </c>
      <c r="P10180" s="25" t="s">
        <v>7701</v>
      </c>
      <c r="Q10180" s="24" t="s">
        <v>7830</v>
      </c>
      <c r="R10180" s="27" t="s">
        <v>7811</v>
      </c>
      <c r="S10180" s="26">
        <v>69.930000000000007</v>
      </c>
      <c r="T10180" s="28">
        <v>0.69930000000000003</v>
      </c>
      <c r="U10180" s="27" t="s">
        <v>540</v>
      </c>
      <c r="V10180" s="27" t="s">
        <v>547</v>
      </c>
      <c r="W10180" s="27" t="s">
        <v>18447</v>
      </c>
      <c r="X10180" s="27">
        <v>0</v>
      </c>
      <c r="Y10180" s="27">
        <v>69.930000000000007</v>
      </c>
      <c r="Z10180" s="27" t="s">
        <v>7748</v>
      </c>
    </row>
    <row r="10181" spans="1:26">
      <c r="A10181" s="24" t="s">
        <v>4817</v>
      </c>
      <c r="B10181" s="43" t="s">
        <v>323</v>
      </c>
      <c r="C10181" s="43" t="s">
        <v>324</v>
      </c>
      <c r="D10181" s="29" t="s">
        <v>325</v>
      </c>
      <c r="E10181" s="43" t="s">
        <v>326</v>
      </c>
      <c r="F10181" s="43" t="s">
        <v>426</v>
      </c>
      <c r="G10181" s="43" t="s">
        <v>578</v>
      </c>
      <c r="H10181" s="43" t="s">
        <v>326</v>
      </c>
      <c r="I10181" s="43" t="s">
        <v>326</v>
      </c>
      <c r="J10181" s="43" t="s">
        <v>326</v>
      </c>
      <c r="K10181" s="43" t="s">
        <v>326</v>
      </c>
      <c r="L10181" s="43" t="s">
        <v>344</v>
      </c>
      <c r="M10181" s="43" t="s">
        <v>89</v>
      </c>
      <c r="N10181" s="30" t="s">
        <v>7732</v>
      </c>
      <c r="O10181" s="39" t="s">
        <v>7425</v>
      </c>
      <c r="P10181" s="25" t="s">
        <v>7701</v>
      </c>
      <c r="Q10181" s="24" t="s">
        <v>7830</v>
      </c>
      <c r="R10181" s="27" t="s">
        <v>7811</v>
      </c>
      <c r="S10181" s="26">
        <v>66.3</v>
      </c>
      <c r="T10181" s="28">
        <v>0.66299999999999992</v>
      </c>
      <c r="U10181" s="27" t="s">
        <v>7018</v>
      </c>
      <c r="V10181" s="27" t="s">
        <v>679</v>
      </c>
      <c r="W10181" s="27" t="s">
        <v>18621</v>
      </c>
      <c r="X10181" s="27">
        <v>0</v>
      </c>
      <c r="Y10181" s="27">
        <v>66.3</v>
      </c>
      <c r="Z10181" s="27" t="s">
        <v>7748</v>
      </c>
    </row>
    <row r="10182" spans="1:26">
      <c r="A10182" s="24" t="s">
        <v>4814</v>
      </c>
      <c r="B10182" s="43" t="s">
        <v>323</v>
      </c>
      <c r="C10182" s="43" t="s">
        <v>324</v>
      </c>
      <c r="D10182" s="29" t="s">
        <v>325</v>
      </c>
      <c r="E10182" s="43" t="s">
        <v>326</v>
      </c>
      <c r="F10182" s="43" t="s">
        <v>426</v>
      </c>
      <c r="G10182" s="43" t="s">
        <v>575</v>
      </c>
      <c r="H10182" s="43" t="s">
        <v>326</v>
      </c>
      <c r="I10182" s="43" t="s">
        <v>326</v>
      </c>
      <c r="J10182" s="43" t="s">
        <v>326</v>
      </c>
      <c r="K10182" s="43" t="s">
        <v>326</v>
      </c>
      <c r="L10182" s="43" t="s">
        <v>344</v>
      </c>
      <c r="M10182" s="43" t="s">
        <v>89</v>
      </c>
      <c r="N10182" s="30" t="s">
        <v>7732</v>
      </c>
      <c r="O10182" s="39" t="s">
        <v>7425</v>
      </c>
      <c r="P10182" s="25" t="s">
        <v>7701</v>
      </c>
      <c r="Q10182" s="24" t="s">
        <v>7830</v>
      </c>
      <c r="R10182" s="27" t="s">
        <v>7811</v>
      </c>
      <c r="S10182" s="26">
        <v>73.05</v>
      </c>
      <c r="T10182" s="28">
        <v>0.73049999999999993</v>
      </c>
      <c r="U10182" s="27" t="s">
        <v>7015</v>
      </c>
      <c r="V10182" s="27" t="s">
        <v>679</v>
      </c>
      <c r="W10182" s="27" t="s">
        <v>18622</v>
      </c>
      <c r="X10182" s="27">
        <v>0</v>
      </c>
      <c r="Y10182" s="27">
        <v>73.05</v>
      </c>
      <c r="Z10182" s="27" t="s">
        <v>7748</v>
      </c>
    </row>
    <row r="10183" spans="1:26">
      <c r="A10183" s="24" t="s">
        <v>4815</v>
      </c>
      <c r="B10183" s="43" t="s">
        <v>323</v>
      </c>
      <c r="C10183" s="43" t="s">
        <v>324</v>
      </c>
      <c r="D10183" s="29" t="s">
        <v>325</v>
      </c>
      <c r="E10183" s="43" t="s">
        <v>326</v>
      </c>
      <c r="F10183" s="43" t="s">
        <v>426</v>
      </c>
      <c r="G10183" s="43" t="s">
        <v>576</v>
      </c>
      <c r="H10183" s="43" t="s">
        <v>326</v>
      </c>
      <c r="I10183" s="43" t="s">
        <v>326</v>
      </c>
      <c r="J10183" s="43" t="s">
        <v>326</v>
      </c>
      <c r="K10183" s="43" t="s">
        <v>326</v>
      </c>
      <c r="L10183" s="43" t="s">
        <v>344</v>
      </c>
      <c r="M10183" s="43" t="s">
        <v>89</v>
      </c>
      <c r="N10183" s="30" t="s">
        <v>7732</v>
      </c>
      <c r="O10183" s="39" t="s">
        <v>7425</v>
      </c>
      <c r="P10183" s="25" t="s">
        <v>7701</v>
      </c>
      <c r="Q10183" s="24" t="s">
        <v>7830</v>
      </c>
      <c r="R10183" s="27" t="s">
        <v>7811</v>
      </c>
      <c r="S10183" s="26">
        <v>68.81</v>
      </c>
      <c r="T10183" s="28">
        <v>0.68810000000000004</v>
      </c>
      <c r="U10183" s="27" t="s">
        <v>7016</v>
      </c>
      <c r="V10183" s="27" t="s">
        <v>679</v>
      </c>
      <c r="W10183" s="27" t="s">
        <v>18623</v>
      </c>
      <c r="X10183" s="27">
        <v>0</v>
      </c>
      <c r="Y10183" s="27">
        <v>68.81</v>
      </c>
      <c r="Z10183" s="27" t="s">
        <v>7748</v>
      </c>
    </row>
    <row r="10184" spans="1:26">
      <c r="A10184" s="24" t="s">
        <v>4828</v>
      </c>
      <c r="B10184" s="43" t="s">
        <v>323</v>
      </c>
      <c r="C10184" s="43" t="s">
        <v>324</v>
      </c>
      <c r="D10184" s="29" t="s">
        <v>325</v>
      </c>
      <c r="E10184" s="43" t="s">
        <v>326</v>
      </c>
      <c r="F10184" s="43" t="s">
        <v>425</v>
      </c>
      <c r="G10184" s="43" t="s">
        <v>581</v>
      </c>
      <c r="H10184" s="43" t="s">
        <v>326</v>
      </c>
      <c r="I10184" s="43" t="s">
        <v>326</v>
      </c>
      <c r="J10184" s="43" t="s">
        <v>326</v>
      </c>
      <c r="K10184" s="43" t="s">
        <v>326</v>
      </c>
      <c r="L10184" s="43" t="s">
        <v>344</v>
      </c>
      <c r="M10184" s="43" t="s">
        <v>89</v>
      </c>
      <c r="N10184" s="30" t="s">
        <v>7731</v>
      </c>
      <c r="O10184" s="39" t="s">
        <v>7425</v>
      </c>
      <c r="P10184" s="25" t="s">
        <v>7702</v>
      </c>
      <c r="Q10184" s="24" t="s">
        <v>7830</v>
      </c>
      <c r="R10184" s="27" t="s">
        <v>7811</v>
      </c>
      <c r="S10184" s="26">
        <v>39.86</v>
      </c>
      <c r="T10184" s="28">
        <v>0.39860000000000001</v>
      </c>
      <c r="U10184" s="27" t="s">
        <v>7013</v>
      </c>
      <c r="V10184" s="27" t="s">
        <v>679</v>
      </c>
      <c r="W10184" s="27" t="s">
        <v>18624</v>
      </c>
      <c r="X10184" s="27">
        <v>0</v>
      </c>
      <c r="Y10184" s="27">
        <v>39.86</v>
      </c>
      <c r="Z10184" s="27" t="s">
        <v>7748</v>
      </c>
    </row>
    <row r="10185" spans="1:26">
      <c r="A10185" s="24" t="s">
        <v>4827</v>
      </c>
      <c r="B10185" s="43" t="s">
        <v>323</v>
      </c>
      <c r="C10185" s="43" t="s">
        <v>324</v>
      </c>
      <c r="D10185" s="29" t="s">
        <v>325</v>
      </c>
      <c r="E10185" s="43" t="s">
        <v>326</v>
      </c>
      <c r="F10185" s="43" t="s">
        <v>425</v>
      </c>
      <c r="G10185" s="43" t="s">
        <v>580</v>
      </c>
      <c r="H10185" s="43" t="s">
        <v>326</v>
      </c>
      <c r="I10185" s="43" t="s">
        <v>326</v>
      </c>
      <c r="J10185" s="43" t="s">
        <v>326</v>
      </c>
      <c r="K10185" s="43" t="s">
        <v>326</v>
      </c>
      <c r="L10185" s="43" t="s">
        <v>344</v>
      </c>
      <c r="M10185" s="43" t="s">
        <v>89</v>
      </c>
      <c r="N10185" s="30" t="s">
        <v>7731</v>
      </c>
      <c r="O10185" s="39" t="s">
        <v>7425</v>
      </c>
      <c r="P10185" s="25" t="s">
        <v>7702</v>
      </c>
      <c r="Q10185" s="24" t="s">
        <v>7830</v>
      </c>
      <c r="R10185" s="27" t="s">
        <v>7811</v>
      </c>
      <c r="S10185" s="26">
        <v>38.659999999999997</v>
      </c>
      <c r="T10185" s="28">
        <v>0.38659999999999994</v>
      </c>
      <c r="U10185" s="27" t="s">
        <v>7014</v>
      </c>
      <c r="V10185" s="27" t="s">
        <v>679</v>
      </c>
      <c r="W10185" s="27" t="s">
        <v>18625</v>
      </c>
      <c r="X10185" s="27">
        <v>0</v>
      </c>
      <c r="Y10185" s="27">
        <v>38.659999999999997</v>
      </c>
      <c r="Z10185" s="27" t="s">
        <v>7748</v>
      </c>
    </row>
    <row r="10186" spans="1:26">
      <c r="A10186" s="24" t="s">
        <v>4826</v>
      </c>
      <c r="B10186" s="43" t="s">
        <v>323</v>
      </c>
      <c r="C10186" s="43" t="s">
        <v>324</v>
      </c>
      <c r="D10186" s="29" t="s">
        <v>325</v>
      </c>
      <c r="E10186" s="43" t="s">
        <v>326</v>
      </c>
      <c r="F10186" s="43" t="s">
        <v>425</v>
      </c>
      <c r="G10186" s="43" t="s">
        <v>579</v>
      </c>
      <c r="H10186" s="43" t="s">
        <v>326</v>
      </c>
      <c r="I10186" s="43" t="s">
        <v>326</v>
      </c>
      <c r="J10186" s="43" t="s">
        <v>326</v>
      </c>
      <c r="K10186" s="43" t="s">
        <v>326</v>
      </c>
      <c r="L10186" s="43" t="s">
        <v>344</v>
      </c>
      <c r="M10186" s="43" t="s">
        <v>89</v>
      </c>
      <c r="N10186" s="30" t="s">
        <v>7731</v>
      </c>
      <c r="O10186" s="39" t="s">
        <v>7425</v>
      </c>
      <c r="P10186" s="25" t="s">
        <v>7702</v>
      </c>
      <c r="Q10186" s="24" t="s">
        <v>7830</v>
      </c>
      <c r="R10186" s="27" t="s">
        <v>7811</v>
      </c>
      <c r="S10186" s="26">
        <v>36.24</v>
      </c>
      <c r="T10186" s="28">
        <v>0.3624</v>
      </c>
      <c r="U10186" s="27" t="s">
        <v>7019</v>
      </c>
      <c r="V10186" s="27" t="s">
        <v>679</v>
      </c>
      <c r="W10186" s="27" t="s">
        <v>18626</v>
      </c>
      <c r="X10186" s="27">
        <v>0</v>
      </c>
      <c r="Y10186" s="27">
        <v>36.24</v>
      </c>
      <c r="Z10186" s="27" t="s">
        <v>7748</v>
      </c>
    </row>
    <row r="10187" spans="1:26">
      <c r="A10187" s="24" t="s">
        <v>2673</v>
      </c>
      <c r="B10187" s="43" t="s">
        <v>323</v>
      </c>
      <c r="C10187" s="43" t="s">
        <v>324</v>
      </c>
      <c r="D10187" s="29" t="s">
        <v>325</v>
      </c>
      <c r="E10187" s="43" t="s">
        <v>326</v>
      </c>
      <c r="F10187" s="43" t="s">
        <v>425</v>
      </c>
      <c r="G10187" s="43" t="s">
        <v>533</v>
      </c>
      <c r="H10187" s="43" t="s">
        <v>326</v>
      </c>
      <c r="I10187" s="43" t="s">
        <v>326</v>
      </c>
      <c r="J10187" s="43" t="s">
        <v>326</v>
      </c>
      <c r="K10187" s="43" t="s">
        <v>326</v>
      </c>
      <c r="L10187" s="43" t="s">
        <v>344</v>
      </c>
      <c r="M10187" s="43" t="s">
        <v>89</v>
      </c>
      <c r="N10187" s="30" t="s">
        <v>7731</v>
      </c>
      <c r="O10187" s="39" t="s">
        <v>7425</v>
      </c>
      <c r="P10187" s="25" t="s">
        <v>7702</v>
      </c>
      <c r="Q10187" s="24" t="s">
        <v>7830</v>
      </c>
      <c r="R10187" s="27" t="s">
        <v>7811</v>
      </c>
      <c r="S10187" s="26">
        <v>41.73</v>
      </c>
      <c r="T10187" s="28">
        <v>0.41729999999999995</v>
      </c>
      <c r="U10187" s="27" t="s">
        <v>540</v>
      </c>
      <c r="V10187" s="27" t="s">
        <v>547</v>
      </c>
      <c r="W10187" s="27" t="s">
        <v>18452</v>
      </c>
      <c r="X10187" s="27">
        <v>0</v>
      </c>
      <c r="Y10187" s="27">
        <v>41.73</v>
      </c>
      <c r="Z10187" s="27" t="s">
        <v>7748</v>
      </c>
    </row>
    <row r="10188" spans="1:26">
      <c r="A10188" s="24" t="s">
        <v>4825</v>
      </c>
      <c r="B10188" s="43" t="s">
        <v>323</v>
      </c>
      <c r="C10188" s="43" t="s">
        <v>324</v>
      </c>
      <c r="D10188" s="29" t="s">
        <v>325</v>
      </c>
      <c r="E10188" s="43" t="s">
        <v>326</v>
      </c>
      <c r="F10188" s="43" t="s">
        <v>425</v>
      </c>
      <c r="G10188" s="43" t="s">
        <v>578</v>
      </c>
      <c r="H10188" s="43" t="s">
        <v>326</v>
      </c>
      <c r="I10188" s="43" t="s">
        <v>326</v>
      </c>
      <c r="J10188" s="43" t="s">
        <v>326</v>
      </c>
      <c r="K10188" s="43" t="s">
        <v>326</v>
      </c>
      <c r="L10188" s="43" t="s">
        <v>344</v>
      </c>
      <c r="M10188" s="43" t="s">
        <v>89</v>
      </c>
      <c r="N10188" s="30" t="s">
        <v>7731</v>
      </c>
      <c r="O10188" s="39" t="s">
        <v>7425</v>
      </c>
      <c r="P10188" s="25" t="s">
        <v>7702</v>
      </c>
      <c r="Q10188" s="24" t="s">
        <v>7830</v>
      </c>
      <c r="R10188" s="27" t="s">
        <v>7811</v>
      </c>
      <c r="S10188" s="26">
        <v>40.26</v>
      </c>
      <c r="T10188" s="28">
        <v>0.40259999999999996</v>
      </c>
      <c r="U10188" s="27" t="s">
        <v>7018</v>
      </c>
      <c r="V10188" s="27" t="s">
        <v>679</v>
      </c>
      <c r="W10188" s="27" t="s">
        <v>18627</v>
      </c>
      <c r="X10188" s="27">
        <v>0</v>
      </c>
      <c r="Y10188" s="27">
        <v>40.26</v>
      </c>
      <c r="Z10188" s="27" t="s">
        <v>7748</v>
      </c>
    </row>
    <row r="10189" spans="1:26">
      <c r="A10189" s="24" t="s">
        <v>4823</v>
      </c>
      <c r="B10189" s="43" t="s">
        <v>323</v>
      </c>
      <c r="C10189" s="43" t="s">
        <v>324</v>
      </c>
      <c r="D10189" s="29" t="s">
        <v>325</v>
      </c>
      <c r="E10189" s="43" t="s">
        <v>326</v>
      </c>
      <c r="F10189" s="43" t="s">
        <v>425</v>
      </c>
      <c r="G10189" s="43" t="s">
        <v>576</v>
      </c>
      <c r="H10189" s="43" t="s">
        <v>326</v>
      </c>
      <c r="I10189" s="43" t="s">
        <v>326</v>
      </c>
      <c r="J10189" s="43" t="s">
        <v>326</v>
      </c>
      <c r="K10189" s="43" t="s">
        <v>326</v>
      </c>
      <c r="L10189" s="43" t="s">
        <v>344</v>
      </c>
      <c r="M10189" s="43" t="s">
        <v>89</v>
      </c>
      <c r="N10189" s="30" t="s">
        <v>7731</v>
      </c>
      <c r="O10189" s="39" t="s">
        <v>7425</v>
      </c>
      <c r="P10189" s="25" t="s">
        <v>7702</v>
      </c>
      <c r="Q10189" s="24" t="s">
        <v>7830</v>
      </c>
      <c r="R10189" s="27" t="s">
        <v>7811</v>
      </c>
      <c r="S10189" s="26">
        <v>48.31</v>
      </c>
      <c r="T10189" s="28">
        <v>0.48310000000000003</v>
      </c>
      <c r="U10189" s="27" t="s">
        <v>7016</v>
      </c>
      <c r="V10189" s="27" t="s">
        <v>679</v>
      </c>
      <c r="W10189" s="27" t="s">
        <v>18628</v>
      </c>
      <c r="X10189" s="27">
        <v>0</v>
      </c>
      <c r="Y10189" s="27">
        <v>48.31</v>
      </c>
      <c r="Z10189" s="27" t="s">
        <v>7748</v>
      </c>
    </row>
    <row r="10190" spans="1:26">
      <c r="A10190" s="24" t="s">
        <v>4836</v>
      </c>
      <c r="B10190" s="43" t="s">
        <v>323</v>
      </c>
      <c r="C10190" s="43" t="s">
        <v>324</v>
      </c>
      <c r="D10190" s="29" t="s">
        <v>325</v>
      </c>
      <c r="E10190" s="43" t="s">
        <v>326</v>
      </c>
      <c r="F10190" s="43" t="s">
        <v>406</v>
      </c>
      <c r="G10190" s="43" t="s">
        <v>581</v>
      </c>
      <c r="H10190" s="43" t="s">
        <v>326</v>
      </c>
      <c r="I10190" s="43" t="s">
        <v>326</v>
      </c>
      <c r="J10190" s="43" t="s">
        <v>326</v>
      </c>
      <c r="K10190" s="43" t="s">
        <v>326</v>
      </c>
      <c r="L10190" s="43" t="s">
        <v>344</v>
      </c>
      <c r="M10190" s="43" t="s">
        <v>89</v>
      </c>
      <c r="N10190" s="30" t="s">
        <v>7712</v>
      </c>
      <c r="O10190" s="39" t="s">
        <v>7425</v>
      </c>
      <c r="P10190" s="25" t="s">
        <v>7972</v>
      </c>
      <c r="Q10190" s="24" t="s">
        <v>7830</v>
      </c>
      <c r="R10190" s="27" t="s">
        <v>7811</v>
      </c>
      <c r="S10190" s="26">
        <v>18.72</v>
      </c>
      <c r="T10190" s="28">
        <v>0.18719999999999998</v>
      </c>
      <c r="U10190" s="27" t="s">
        <v>7013</v>
      </c>
      <c r="V10190" s="27" t="s">
        <v>679</v>
      </c>
      <c r="W10190" s="27" t="s">
        <v>18629</v>
      </c>
      <c r="X10190" s="27">
        <v>0</v>
      </c>
      <c r="Y10190" s="27">
        <v>18.72</v>
      </c>
      <c r="Z10190" s="27" t="s">
        <v>7748</v>
      </c>
    </row>
    <row r="10191" spans="1:26">
      <c r="A10191" s="24" t="s">
        <v>4835</v>
      </c>
      <c r="B10191" s="43" t="s">
        <v>323</v>
      </c>
      <c r="C10191" s="43" t="s">
        <v>324</v>
      </c>
      <c r="D10191" s="29" t="s">
        <v>325</v>
      </c>
      <c r="E10191" s="43" t="s">
        <v>326</v>
      </c>
      <c r="F10191" s="43" t="s">
        <v>406</v>
      </c>
      <c r="G10191" s="43" t="s">
        <v>580</v>
      </c>
      <c r="H10191" s="43" t="s">
        <v>326</v>
      </c>
      <c r="I10191" s="43" t="s">
        <v>326</v>
      </c>
      <c r="J10191" s="43" t="s">
        <v>326</v>
      </c>
      <c r="K10191" s="43" t="s">
        <v>326</v>
      </c>
      <c r="L10191" s="43" t="s">
        <v>344</v>
      </c>
      <c r="M10191" s="43" t="s">
        <v>89</v>
      </c>
      <c r="N10191" s="30" t="s">
        <v>7712</v>
      </c>
      <c r="O10191" s="39" t="s">
        <v>7425</v>
      </c>
      <c r="P10191" s="25" t="s">
        <v>7972</v>
      </c>
      <c r="Q10191" s="24" t="s">
        <v>7830</v>
      </c>
      <c r="R10191" s="27" t="s">
        <v>7811</v>
      </c>
      <c r="S10191" s="26">
        <v>21.81</v>
      </c>
      <c r="T10191" s="28">
        <v>0.21809999999999999</v>
      </c>
      <c r="U10191" s="27" t="s">
        <v>7014</v>
      </c>
      <c r="V10191" s="27" t="s">
        <v>679</v>
      </c>
      <c r="W10191" s="27" t="s">
        <v>18630</v>
      </c>
      <c r="X10191" s="27">
        <v>0</v>
      </c>
      <c r="Y10191" s="27">
        <v>21.81</v>
      </c>
      <c r="Z10191" s="27" t="s">
        <v>7748</v>
      </c>
    </row>
    <row r="10192" spans="1:26">
      <c r="A10192" s="24" t="s">
        <v>4834</v>
      </c>
      <c r="B10192" s="43" t="s">
        <v>323</v>
      </c>
      <c r="C10192" s="43" t="s">
        <v>324</v>
      </c>
      <c r="D10192" s="29" t="s">
        <v>325</v>
      </c>
      <c r="E10192" s="43" t="s">
        <v>326</v>
      </c>
      <c r="F10192" s="43" t="s">
        <v>406</v>
      </c>
      <c r="G10192" s="43" t="s">
        <v>579</v>
      </c>
      <c r="H10192" s="43" t="s">
        <v>326</v>
      </c>
      <c r="I10192" s="43" t="s">
        <v>326</v>
      </c>
      <c r="J10192" s="43" t="s">
        <v>326</v>
      </c>
      <c r="K10192" s="43" t="s">
        <v>326</v>
      </c>
      <c r="L10192" s="43" t="s">
        <v>344</v>
      </c>
      <c r="M10192" s="43" t="s">
        <v>89</v>
      </c>
      <c r="N10192" s="30" t="s">
        <v>7712</v>
      </c>
      <c r="O10192" s="39" t="s">
        <v>7425</v>
      </c>
      <c r="P10192" s="25" t="s">
        <v>7972</v>
      </c>
      <c r="Q10192" s="24" t="s">
        <v>7830</v>
      </c>
      <c r="R10192" s="27" t="s">
        <v>7811</v>
      </c>
      <c r="S10192" s="26">
        <v>25.45</v>
      </c>
      <c r="T10192" s="28">
        <v>0.2545</v>
      </c>
      <c r="U10192" s="27" t="s">
        <v>7019</v>
      </c>
      <c r="V10192" s="27" t="s">
        <v>679</v>
      </c>
      <c r="W10192" s="27" t="s">
        <v>18631</v>
      </c>
      <c r="X10192" s="27">
        <v>0</v>
      </c>
      <c r="Y10192" s="27">
        <v>25.45</v>
      </c>
      <c r="Z10192" s="27" t="s">
        <v>7748</v>
      </c>
    </row>
    <row r="10193" spans="1:26">
      <c r="A10193" s="24" t="s">
        <v>2678</v>
      </c>
      <c r="B10193" s="43" t="s">
        <v>323</v>
      </c>
      <c r="C10193" s="43" t="s">
        <v>324</v>
      </c>
      <c r="D10193" s="29" t="s">
        <v>325</v>
      </c>
      <c r="E10193" s="43" t="s">
        <v>326</v>
      </c>
      <c r="F10193" s="43" t="s">
        <v>406</v>
      </c>
      <c r="G10193" s="43" t="s">
        <v>533</v>
      </c>
      <c r="H10193" s="43" t="s">
        <v>326</v>
      </c>
      <c r="I10193" s="43" t="s">
        <v>326</v>
      </c>
      <c r="J10193" s="43" t="s">
        <v>326</v>
      </c>
      <c r="K10193" s="43" t="s">
        <v>326</v>
      </c>
      <c r="L10193" s="43" t="s">
        <v>344</v>
      </c>
      <c r="M10193" s="43" t="s">
        <v>89</v>
      </c>
      <c r="N10193" s="30" t="s">
        <v>7712</v>
      </c>
      <c r="O10193" s="39" t="s">
        <v>7425</v>
      </c>
      <c r="P10193" s="25" t="s">
        <v>7972</v>
      </c>
      <c r="Q10193" s="24" t="s">
        <v>7830</v>
      </c>
      <c r="R10193" s="27" t="s">
        <v>7811</v>
      </c>
      <c r="S10193" s="26">
        <v>15.95</v>
      </c>
      <c r="T10193" s="28">
        <v>0.1595</v>
      </c>
      <c r="U10193" s="27" t="s">
        <v>540</v>
      </c>
      <c r="V10193" s="27" t="s">
        <v>547</v>
      </c>
      <c r="W10193" s="27" t="s">
        <v>18457</v>
      </c>
      <c r="X10193" s="27">
        <v>0</v>
      </c>
      <c r="Y10193" s="27">
        <v>15.95</v>
      </c>
      <c r="Z10193" s="27" t="s">
        <v>7748</v>
      </c>
    </row>
    <row r="10194" spans="1:26">
      <c r="A10194" s="24" t="s">
        <v>4833</v>
      </c>
      <c r="B10194" s="43" t="s">
        <v>323</v>
      </c>
      <c r="C10194" s="43" t="s">
        <v>324</v>
      </c>
      <c r="D10194" s="29" t="s">
        <v>325</v>
      </c>
      <c r="E10194" s="43" t="s">
        <v>326</v>
      </c>
      <c r="F10194" s="43" t="s">
        <v>406</v>
      </c>
      <c r="G10194" s="43" t="s">
        <v>578</v>
      </c>
      <c r="H10194" s="43" t="s">
        <v>326</v>
      </c>
      <c r="I10194" s="43" t="s">
        <v>326</v>
      </c>
      <c r="J10194" s="43" t="s">
        <v>326</v>
      </c>
      <c r="K10194" s="43" t="s">
        <v>326</v>
      </c>
      <c r="L10194" s="43" t="s">
        <v>344</v>
      </c>
      <c r="M10194" s="43" t="s">
        <v>89</v>
      </c>
      <c r="N10194" s="30" t="s">
        <v>7712</v>
      </c>
      <c r="O10194" s="39" t="s">
        <v>7425</v>
      </c>
      <c r="P10194" s="25" t="s">
        <v>7972</v>
      </c>
      <c r="Q10194" s="24" t="s">
        <v>7830</v>
      </c>
      <c r="R10194" s="27" t="s">
        <v>7811</v>
      </c>
      <c r="S10194" s="26">
        <v>21.51</v>
      </c>
      <c r="T10194" s="28">
        <v>0.21510000000000001</v>
      </c>
      <c r="U10194" s="27" t="s">
        <v>7018</v>
      </c>
      <c r="V10194" s="27" t="s">
        <v>679</v>
      </c>
      <c r="W10194" s="27" t="s">
        <v>18632</v>
      </c>
      <c r="X10194" s="27">
        <v>0</v>
      </c>
      <c r="Y10194" s="27">
        <v>21.51</v>
      </c>
      <c r="Z10194" s="27" t="s">
        <v>7748</v>
      </c>
    </row>
    <row r="10195" spans="1:26">
      <c r="A10195" s="24" t="s">
        <v>4831</v>
      </c>
      <c r="B10195" s="43" t="s">
        <v>323</v>
      </c>
      <c r="C10195" s="43" t="s">
        <v>324</v>
      </c>
      <c r="D10195" s="29" t="s">
        <v>325</v>
      </c>
      <c r="E10195" s="43" t="s">
        <v>326</v>
      </c>
      <c r="F10195" s="43" t="s">
        <v>406</v>
      </c>
      <c r="G10195" s="43" t="s">
        <v>576</v>
      </c>
      <c r="H10195" s="43" t="s">
        <v>326</v>
      </c>
      <c r="I10195" s="43" t="s">
        <v>326</v>
      </c>
      <c r="J10195" s="43" t="s">
        <v>326</v>
      </c>
      <c r="K10195" s="43" t="s">
        <v>326</v>
      </c>
      <c r="L10195" s="43" t="s">
        <v>344</v>
      </c>
      <c r="M10195" s="43" t="s">
        <v>89</v>
      </c>
      <c r="N10195" s="30" t="s">
        <v>7712</v>
      </c>
      <c r="O10195" s="39" t="s">
        <v>7425</v>
      </c>
      <c r="P10195" s="25" t="s">
        <v>7972</v>
      </c>
      <c r="Q10195" s="24" t="s">
        <v>7830</v>
      </c>
      <c r="R10195" s="27" t="s">
        <v>7811</v>
      </c>
      <c r="S10195" s="26">
        <v>12.78</v>
      </c>
      <c r="T10195" s="28">
        <v>0.1278</v>
      </c>
      <c r="U10195" s="27" t="s">
        <v>7016</v>
      </c>
      <c r="V10195" s="27" t="s">
        <v>679</v>
      </c>
      <c r="W10195" s="27" t="s">
        <v>18633</v>
      </c>
      <c r="X10195" s="27">
        <v>0</v>
      </c>
      <c r="Y10195" s="27">
        <v>12.78</v>
      </c>
      <c r="Z10195" s="27" t="s">
        <v>7748</v>
      </c>
    </row>
    <row r="10196" spans="1:26">
      <c r="A10196" s="24" t="s">
        <v>4843</v>
      </c>
      <c r="B10196" s="43" t="s">
        <v>323</v>
      </c>
      <c r="C10196" s="43" t="s">
        <v>324</v>
      </c>
      <c r="D10196" s="29" t="s">
        <v>325</v>
      </c>
      <c r="E10196" s="43" t="s">
        <v>326</v>
      </c>
      <c r="F10196" s="43" t="s">
        <v>405</v>
      </c>
      <c r="G10196" s="43" t="s">
        <v>580</v>
      </c>
      <c r="H10196" s="43" t="s">
        <v>326</v>
      </c>
      <c r="I10196" s="43" t="s">
        <v>326</v>
      </c>
      <c r="J10196" s="43" t="s">
        <v>326</v>
      </c>
      <c r="K10196" s="43" t="s">
        <v>326</v>
      </c>
      <c r="L10196" s="43" t="s">
        <v>344</v>
      </c>
      <c r="M10196" s="43" t="s">
        <v>89</v>
      </c>
      <c r="N10196" s="30" t="s">
        <v>7711</v>
      </c>
      <c r="O10196" s="39" t="s">
        <v>7425</v>
      </c>
      <c r="P10196" s="25" t="s">
        <v>7971</v>
      </c>
      <c r="Q10196" s="24" t="s">
        <v>7830</v>
      </c>
      <c r="R10196" s="27" t="s">
        <v>7811</v>
      </c>
      <c r="S10196" s="26">
        <v>64.760000000000005</v>
      </c>
      <c r="T10196" s="28">
        <v>0.64760000000000006</v>
      </c>
      <c r="U10196" s="27" t="s">
        <v>7014</v>
      </c>
      <c r="V10196" s="27" t="s">
        <v>679</v>
      </c>
      <c r="W10196" s="27" t="s">
        <v>18634</v>
      </c>
      <c r="X10196" s="27">
        <v>0</v>
      </c>
      <c r="Y10196" s="27">
        <v>64.760000000000005</v>
      </c>
      <c r="Z10196" s="27" t="s">
        <v>7748</v>
      </c>
    </row>
    <row r="10197" spans="1:26">
      <c r="A10197" s="24" t="s">
        <v>4839</v>
      </c>
      <c r="B10197" s="43" t="s">
        <v>323</v>
      </c>
      <c r="C10197" s="43" t="s">
        <v>324</v>
      </c>
      <c r="D10197" s="29" t="s">
        <v>325</v>
      </c>
      <c r="E10197" s="43" t="s">
        <v>326</v>
      </c>
      <c r="F10197" s="43" t="s">
        <v>405</v>
      </c>
      <c r="G10197" s="43" t="s">
        <v>576</v>
      </c>
      <c r="H10197" s="43" t="s">
        <v>326</v>
      </c>
      <c r="I10197" s="43" t="s">
        <v>326</v>
      </c>
      <c r="J10197" s="43" t="s">
        <v>326</v>
      </c>
      <c r="K10197" s="43" t="s">
        <v>326</v>
      </c>
      <c r="L10197" s="43" t="s">
        <v>344</v>
      </c>
      <c r="M10197" s="43" t="s">
        <v>89</v>
      </c>
      <c r="N10197" s="30" t="s">
        <v>7711</v>
      </c>
      <c r="O10197" s="39" t="s">
        <v>7425</v>
      </c>
      <c r="P10197" s="25" t="s">
        <v>7971</v>
      </c>
      <c r="Q10197" s="24" t="s">
        <v>7830</v>
      </c>
      <c r="R10197" s="27" t="s">
        <v>7811</v>
      </c>
      <c r="S10197" s="26">
        <v>42.25</v>
      </c>
      <c r="T10197" s="28">
        <v>0.42249999999999999</v>
      </c>
      <c r="U10197" s="27" t="s">
        <v>7016</v>
      </c>
      <c r="V10197" s="27" t="s">
        <v>679</v>
      </c>
      <c r="W10197" s="27" t="s">
        <v>18635</v>
      </c>
      <c r="X10197" s="27">
        <v>0</v>
      </c>
      <c r="Y10197" s="27">
        <v>42.25</v>
      </c>
      <c r="Z10197" s="27" t="s">
        <v>7748</v>
      </c>
    </row>
    <row r="10198" spans="1:26">
      <c r="A10198" s="24" t="s">
        <v>4842</v>
      </c>
      <c r="B10198" s="43" t="s">
        <v>323</v>
      </c>
      <c r="C10198" s="43" t="s">
        <v>324</v>
      </c>
      <c r="D10198" s="29" t="s">
        <v>325</v>
      </c>
      <c r="E10198" s="43" t="s">
        <v>326</v>
      </c>
      <c r="F10198" s="43" t="s">
        <v>405</v>
      </c>
      <c r="G10198" s="43" t="s">
        <v>579</v>
      </c>
      <c r="H10198" s="43" t="s">
        <v>326</v>
      </c>
      <c r="I10198" s="43" t="s">
        <v>326</v>
      </c>
      <c r="J10198" s="43" t="s">
        <v>326</v>
      </c>
      <c r="K10198" s="43" t="s">
        <v>326</v>
      </c>
      <c r="L10198" s="43" t="s">
        <v>344</v>
      </c>
      <c r="M10198" s="43" t="s">
        <v>89</v>
      </c>
      <c r="N10198" s="30" t="s">
        <v>7711</v>
      </c>
      <c r="O10198" s="39" t="s">
        <v>7425</v>
      </c>
      <c r="P10198" s="25" t="s">
        <v>7971</v>
      </c>
      <c r="Q10198" s="24" t="s">
        <v>7830</v>
      </c>
      <c r="R10198" s="27" t="s">
        <v>7811</v>
      </c>
      <c r="S10198" s="26">
        <v>57.13</v>
      </c>
      <c r="T10198" s="28">
        <v>0.57130000000000003</v>
      </c>
      <c r="U10198" s="27" t="s">
        <v>7019</v>
      </c>
      <c r="V10198" s="27" t="s">
        <v>679</v>
      </c>
      <c r="W10198" s="27" t="s">
        <v>18636</v>
      </c>
      <c r="X10198" s="27">
        <v>0</v>
      </c>
      <c r="Y10198" s="27">
        <v>57.13</v>
      </c>
      <c r="Z10198" s="27" t="s">
        <v>7748</v>
      </c>
    </row>
    <row r="10199" spans="1:26">
      <c r="A10199" s="24" t="s">
        <v>4844</v>
      </c>
      <c r="B10199" s="43" t="s">
        <v>323</v>
      </c>
      <c r="C10199" s="43" t="s">
        <v>324</v>
      </c>
      <c r="D10199" s="29" t="s">
        <v>325</v>
      </c>
      <c r="E10199" s="43" t="s">
        <v>326</v>
      </c>
      <c r="F10199" s="43" t="s">
        <v>405</v>
      </c>
      <c r="G10199" s="43" t="s">
        <v>581</v>
      </c>
      <c r="H10199" s="43" t="s">
        <v>326</v>
      </c>
      <c r="I10199" s="43" t="s">
        <v>326</v>
      </c>
      <c r="J10199" s="43" t="s">
        <v>326</v>
      </c>
      <c r="K10199" s="43" t="s">
        <v>326</v>
      </c>
      <c r="L10199" s="43" t="s">
        <v>344</v>
      </c>
      <c r="M10199" s="43" t="s">
        <v>89</v>
      </c>
      <c r="N10199" s="30" t="s">
        <v>7711</v>
      </c>
      <c r="O10199" s="39" t="s">
        <v>7425</v>
      </c>
      <c r="P10199" s="25" t="s">
        <v>7971</v>
      </c>
      <c r="Q10199" s="24" t="s">
        <v>7830</v>
      </c>
      <c r="R10199" s="27" t="s">
        <v>7811</v>
      </c>
      <c r="S10199" s="26">
        <v>48.04</v>
      </c>
      <c r="T10199" s="28">
        <v>0.48039999999999999</v>
      </c>
      <c r="U10199" s="27" t="s">
        <v>7013</v>
      </c>
      <c r="V10199" s="27" t="s">
        <v>679</v>
      </c>
      <c r="W10199" s="27" t="s">
        <v>18637</v>
      </c>
      <c r="X10199" s="27">
        <v>0</v>
      </c>
      <c r="Y10199" s="27">
        <v>48.04</v>
      </c>
      <c r="Z10199" s="27" t="s">
        <v>7748</v>
      </c>
    </row>
    <row r="10200" spans="1:26">
      <c r="A10200" s="24" t="s">
        <v>4841</v>
      </c>
      <c r="B10200" s="43" t="s">
        <v>323</v>
      </c>
      <c r="C10200" s="43" t="s">
        <v>324</v>
      </c>
      <c r="D10200" s="29" t="s">
        <v>325</v>
      </c>
      <c r="E10200" s="43" t="s">
        <v>326</v>
      </c>
      <c r="F10200" s="43" t="s">
        <v>405</v>
      </c>
      <c r="G10200" s="43" t="s">
        <v>578</v>
      </c>
      <c r="H10200" s="43" t="s">
        <v>326</v>
      </c>
      <c r="I10200" s="43" t="s">
        <v>326</v>
      </c>
      <c r="J10200" s="43" t="s">
        <v>326</v>
      </c>
      <c r="K10200" s="43" t="s">
        <v>326</v>
      </c>
      <c r="L10200" s="43" t="s">
        <v>344</v>
      </c>
      <c r="M10200" s="43" t="s">
        <v>89</v>
      </c>
      <c r="N10200" s="30" t="s">
        <v>7711</v>
      </c>
      <c r="O10200" s="39" t="s">
        <v>7425</v>
      </c>
      <c r="P10200" s="25" t="s">
        <v>7971</v>
      </c>
      <c r="Q10200" s="24" t="s">
        <v>7830</v>
      </c>
      <c r="R10200" s="27" t="s">
        <v>7811</v>
      </c>
      <c r="S10200" s="26">
        <v>56.25</v>
      </c>
      <c r="T10200" s="28">
        <v>0.5625</v>
      </c>
      <c r="U10200" s="27" t="s">
        <v>7018</v>
      </c>
      <c r="V10200" s="27" t="s">
        <v>679</v>
      </c>
      <c r="W10200" s="27" t="s">
        <v>18638</v>
      </c>
      <c r="X10200" s="27">
        <v>0</v>
      </c>
      <c r="Y10200" s="27">
        <v>56.25</v>
      </c>
      <c r="Z10200" s="27" t="s">
        <v>7748</v>
      </c>
    </row>
    <row r="10201" spans="1:26">
      <c r="A10201" s="24" t="s">
        <v>2683</v>
      </c>
      <c r="B10201" s="43" t="s">
        <v>323</v>
      </c>
      <c r="C10201" s="43" t="s">
        <v>324</v>
      </c>
      <c r="D10201" s="29" t="s">
        <v>325</v>
      </c>
      <c r="E10201" s="43" t="s">
        <v>326</v>
      </c>
      <c r="F10201" s="43" t="s">
        <v>405</v>
      </c>
      <c r="G10201" s="43" t="s">
        <v>533</v>
      </c>
      <c r="H10201" s="43" t="s">
        <v>326</v>
      </c>
      <c r="I10201" s="43" t="s">
        <v>326</v>
      </c>
      <c r="J10201" s="43" t="s">
        <v>326</v>
      </c>
      <c r="K10201" s="43" t="s">
        <v>326</v>
      </c>
      <c r="L10201" s="43" t="s">
        <v>344</v>
      </c>
      <c r="M10201" s="43" t="s">
        <v>89</v>
      </c>
      <c r="N10201" s="30" t="s">
        <v>7711</v>
      </c>
      <c r="O10201" s="39" t="s">
        <v>7425</v>
      </c>
      <c r="P10201" s="25" t="s">
        <v>7971</v>
      </c>
      <c r="Q10201" s="24" t="s">
        <v>7830</v>
      </c>
      <c r="R10201" s="27" t="s">
        <v>7811</v>
      </c>
      <c r="S10201" s="26">
        <v>41.26</v>
      </c>
      <c r="T10201" s="28">
        <v>0.41259999999999997</v>
      </c>
      <c r="U10201" s="27" t="s">
        <v>540</v>
      </c>
      <c r="V10201" s="27" t="s">
        <v>547</v>
      </c>
      <c r="W10201" s="27" t="s">
        <v>18464</v>
      </c>
      <c r="X10201" s="27">
        <v>0</v>
      </c>
      <c r="Y10201" s="27">
        <v>41.26</v>
      </c>
      <c r="Z10201" s="27" t="s">
        <v>7748</v>
      </c>
    </row>
    <row r="10202" spans="1:26">
      <c r="A10202" s="24" t="s">
        <v>4852</v>
      </c>
      <c r="B10202" s="43" t="s">
        <v>323</v>
      </c>
      <c r="C10202" s="43" t="s">
        <v>324</v>
      </c>
      <c r="D10202" s="29" t="s">
        <v>325</v>
      </c>
      <c r="E10202" s="43" t="s">
        <v>326</v>
      </c>
      <c r="F10202" s="43" t="s">
        <v>408</v>
      </c>
      <c r="G10202" s="43" t="s">
        <v>581</v>
      </c>
      <c r="H10202" s="43" t="s">
        <v>326</v>
      </c>
      <c r="I10202" s="43" t="s">
        <v>326</v>
      </c>
      <c r="J10202" s="43" t="s">
        <v>326</v>
      </c>
      <c r="K10202" s="43" t="s">
        <v>326</v>
      </c>
      <c r="L10202" s="43" t="s">
        <v>344</v>
      </c>
      <c r="M10202" s="43" t="s">
        <v>89</v>
      </c>
      <c r="N10202" s="30" t="s">
        <v>7714</v>
      </c>
      <c r="O10202" s="39" t="s">
        <v>7425</v>
      </c>
      <c r="P10202" s="25" t="s">
        <v>7973</v>
      </c>
      <c r="Q10202" s="24" t="s">
        <v>7830</v>
      </c>
      <c r="R10202" s="27" t="s">
        <v>7811</v>
      </c>
      <c r="S10202" s="26">
        <v>21.82</v>
      </c>
      <c r="T10202" s="28">
        <v>0.21820000000000001</v>
      </c>
      <c r="U10202" s="27" t="s">
        <v>7013</v>
      </c>
      <c r="V10202" s="27" t="s">
        <v>679</v>
      </c>
      <c r="W10202" s="27" t="s">
        <v>18639</v>
      </c>
      <c r="X10202" s="27">
        <v>0</v>
      </c>
      <c r="Y10202" s="27">
        <v>21.82</v>
      </c>
      <c r="Z10202" s="27" t="s">
        <v>7748</v>
      </c>
    </row>
    <row r="10203" spans="1:26">
      <c r="A10203" s="24" t="s">
        <v>4851</v>
      </c>
      <c r="B10203" s="43" t="s">
        <v>323</v>
      </c>
      <c r="C10203" s="43" t="s">
        <v>324</v>
      </c>
      <c r="D10203" s="29" t="s">
        <v>325</v>
      </c>
      <c r="E10203" s="43" t="s">
        <v>326</v>
      </c>
      <c r="F10203" s="43" t="s">
        <v>408</v>
      </c>
      <c r="G10203" s="43" t="s">
        <v>580</v>
      </c>
      <c r="H10203" s="43" t="s">
        <v>326</v>
      </c>
      <c r="I10203" s="43" t="s">
        <v>326</v>
      </c>
      <c r="J10203" s="43" t="s">
        <v>326</v>
      </c>
      <c r="K10203" s="43" t="s">
        <v>326</v>
      </c>
      <c r="L10203" s="43" t="s">
        <v>344</v>
      </c>
      <c r="M10203" s="43" t="s">
        <v>89</v>
      </c>
      <c r="N10203" s="30" t="s">
        <v>7714</v>
      </c>
      <c r="O10203" s="39" t="s">
        <v>7425</v>
      </c>
      <c r="P10203" s="25" t="s">
        <v>7973</v>
      </c>
      <c r="Q10203" s="24" t="s">
        <v>7830</v>
      </c>
      <c r="R10203" s="27" t="s">
        <v>7811</v>
      </c>
      <c r="S10203" s="26">
        <v>38.6</v>
      </c>
      <c r="T10203" s="28">
        <v>0.38600000000000001</v>
      </c>
      <c r="U10203" s="27" t="s">
        <v>7014</v>
      </c>
      <c r="V10203" s="27" t="s">
        <v>679</v>
      </c>
      <c r="W10203" s="27" t="s">
        <v>18640</v>
      </c>
      <c r="X10203" s="27">
        <v>0</v>
      </c>
      <c r="Y10203" s="27">
        <v>38.6</v>
      </c>
      <c r="Z10203" s="27" t="s">
        <v>7748</v>
      </c>
    </row>
    <row r="10204" spans="1:26">
      <c r="A10204" s="24" t="s">
        <v>4850</v>
      </c>
      <c r="B10204" s="43" t="s">
        <v>323</v>
      </c>
      <c r="C10204" s="43" t="s">
        <v>324</v>
      </c>
      <c r="D10204" s="29" t="s">
        <v>325</v>
      </c>
      <c r="E10204" s="43" t="s">
        <v>326</v>
      </c>
      <c r="F10204" s="43" t="s">
        <v>408</v>
      </c>
      <c r="G10204" s="43" t="s">
        <v>579</v>
      </c>
      <c r="H10204" s="43" t="s">
        <v>326</v>
      </c>
      <c r="I10204" s="43" t="s">
        <v>326</v>
      </c>
      <c r="J10204" s="43" t="s">
        <v>326</v>
      </c>
      <c r="K10204" s="43" t="s">
        <v>326</v>
      </c>
      <c r="L10204" s="43" t="s">
        <v>344</v>
      </c>
      <c r="M10204" s="43" t="s">
        <v>89</v>
      </c>
      <c r="N10204" s="30" t="s">
        <v>7714</v>
      </c>
      <c r="O10204" s="39" t="s">
        <v>7425</v>
      </c>
      <c r="P10204" s="25" t="s">
        <v>7973</v>
      </c>
      <c r="Q10204" s="24" t="s">
        <v>7830</v>
      </c>
      <c r="R10204" s="27" t="s">
        <v>7811</v>
      </c>
      <c r="S10204" s="26">
        <v>36.94</v>
      </c>
      <c r="T10204" s="28">
        <v>0.36939999999999995</v>
      </c>
      <c r="U10204" s="27" t="s">
        <v>7019</v>
      </c>
      <c r="V10204" s="27" t="s">
        <v>679</v>
      </c>
      <c r="W10204" s="27" t="s">
        <v>18641</v>
      </c>
      <c r="X10204" s="27">
        <v>0</v>
      </c>
      <c r="Y10204" s="27">
        <v>36.94</v>
      </c>
      <c r="Z10204" s="27" t="s">
        <v>7748</v>
      </c>
    </row>
    <row r="10205" spans="1:26">
      <c r="A10205" s="24" t="s">
        <v>2688</v>
      </c>
      <c r="B10205" s="43" t="s">
        <v>323</v>
      </c>
      <c r="C10205" s="43" t="s">
        <v>324</v>
      </c>
      <c r="D10205" s="29" t="s">
        <v>325</v>
      </c>
      <c r="E10205" s="43" t="s">
        <v>326</v>
      </c>
      <c r="F10205" s="43" t="s">
        <v>408</v>
      </c>
      <c r="G10205" s="43" t="s">
        <v>533</v>
      </c>
      <c r="H10205" s="43" t="s">
        <v>326</v>
      </c>
      <c r="I10205" s="43" t="s">
        <v>326</v>
      </c>
      <c r="J10205" s="43" t="s">
        <v>326</v>
      </c>
      <c r="K10205" s="43" t="s">
        <v>326</v>
      </c>
      <c r="L10205" s="43" t="s">
        <v>344</v>
      </c>
      <c r="M10205" s="43" t="s">
        <v>89</v>
      </c>
      <c r="N10205" s="30" t="s">
        <v>7714</v>
      </c>
      <c r="O10205" s="39" t="s">
        <v>7425</v>
      </c>
      <c r="P10205" s="25" t="s">
        <v>7973</v>
      </c>
      <c r="Q10205" s="24" t="s">
        <v>7830</v>
      </c>
      <c r="R10205" s="27" t="s">
        <v>7811</v>
      </c>
      <c r="S10205" s="26">
        <v>30.35</v>
      </c>
      <c r="T10205" s="28">
        <v>0.30349999999999999</v>
      </c>
      <c r="U10205" s="27" t="s">
        <v>540</v>
      </c>
      <c r="V10205" s="27" t="s">
        <v>547</v>
      </c>
      <c r="W10205" s="27" t="s">
        <v>18467</v>
      </c>
      <c r="X10205" s="27">
        <v>0</v>
      </c>
      <c r="Y10205" s="27">
        <v>30.35</v>
      </c>
      <c r="Z10205" s="27" t="s">
        <v>7748</v>
      </c>
    </row>
    <row r="10206" spans="1:26">
      <c r="A10206" s="24" t="s">
        <v>4849</v>
      </c>
      <c r="B10206" s="43" t="s">
        <v>323</v>
      </c>
      <c r="C10206" s="43" t="s">
        <v>324</v>
      </c>
      <c r="D10206" s="29" t="s">
        <v>325</v>
      </c>
      <c r="E10206" s="43" t="s">
        <v>326</v>
      </c>
      <c r="F10206" s="43" t="s">
        <v>408</v>
      </c>
      <c r="G10206" s="43" t="s">
        <v>578</v>
      </c>
      <c r="H10206" s="43" t="s">
        <v>326</v>
      </c>
      <c r="I10206" s="43" t="s">
        <v>326</v>
      </c>
      <c r="J10206" s="43" t="s">
        <v>326</v>
      </c>
      <c r="K10206" s="43" t="s">
        <v>326</v>
      </c>
      <c r="L10206" s="43" t="s">
        <v>344</v>
      </c>
      <c r="M10206" s="43" t="s">
        <v>89</v>
      </c>
      <c r="N10206" s="30" t="s">
        <v>7714</v>
      </c>
      <c r="O10206" s="39" t="s">
        <v>7425</v>
      </c>
      <c r="P10206" s="25" t="s">
        <v>7973</v>
      </c>
      <c r="Q10206" s="24" t="s">
        <v>7830</v>
      </c>
      <c r="R10206" s="27" t="s">
        <v>7811</v>
      </c>
      <c r="S10206" s="26">
        <v>33.479999999999997</v>
      </c>
      <c r="T10206" s="28">
        <v>0.33479999999999999</v>
      </c>
      <c r="U10206" s="27" t="s">
        <v>7018</v>
      </c>
      <c r="V10206" s="27" t="s">
        <v>679</v>
      </c>
      <c r="W10206" s="27" t="s">
        <v>18642</v>
      </c>
      <c r="X10206" s="27">
        <v>0</v>
      </c>
      <c r="Y10206" s="27">
        <v>33.479999999999997</v>
      </c>
      <c r="Z10206" s="27" t="s">
        <v>7748</v>
      </c>
    </row>
    <row r="10207" spans="1:26">
      <c r="A10207" s="24" t="s">
        <v>4847</v>
      </c>
      <c r="B10207" s="43" t="s">
        <v>323</v>
      </c>
      <c r="C10207" s="43" t="s">
        <v>324</v>
      </c>
      <c r="D10207" s="29" t="s">
        <v>325</v>
      </c>
      <c r="E10207" s="43" t="s">
        <v>326</v>
      </c>
      <c r="F10207" s="43" t="s">
        <v>408</v>
      </c>
      <c r="G10207" s="43" t="s">
        <v>576</v>
      </c>
      <c r="H10207" s="43" t="s">
        <v>326</v>
      </c>
      <c r="I10207" s="43" t="s">
        <v>326</v>
      </c>
      <c r="J10207" s="43" t="s">
        <v>326</v>
      </c>
      <c r="K10207" s="43" t="s">
        <v>326</v>
      </c>
      <c r="L10207" s="43" t="s">
        <v>344</v>
      </c>
      <c r="M10207" s="43" t="s">
        <v>89</v>
      </c>
      <c r="N10207" s="30" t="s">
        <v>7714</v>
      </c>
      <c r="O10207" s="39" t="s">
        <v>7425</v>
      </c>
      <c r="P10207" s="25" t="s">
        <v>7973</v>
      </c>
      <c r="Q10207" s="24" t="s">
        <v>7830</v>
      </c>
      <c r="R10207" s="27" t="s">
        <v>7811</v>
      </c>
      <c r="S10207" s="26">
        <v>30.12</v>
      </c>
      <c r="T10207" s="28">
        <v>0.30120000000000002</v>
      </c>
      <c r="U10207" s="27" t="s">
        <v>7016</v>
      </c>
      <c r="V10207" s="27" t="s">
        <v>679</v>
      </c>
      <c r="W10207" s="27" t="s">
        <v>18643</v>
      </c>
      <c r="X10207" s="27">
        <v>0</v>
      </c>
      <c r="Y10207" s="27">
        <v>30.12</v>
      </c>
      <c r="Z10207" s="27" t="s">
        <v>7748</v>
      </c>
    </row>
    <row r="10208" spans="1:26">
      <c r="A10208" s="24" t="s">
        <v>4859</v>
      </c>
      <c r="B10208" s="43" t="s">
        <v>323</v>
      </c>
      <c r="C10208" s="43" t="s">
        <v>324</v>
      </c>
      <c r="D10208" s="29" t="s">
        <v>325</v>
      </c>
      <c r="E10208" s="43" t="s">
        <v>326</v>
      </c>
      <c r="F10208" s="43" t="s">
        <v>407</v>
      </c>
      <c r="G10208" s="43" t="s">
        <v>580</v>
      </c>
      <c r="H10208" s="43" t="s">
        <v>326</v>
      </c>
      <c r="I10208" s="43" t="s">
        <v>326</v>
      </c>
      <c r="J10208" s="43" t="s">
        <v>326</v>
      </c>
      <c r="K10208" s="43" t="s">
        <v>326</v>
      </c>
      <c r="L10208" s="43" t="s">
        <v>344</v>
      </c>
      <c r="M10208" s="43" t="s">
        <v>89</v>
      </c>
      <c r="N10208" s="30" t="s">
        <v>7713</v>
      </c>
      <c r="O10208" s="39" t="s">
        <v>7425</v>
      </c>
      <c r="P10208" s="25" t="s">
        <v>7974</v>
      </c>
      <c r="Q10208" s="24" t="s">
        <v>7830</v>
      </c>
      <c r="R10208" s="27" t="s">
        <v>7811</v>
      </c>
      <c r="S10208" s="26">
        <v>16.87</v>
      </c>
      <c r="T10208" s="28">
        <v>0.16870000000000002</v>
      </c>
      <c r="U10208" s="27" t="s">
        <v>7014</v>
      </c>
      <c r="V10208" s="27" t="s">
        <v>679</v>
      </c>
      <c r="W10208" s="27" t="s">
        <v>18644</v>
      </c>
      <c r="X10208" s="27">
        <v>0</v>
      </c>
      <c r="Y10208" s="27">
        <v>16.87</v>
      </c>
      <c r="Z10208" s="27" t="s">
        <v>7748</v>
      </c>
    </row>
    <row r="10209" spans="1:26">
      <c r="A10209" s="24" t="s">
        <v>4857</v>
      </c>
      <c r="B10209" s="43" t="s">
        <v>323</v>
      </c>
      <c r="C10209" s="43" t="s">
        <v>324</v>
      </c>
      <c r="D10209" s="29" t="s">
        <v>325</v>
      </c>
      <c r="E10209" s="43" t="s">
        <v>326</v>
      </c>
      <c r="F10209" s="43" t="s">
        <v>407</v>
      </c>
      <c r="G10209" s="43" t="s">
        <v>578</v>
      </c>
      <c r="H10209" s="43" t="s">
        <v>326</v>
      </c>
      <c r="I10209" s="43" t="s">
        <v>326</v>
      </c>
      <c r="J10209" s="43" t="s">
        <v>326</v>
      </c>
      <c r="K10209" s="43" t="s">
        <v>326</v>
      </c>
      <c r="L10209" s="43" t="s">
        <v>344</v>
      </c>
      <c r="M10209" s="43" t="s">
        <v>89</v>
      </c>
      <c r="N10209" s="30" t="s">
        <v>7713</v>
      </c>
      <c r="O10209" s="39" t="s">
        <v>7425</v>
      </c>
      <c r="P10209" s="25" t="s">
        <v>7974</v>
      </c>
      <c r="Q10209" s="24" t="s">
        <v>7830</v>
      </c>
      <c r="R10209" s="27" t="s">
        <v>7811</v>
      </c>
      <c r="S10209" s="26">
        <v>17.27</v>
      </c>
      <c r="T10209" s="28">
        <v>0.17269999999999999</v>
      </c>
      <c r="U10209" s="27" t="s">
        <v>7018</v>
      </c>
      <c r="V10209" s="27" t="s">
        <v>679</v>
      </c>
      <c r="W10209" s="27" t="s">
        <v>18645</v>
      </c>
      <c r="X10209" s="27">
        <v>0</v>
      </c>
      <c r="Y10209" s="27">
        <v>17.27</v>
      </c>
      <c r="Z10209" s="27" t="s">
        <v>7748</v>
      </c>
    </row>
    <row r="10210" spans="1:26">
      <c r="A10210" s="24" t="s">
        <v>4855</v>
      </c>
      <c r="B10210" s="43" t="s">
        <v>323</v>
      </c>
      <c r="C10210" s="43" t="s">
        <v>324</v>
      </c>
      <c r="D10210" s="29" t="s">
        <v>325</v>
      </c>
      <c r="E10210" s="43" t="s">
        <v>326</v>
      </c>
      <c r="F10210" s="43" t="s">
        <v>407</v>
      </c>
      <c r="G10210" s="43" t="s">
        <v>576</v>
      </c>
      <c r="H10210" s="43" t="s">
        <v>326</v>
      </c>
      <c r="I10210" s="43" t="s">
        <v>326</v>
      </c>
      <c r="J10210" s="43" t="s">
        <v>326</v>
      </c>
      <c r="K10210" s="43" t="s">
        <v>326</v>
      </c>
      <c r="L10210" s="43" t="s">
        <v>344</v>
      </c>
      <c r="M10210" s="43" t="s">
        <v>89</v>
      </c>
      <c r="N10210" s="30" t="s">
        <v>7713</v>
      </c>
      <c r="O10210" s="39" t="s">
        <v>7425</v>
      </c>
      <c r="P10210" s="25" t="s">
        <v>7974</v>
      </c>
      <c r="Q10210" s="24" t="s">
        <v>7830</v>
      </c>
      <c r="R10210" s="27" t="s">
        <v>7811</v>
      </c>
      <c r="S10210" s="26">
        <v>16.18</v>
      </c>
      <c r="T10210" s="28">
        <v>0.1618</v>
      </c>
      <c r="U10210" s="27" t="s">
        <v>7016</v>
      </c>
      <c r="V10210" s="27" t="s">
        <v>679</v>
      </c>
      <c r="W10210" s="27" t="s">
        <v>18646</v>
      </c>
      <c r="X10210" s="27">
        <v>0</v>
      </c>
      <c r="Y10210" s="27">
        <v>16.18</v>
      </c>
      <c r="Z10210" s="27" t="s">
        <v>7748</v>
      </c>
    </row>
    <row r="10211" spans="1:26">
      <c r="A10211" s="24" t="s">
        <v>4860</v>
      </c>
      <c r="B10211" s="43" t="s">
        <v>323</v>
      </c>
      <c r="C10211" s="43" t="s">
        <v>324</v>
      </c>
      <c r="D10211" s="29" t="s">
        <v>325</v>
      </c>
      <c r="E10211" s="43" t="s">
        <v>326</v>
      </c>
      <c r="F10211" s="43" t="s">
        <v>407</v>
      </c>
      <c r="G10211" s="43" t="s">
        <v>581</v>
      </c>
      <c r="H10211" s="43" t="s">
        <v>326</v>
      </c>
      <c r="I10211" s="43" t="s">
        <v>326</v>
      </c>
      <c r="J10211" s="43" t="s">
        <v>326</v>
      </c>
      <c r="K10211" s="43" t="s">
        <v>326</v>
      </c>
      <c r="L10211" s="43" t="s">
        <v>344</v>
      </c>
      <c r="M10211" s="43" t="s">
        <v>89</v>
      </c>
      <c r="N10211" s="30" t="s">
        <v>7713</v>
      </c>
      <c r="O10211" s="39" t="s">
        <v>7425</v>
      </c>
      <c r="P10211" s="25" t="s">
        <v>7974</v>
      </c>
      <c r="Q10211" s="24" t="s">
        <v>7830</v>
      </c>
      <c r="R10211" s="27" t="s">
        <v>7811</v>
      </c>
      <c r="S10211" s="26">
        <v>12.27</v>
      </c>
      <c r="T10211" s="28">
        <v>0.12269999999999999</v>
      </c>
      <c r="U10211" s="27" t="s">
        <v>7013</v>
      </c>
      <c r="V10211" s="27" t="s">
        <v>679</v>
      </c>
      <c r="W10211" s="27" t="s">
        <v>18647</v>
      </c>
      <c r="X10211" s="27">
        <v>0</v>
      </c>
      <c r="Y10211" s="27">
        <v>12.27</v>
      </c>
      <c r="Z10211" s="27" t="s">
        <v>7748</v>
      </c>
    </row>
    <row r="10212" spans="1:26">
      <c r="A10212" s="24" t="s">
        <v>2693</v>
      </c>
      <c r="B10212" s="43" t="s">
        <v>323</v>
      </c>
      <c r="C10212" s="43" t="s">
        <v>324</v>
      </c>
      <c r="D10212" s="29" t="s">
        <v>325</v>
      </c>
      <c r="E10212" s="43" t="s">
        <v>326</v>
      </c>
      <c r="F10212" s="43" t="s">
        <v>407</v>
      </c>
      <c r="G10212" s="43" t="s">
        <v>533</v>
      </c>
      <c r="H10212" s="43" t="s">
        <v>326</v>
      </c>
      <c r="I10212" s="43" t="s">
        <v>326</v>
      </c>
      <c r="J10212" s="43" t="s">
        <v>326</v>
      </c>
      <c r="K10212" s="43" t="s">
        <v>326</v>
      </c>
      <c r="L10212" s="43" t="s">
        <v>344</v>
      </c>
      <c r="M10212" s="43" t="s">
        <v>89</v>
      </c>
      <c r="N10212" s="30" t="s">
        <v>7713</v>
      </c>
      <c r="O10212" s="39" t="s">
        <v>7425</v>
      </c>
      <c r="P10212" s="25" t="s">
        <v>7974</v>
      </c>
      <c r="Q10212" s="24" t="s">
        <v>7830</v>
      </c>
      <c r="R10212" s="27" t="s">
        <v>7811</v>
      </c>
      <c r="S10212" s="26">
        <v>13.67</v>
      </c>
      <c r="T10212" s="28">
        <v>0.13669999999999999</v>
      </c>
      <c r="U10212" s="27" t="s">
        <v>540</v>
      </c>
      <c r="V10212" s="27" t="s">
        <v>547</v>
      </c>
      <c r="W10212" s="27" t="s">
        <v>18473</v>
      </c>
      <c r="X10212" s="27">
        <v>0</v>
      </c>
      <c r="Y10212" s="27">
        <v>13.67</v>
      </c>
      <c r="Z10212" s="27" t="s">
        <v>7748</v>
      </c>
    </row>
    <row r="10213" spans="1:26">
      <c r="A10213" s="24" t="s">
        <v>4858</v>
      </c>
      <c r="B10213" s="43" t="s">
        <v>323</v>
      </c>
      <c r="C10213" s="43" t="s">
        <v>324</v>
      </c>
      <c r="D10213" s="29" t="s">
        <v>325</v>
      </c>
      <c r="E10213" s="43" t="s">
        <v>326</v>
      </c>
      <c r="F10213" s="43" t="s">
        <v>407</v>
      </c>
      <c r="G10213" s="43" t="s">
        <v>579</v>
      </c>
      <c r="H10213" s="43" t="s">
        <v>326</v>
      </c>
      <c r="I10213" s="43" t="s">
        <v>326</v>
      </c>
      <c r="J10213" s="43" t="s">
        <v>326</v>
      </c>
      <c r="K10213" s="43" t="s">
        <v>326</v>
      </c>
      <c r="L10213" s="43" t="s">
        <v>344</v>
      </c>
      <c r="M10213" s="43" t="s">
        <v>89</v>
      </c>
      <c r="N10213" s="30" t="s">
        <v>7713</v>
      </c>
      <c r="O10213" s="39" t="s">
        <v>7425</v>
      </c>
      <c r="P10213" s="25" t="s">
        <v>7974</v>
      </c>
      <c r="Q10213" s="24" t="s">
        <v>7830</v>
      </c>
      <c r="R10213" s="27" t="s">
        <v>7811</v>
      </c>
      <c r="S10213" s="26">
        <v>14.38</v>
      </c>
      <c r="T10213" s="28">
        <v>0.14380000000000001</v>
      </c>
      <c r="U10213" s="27" t="s">
        <v>7019</v>
      </c>
      <c r="V10213" s="27" t="s">
        <v>679</v>
      </c>
      <c r="W10213" s="27" t="s">
        <v>18648</v>
      </c>
      <c r="X10213" s="27">
        <v>0</v>
      </c>
      <c r="Y10213" s="27">
        <v>14.38</v>
      </c>
      <c r="Z10213" s="27" t="s">
        <v>7748</v>
      </c>
    </row>
    <row r="10214" spans="1:26">
      <c r="A10214" s="24" t="s">
        <v>1534</v>
      </c>
      <c r="B10214" s="43" t="s">
        <v>323</v>
      </c>
      <c r="C10214" s="43" t="s">
        <v>305</v>
      </c>
      <c r="D10214" s="29" t="s">
        <v>325</v>
      </c>
      <c r="E10214" s="43" t="s">
        <v>326</v>
      </c>
      <c r="F10214" s="43" t="s">
        <v>428</v>
      </c>
      <c r="G10214" s="43" t="s">
        <v>328</v>
      </c>
      <c r="H10214" s="43" t="s">
        <v>326</v>
      </c>
      <c r="I10214" s="43" t="s">
        <v>326</v>
      </c>
      <c r="J10214" s="43" t="s">
        <v>329</v>
      </c>
      <c r="K10214" s="43" t="s">
        <v>348</v>
      </c>
      <c r="L10214" s="43" t="s">
        <v>330</v>
      </c>
      <c r="M10214" s="43" t="s">
        <v>89</v>
      </c>
      <c r="N10214" s="30" t="s">
        <v>9485</v>
      </c>
      <c r="O10214" s="39" t="s">
        <v>7964</v>
      </c>
      <c r="P10214" s="25" t="s">
        <v>46</v>
      </c>
      <c r="Q10214" s="24" t="s">
        <v>7830</v>
      </c>
      <c r="R10214" s="27" t="s">
        <v>7811</v>
      </c>
      <c r="S10214" s="26">
        <v>31.814300000000003</v>
      </c>
      <c r="T10214" s="28">
        <v>31.814300000000003</v>
      </c>
      <c r="U10214" s="27" t="s">
        <v>671</v>
      </c>
      <c r="V10214" s="27" t="s">
        <v>5631</v>
      </c>
      <c r="W10214" s="27" t="s">
        <v>18649</v>
      </c>
      <c r="X10214" s="27">
        <v>0</v>
      </c>
      <c r="Y10214" s="27">
        <v>31.81</v>
      </c>
      <c r="Z10214" s="27" t="s">
        <v>7749</v>
      </c>
    </row>
    <row r="10215" spans="1:26">
      <c r="A10215" s="24" t="s">
        <v>1532</v>
      </c>
      <c r="B10215" s="43" t="s">
        <v>323</v>
      </c>
      <c r="C10215" s="43" t="s">
        <v>310</v>
      </c>
      <c r="D10215" s="29" t="s">
        <v>325</v>
      </c>
      <c r="E10215" s="43" t="s">
        <v>326</v>
      </c>
      <c r="F10215" s="43" t="s">
        <v>428</v>
      </c>
      <c r="G10215" s="43" t="s">
        <v>328</v>
      </c>
      <c r="H10215" s="43" t="s">
        <v>326</v>
      </c>
      <c r="I10215" s="43" t="s">
        <v>326</v>
      </c>
      <c r="J10215" s="43" t="s">
        <v>329</v>
      </c>
      <c r="K10215" s="43" t="s">
        <v>348</v>
      </c>
      <c r="L10215" s="43" t="s">
        <v>330</v>
      </c>
      <c r="M10215" s="43" t="s">
        <v>89</v>
      </c>
      <c r="N10215" s="30" t="s">
        <v>9485</v>
      </c>
      <c r="O10215" s="39" t="s">
        <v>7964</v>
      </c>
      <c r="P10215" s="25" t="s">
        <v>46</v>
      </c>
      <c r="Q10215" s="24" t="s">
        <v>7830</v>
      </c>
      <c r="R10215" s="27" t="s">
        <v>7811</v>
      </c>
      <c r="S10215" s="26">
        <v>5408.2474000000002</v>
      </c>
      <c r="T10215" s="28">
        <v>5408.2474000000002</v>
      </c>
      <c r="U10215" s="27" t="s">
        <v>659</v>
      </c>
      <c r="V10215" s="27" t="s">
        <v>5631</v>
      </c>
      <c r="W10215" s="27" t="s">
        <v>18650</v>
      </c>
      <c r="X10215" s="27">
        <v>0</v>
      </c>
      <c r="Y10215" s="27">
        <v>5408.25</v>
      </c>
      <c r="Z10215" s="27" t="s">
        <v>7749</v>
      </c>
    </row>
    <row r="10216" spans="1:26">
      <c r="A10216" s="24" t="s">
        <v>1533</v>
      </c>
      <c r="B10216" s="43" t="s">
        <v>323</v>
      </c>
      <c r="C10216" s="43" t="s">
        <v>313</v>
      </c>
      <c r="D10216" s="29" t="s">
        <v>325</v>
      </c>
      <c r="E10216" s="43" t="s">
        <v>326</v>
      </c>
      <c r="F10216" s="43" t="s">
        <v>428</v>
      </c>
      <c r="G10216" s="43" t="s">
        <v>328</v>
      </c>
      <c r="H10216" s="43" t="s">
        <v>326</v>
      </c>
      <c r="I10216" s="43" t="s">
        <v>326</v>
      </c>
      <c r="J10216" s="43" t="s">
        <v>329</v>
      </c>
      <c r="K10216" s="43" t="s">
        <v>348</v>
      </c>
      <c r="L10216" s="43" t="s">
        <v>330</v>
      </c>
      <c r="M10216" s="43" t="s">
        <v>89</v>
      </c>
      <c r="N10216" s="30" t="s">
        <v>9485</v>
      </c>
      <c r="O10216" s="39" t="s">
        <v>7964</v>
      </c>
      <c r="P10216" s="25" t="s">
        <v>46</v>
      </c>
      <c r="Q10216" s="24" t="s">
        <v>7830</v>
      </c>
      <c r="R10216" s="27" t="s">
        <v>7811</v>
      </c>
      <c r="S10216" s="26">
        <v>1804.6695</v>
      </c>
      <c r="T10216" s="28">
        <v>1804.6695</v>
      </c>
      <c r="U10216" s="27" t="s">
        <v>663</v>
      </c>
      <c r="V10216" s="27" t="s">
        <v>5631</v>
      </c>
      <c r="W10216" s="27" t="s">
        <v>18651</v>
      </c>
      <c r="X10216" s="27">
        <v>0</v>
      </c>
      <c r="Y10216" s="27">
        <v>1804.67</v>
      </c>
      <c r="Z10216" s="27" t="s">
        <v>7749</v>
      </c>
    </row>
    <row r="10217" spans="1:26">
      <c r="A10217" s="24" t="s">
        <v>1531</v>
      </c>
      <c r="B10217" s="43" t="s">
        <v>323</v>
      </c>
      <c r="C10217" s="43" t="s">
        <v>308</v>
      </c>
      <c r="D10217" s="29" t="s">
        <v>325</v>
      </c>
      <c r="E10217" s="43" t="s">
        <v>326</v>
      </c>
      <c r="F10217" s="43" t="s">
        <v>428</v>
      </c>
      <c r="G10217" s="43" t="s">
        <v>328</v>
      </c>
      <c r="H10217" s="43" t="s">
        <v>326</v>
      </c>
      <c r="I10217" s="43" t="s">
        <v>326</v>
      </c>
      <c r="J10217" s="43" t="s">
        <v>329</v>
      </c>
      <c r="K10217" s="43" t="s">
        <v>348</v>
      </c>
      <c r="L10217" s="43" t="s">
        <v>330</v>
      </c>
      <c r="M10217" s="43" t="s">
        <v>89</v>
      </c>
      <c r="N10217" s="30" t="s">
        <v>9485</v>
      </c>
      <c r="O10217" s="39" t="s">
        <v>7964</v>
      </c>
      <c r="P10217" s="25" t="s">
        <v>46</v>
      </c>
      <c r="Q10217" s="24" t="s">
        <v>7830</v>
      </c>
      <c r="R10217" s="27" t="s">
        <v>7811</v>
      </c>
      <c r="S10217" s="26">
        <v>2628.9852000000001</v>
      </c>
      <c r="T10217" s="28">
        <v>2628.9852000000001</v>
      </c>
      <c r="U10217" s="27" t="s">
        <v>670</v>
      </c>
      <c r="V10217" s="27" t="s">
        <v>5631</v>
      </c>
      <c r="W10217" s="27" t="s">
        <v>18652</v>
      </c>
      <c r="X10217" s="27">
        <v>0</v>
      </c>
      <c r="Y10217" s="27">
        <v>2628.99</v>
      </c>
      <c r="Z10217" s="27" t="s">
        <v>7749</v>
      </c>
    </row>
    <row r="10218" spans="1:26">
      <c r="A10218" s="24" t="s">
        <v>1539</v>
      </c>
      <c r="B10218" s="43" t="s">
        <v>323</v>
      </c>
      <c r="C10218" s="43" t="s">
        <v>318</v>
      </c>
      <c r="D10218" s="29" t="s">
        <v>325</v>
      </c>
      <c r="E10218" s="43" t="s">
        <v>326</v>
      </c>
      <c r="F10218" s="43" t="s">
        <v>428</v>
      </c>
      <c r="G10218" s="43" t="s">
        <v>328</v>
      </c>
      <c r="H10218" s="43" t="s">
        <v>326</v>
      </c>
      <c r="I10218" s="43" t="s">
        <v>326</v>
      </c>
      <c r="J10218" s="43" t="s">
        <v>329</v>
      </c>
      <c r="K10218" s="43" t="s">
        <v>348</v>
      </c>
      <c r="L10218" s="43" t="s">
        <v>330</v>
      </c>
      <c r="M10218" s="43" t="s">
        <v>89</v>
      </c>
      <c r="N10218" s="30" t="s">
        <v>9485</v>
      </c>
      <c r="O10218" s="39" t="s">
        <v>7964</v>
      </c>
      <c r="P10218" s="25" t="s">
        <v>46</v>
      </c>
      <c r="Q10218" s="24" t="s">
        <v>7830</v>
      </c>
      <c r="R10218" s="27" t="s">
        <v>7811</v>
      </c>
      <c r="S10218" s="26">
        <v>2004.2946999999999</v>
      </c>
      <c r="T10218" s="28">
        <v>2004.2946999999999</v>
      </c>
      <c r="U10218" s="27" t="s">
        <v>667</v>
      </c>
      <c r="V10218" s="27" t="s">
        <v>5631</v>
      </c>
      <c r="W10218" s="27" t="s">
        <v>18653</v>
      </c>
      <c r="X10218" s="27">
        <v>0</v>
      </c>
      <c r="Y10218" s="27">
        <v>2004.29</v>
      </c>
      <c r="Z10218" s="27" t="s">
        <v>7749</v>
      </c>
    </row>
    <row r="10219" spans="1:26">
      <c r="A10219" s="24" t="s">
        <v>1529</v>
      </c>
      <c r="B10219" s="43" t="s">
        <v>323</v>
      </c>
      <c r="C10219" s="43" t="s">
        <v>312</v>
      </c>
      <c r="D10219" s="29" t="s">
        <v>325</v>
      </c>
      <c r="E10219" s="43" t="s">
        <v>326</v>
      </c>
      <c r="F10219" s="43" t="s">
        <v>428</v>
      </c>
      <c r="G10219" s="43" t="s">
        <v>328</v>
      </c>
      <c r="H10219" s="43" t="s">
        <v>326</v>
      </c>
      <c r="I10219" s="43" t="s">
        <v>326</v>
      </c>
      <c r="J10219" s="43" t="s">
        <v>329</v>
      </c>
      <c r="K10219" s="43" t="s">
        <v>348</v>
      </c>
      <c r="L10219" s="43" t="s">
        <v>330</v>
      </c>
      <c r="M10219" s="43" t="s">
        <v>89</v>
      </c>
      <c r="N10219" s="30" t="s">
        <v>9485</v>
      </c>
      <c r="O10219" s="39" t="s">
        <v>7964</v>
      </c>
      <c r="P10219" s="25" t="s">
        <v>46</v>
      </c>
      <c r="Q10219" s="24" t="s">
        <v>7830</v>
      </c>
      <c r="R10219" s="27" t="s">
        <v>7811</v>
      </c>
      <c r="S10219" s="26">
        <v>352.74489999999997</v>
      </c>
      <c r="T10219" s="28">
        <v>352.74489999999997</v>
      </c>
      <c r="U10219" s="27" t="s">
        <v>662</v>
      </c>
      <c r="V10219" s="27" t="s">
        <v>5631</v>
      </c>
      <c r="W10219" s="27" t="s">
        <v>18654</v>
      </c>
      <c r="X10219" s="27">
        <v>0</v>
      </c>
      <c r="Y10219" s="27">
        <v>352.74</v>
      </c>
      <c r="Z10219" s="27" t="s">
        <v>7749</v>
      </c>
    </row>
    <row r="10220" spans="1:26">
      <c r="A10220" s="24" t="s">
        <v>1543</v>
      </c>
      <c r="B10220" s="43" t="s">
        <v>323</v>
      </c>
      <c r="C10220" s="43" t="s">
        <v>309</v>
      </c>
      <c r="D10220" s="29" t="s">
        <v>325</v>
      </c>
      <c r="E10220" s="43" t="s">
        <v>326</v>
      </c>
      <c r="F10220" s="43" t="s">
        <v>428</v>
      </c>
      <c r="G10220" s="43" t="s">
        <v>328</v>
      </c>
      <c r="H10220" s="43" t="s">
        <v>326</v>
      </c>
      <c r="I10220" s="43" t="s">
        <v>326</v>
      </c>
      <c r="J10220" s="43" t="s">
        <v>329</v>
      </c>
      <c r="K10220" s="43" t="s">
        <v>348</v>
      </c>
      <c r="L10220" s="43" t="s">
        <v>330</v>
      </c>
      <c r="M10220" s="43" t="s">
        <v>89</v>
      </c>
      <c r="N10220" s="30" t="s">
        <v>9485</v>
      </c>
      <c r="O10220" s="39" t="s">
        <v>7964</v>
      </c>
      <c r="P10220" s="25" t="s">
        <v>46</v>
      </c>
      <c r="Q10220" s="24" t="s">
        <v>7830</v>
      </c>
      <c r="R10220" s="27" t="s">
        <v>7811</v>
      </c>
      <c r="S10220" s="26">
        <v>506.60730000000001</v>
      </c>
      <c r="T10220" s="28">
        <v>506.60730000000001</v>
      </c>
      <c r="U10220" s="27" t="s">
        <v>658</v>
      </c>
      <c r="V10220" s="27" t="s">
        <v>5631</v>
      </c>
      <c r="W10220" s="27" t="s">
        <v>18655</v>
      </c>
      <c r="X10220" s="27">
        <v>0</v>
      </c>
      <c r="Y10220" s="27">
        <v>506.61</v>
      </c>
      <c r="Z10220" s="27" t="s">
        <v>7749</v>
      </c>
    </row>
    <row r="10221" spans="1:26">
      <c r="A10221" s="24" t="s">
        <v>1538</v>
      </c>
      <c r="B10221" s="43" t="s">
        <v>323</v>
      </c>
      <c r="C10221" s="43" t="s">
        <v>317</v>
      </c>
      <c r="D10221" s="29" t="s">
        <v>325</v>
      </c>
      <c r="E10221" s="43" t="s">
        <v>326</v>
      </c>
      <c r="F10221" s="43" t="s">
        <v>428</v>
      </c>
      <c r="G10221" s="43" t="s">
        <v>328</v>
      </c>
      <c r="H10221" s="43" t="s">
        <v>326</v>
      </c>
      <c r="I10221" s="43" t="s">
        <v>326</v>
      </c>
      <c r="J10221" s="43" t="s">
        <v>329</v>
      </c>
      <c r="K10221" s="43" t="s">
        <v>348</v>
      </c>
      <c r="L10221" s="43" t="s">
        <v>330</v>
      </c>
      <c r="M10221" s="43" t="s">
        <v>89</v>
      </c>
      <c r="N10221" s="30" t="s">
        <v>9485</v>
      </c>
      <c r="O10221" s="39" t="s">
        <v>7964</v>
      </c>
      <c r="P10221" s="25" t="s">
        <v>46</v>
      </c>
      <c r="Q10221" s="24" t="s">
        <v>7830</v>
      </c>
      <c r="R10221" s="27" t="s">
        <v>7811</v>
      </c>
      <c r="S10221" s="26">
        <v>15.636099999999999</v>
      </c>
      <c r="T10221" s="28">
        <v>15.636099999999999</v>
      </c>
      <c r="U10221" s="27" t="s">
        <v>666</v>
      </c>
      <c r="V10221" s="27" t="s">
        <v>5631</v>
      </c>
      <c r="W10221" s="27" t="s">
        <v>18656</v>
      </c>
      <c r="X10221" s="27">
        <v>0</v>
      </c>
      <c r="Y10221" s="27">
        <v>15.64</v>
      </c>
      <c r="Z10221" s="27" t="s">
        <v>7749</v>
      </c>
    </row>
    <row r="10222" spans="1:26">
      <c r="A10222" s="24" t="s">
        <v>1540</v>
      </c>
      <c r="B10222" s="43" t="s">
        <v>323</v>
      </c>
      <c r="C10222" s="43" t="s">
        <v>303</v>
      </c>
      <c r="D10222" s="29" t="s">
        <v>325</v>
      </c>
      <c r="E10222" s="43" t="s">
        <v>326</v>
      </c>
      <c r="F10222" s="43" t="s">
        <v>428</v>
      </c>
      <c r="G10222" s="43" t="s">
        <v>328</v>
      </c>
      <c r="H10222" s="43" t="s">
        <v>326</v>
      </c>
      <c r="I10222" s="43" t="s">
        <v>326</v>
      </c>
      <c r="J10222" s="43" t="s">
        <v>329</v>
      </c>
      <c r="K10222" s="43" t="s">
        <v>348</v>
      </c>
      <c r="L10222" s="43" t="s">
        <v>330</v>
      </c>
      <c r="M10222" s="43" t="s">
        <v>89</v>
      </c>
      <c r="N10222" s="30" t="s">
        <v>9485</v>
      </c>
      <c r="O10222" s="39" t="s">
        <v>7964</v>
      </c>
      <c r="P10222" s="25" t="s">
        <v>46</v>
      </c>
      <c r="Q10222" s="24" t="s">
        <v>7830</v>
      </c>
      <c r="R10222" s="27" t="s">
        <v>7811</v>
      </c>
      <c r="S10222" s="26">
        <v>450.22190000000006</v>
      </c>
      <c r="T10222" s="28">
        <v>450.22190000000006</v>
      </c>
      <c r="U10222" s="27" t="s">
        <v>655</v>
      </c>
      <c r="V10222" s="27" t="s">
        <v>5631</v>
      </c>
      <c r="W10222" s="27" t="s">
        <v>18657</v>
      </c>
      <c r="X10222" s="27">
        <v>0</v>
      </c>
      <c r="Y10222" s="27">
        <v>450.22</v>
      </c>
      <c r="Z10222" s="27" t="s">
        <v>7749</v>
      </c>
    </row>
    <row r="10223" spans="1:26">
      <c r="A10223" s="24" t="s">
        <v>1528</v>
      </c>
      <c r="B10223" s="43" t="s">
        <v>323</v>
      </c>
      <c r="C10223" s="43" t="s">
        <v>307</v>
      </c>
      <c r="D10223" s="29" t="s">
        <v>325</v>
      </c>
      <c r="E10223" s="43" t="s">
        <v>326</v>
      </c>
      <c r="F10223" s="43" t="s">
        <v>428</v>
      </c>
      <c r="G10223" s="43" t="s">
        <v>328</v>
      </c>
      <c r="H10223" s="43" t="s">
        <v>326</v>
      </c>
      <c r="I10223" s="43" t="s">
        <v>326</v>
      </c>
      <c r="J10223" s="43" t="s">
        <v>329</v>
      </c>
      <c r="K10223" s="43" t="s">
        <v>348</v>
      </c>
      <c r="L10223" s="43" t="s">
        <v>330</v>
      </c>
      <c r="M10223" s="43" t="s">
        <v>89</v>
      </c>
      <c r="N10223" s="30" t="s">
        <v>9485</v>
      </c>
      <c r="O10223" s="39" t="s">
        <v>7964</v>
      </c>
      <c r="P10223" s="25" t="s">
        <v>46</v>
      </c>
      <c r="Q10223" s="24" t="s">
        <v>7830</v>
      </c>
      <c r="R10223" s="27" t="s">
        <v>7811</v>
      </c>
      <c r="S10223" s="26">
        <v>31.408999999999999</v>
      </c>
      <c r="T10223" s="28">
        <v>31.408999999999999</v>
      </c>
      <c r="U10223" s="27" t="s">
        <v>657</v>
      </c>
      <c r="V10223" s="27" t="s">
        <v>5631</v>
      </c>
      <c r="W10223" s="27" t="s">
        <v>18658</v>
      </c>
      <c r="X10223" s="27">
        <v>0</v>
      </c>
      <c r="Y10223" s="27">
        <v>31.41</v>
      </c>
      <c r="Z10223" s="27" t="s">
        <v>7749</v>
      </c>
    </row>
    <row r="10224" spans="1:26">
      <c r="A10224" s="24" t="s">
        <v>1542</v>
      </c>
      <c r="B10224" s="43" t="s">
        <v>323</v>
      </c>
      <c r="C10224" s="43" t="s">
        <v>320</v>
      </c>
      <c r="D10224" s="29" t="s">
        <v>325</v>
      </c>
      <c r="E10224" s="43" t="s">
        <v>326</v>
      </c>
      <c r="F10224" s="43" t="s">
        <v>428</v>
      </c>
      <c r="G10224" s="43" t="s">
        <v>328</v>
      </c>
      <c r="H10224" s="43" t="s">
        <v>326</v>
      </c>
      <c r="I10224" s="43" t="s">
        <v>326</v>
      </c>
      <c r="J10224" s="43" t="s">
        <v>329</v>
      </c>
      <c r="K10224" s="43" t="s">
        <v>348</v>
      </c>
      <c r="L10224" s="43" t="s">
        <v>330</v>
      </c>
      <c r="M10224" s="43" t="s">
        <v>89</v>
      </c>
      <c r="N10224" s="30" t="s">
        <v>9485</v>
      </c>
      <c r="O10224" s="39" t="s">
        <v>7964</v>
      </c>
      <c r="P10224" s="25" t="s">
        <v>46</v>
      </c>
      <c r="Q10224" s="24" t="s">
        <v>7830</v>
      </c>
      <c r="R10224" s="27" t="s">
        <v>7811</v>
      </c>
      <c r="S10224" s="26" t="s">
        <v>6994</v>
      </c>
      <c r="T10224" s="28" t="e">
        <v>#N/A</v>
      </c>
      <c r="U10224" s="27" t="s">
        <v>673</v>
      </c>
      <c r="V10224" s="27" t="s">
        <v>5631</v>
      </c>
      <c r="W10224" s="27" t="s">
        <v>18659</v>
      </c>
      <c r="X10224" s="27">
        <v>0</v>
      </c>
      <c r="Y10224" s="27" t="e">
        <v>#N/A</v>
      </c>
      <c r="Z10224" s="27" t="s">
        <v>7749</v>
      </c>
    </row>
    <row r="10225" spans="1:26">
      <c r="A10225" s="24" t="s">
        <v>1526</v>
      </c>
      <c r="B10225" s="43" t="s">
        <v>323</v>
      </c>
      <c r="C10225" s="43" t="s">
        <v>304</v>
      </c>
      <c r="D10225" s="29" t="s">
        <v>325</v>
      </c>
      <c r="E10225" s="43" t="s">
        <v>326</v>
      </c>
      <c r="F10225" s="43" t="s">
        <v>428</v>
      </c>
      <c r="G10225" s="43" t="s">
        <v>328</v>
      </c>
      <c r="H10225" s="43" t="s">
        <v>326</v>
      </c>
      <c r="I10225" s="43" t="s">
        <v>326</v>
      </c>
      <c r="J10225" s="43" t="s">
        <v>329</v>
      </c>
      <c r="K10225" s="43" t="s">
        <v>348</v>
      </c>
      <c r="L10225" s="43" t="s">
        <v>330</v>
      </c>
      <c r="M10225" s="43" t="s">
        <v>89</v>
      </c>
      <c r="N10225" s="30" t="s">
        <v>9485</v>
      </c>
      <c r="O10225" s="39" t="s">
        <v>7964</v>
      </c>
      <c r="P10225" s="25" t="s">
        <v>46</v>
      </c>
      <c r="Q10225" s="24" t="s">
        <v>7830</v>
      </c>
      <c r="R10225" s="27" t="s">
        <v>7811</v>
      </c>
      <c r="S10225" s="26">
        <v>504.03190000000001</v>
      </c>
      <c r="T10225" s="28">
        <v>504.03190000000001</v>
      </c>
      <c r="U10225" s="27" t="s">
        <v>656</v>
      </c>
      <c r="V10225" s="27" t="s">
        <v>5631</v>
      </c>
      <c r="W10225" s="27" t="s">
        <v>18660</v>
      </c>
      <c r="X10225" s="27">
        <v>0</v>
      </c>
      <c r="Y10225" s="27">
        <v>504.03</v>
      </c>
      <c r="Z10225" s="27" t="s">
        <v>7749</v>
      </c>
    </row>
    <row r="10226" spans="1:26">
      <c r="A10226" s="24" t="s">
        <v>1527</v>
      </c>
      <c r="B10226" s="43" t="s">
        <v>323</v>
      </c>
      <c r="C10226" s="43" t="s">
        <v>306</v>
      </c>
      <c r="D10226" s="29" t="s">
        <v>325</v>
      </c>
      <c r="E10226" s="43" t="s">
        <v>326</v>
      </c>
      <c r="F10226" s="43" t="s">
        <v>428</v>
      </c>
      <c r="G10226" s="43" t="s">
        <v>328</v>
      </c>
      <c r="H10226" s="43" t="s">
        <v>326</v>
      </c>
      <c r="I10226" s="43" t="s">
        <v>326</v>
      </c>
      <c r="J10226" s="43" t="s">
        <v>329</v>
      </c>
      <c r="K10226" s="43" t="s">
        <v>348</v>
      </c>
      <c r="L10226" s="43" t="s">
        <v>330</v>
      </c>
      <c r="M10226" s="43" t="s">
        <v>89</v>
      </c>
      <c r="N10226" s="30" t="s">
        <v>9485</v>
      </c>
      <c r="O10226" s="39" t="s">
        <v>7964</v>
      </c>
      <c r="P10226" s="25" t="s">
        <v>46</v>
      </c>
      <c r="Q10226" s="24" t="s">
        <v>7830</v>
      </c>
      <c r="R10226" s="27" t="s">
        <v>7811</v>
      </c>
      <c r="S10226" s="26">
        <v>2836.1890000000003</v>
      </c>
      <c r="T10226" s="28">
        <v>2836.1890000000003</v>
      </c>
      <c r="U10226" s="27" t="s">
        <v>660</v>
      </c>
      <c r="V10226" s="27" t="s">
        <v>5631</v>
      </c>
      <c r="W10226" s="27" t="s">
        <v>18661</v>
      </c>
      <c r="X10226" s="27">
        <v>0</v>
      </c>
      <c r="Y10226" s="27">
        <v>2836.19</v>
      </c>
      <c r="Z10226" s="27" t="s">
        <v>7749</v>
      </c>
    </row>
    <row r="10227" spans="1:26">
      <c r="A10227" s="24" t="s">
        <v>1530</v>
      </c>
      <c r="B10227" s="43" t="s">
        <v>323</v>
      </c>
      <c r="C10227" s="43" t="s">
        <v>311</v>
      </c>
      <c r="D10227" s="29" t="s">
        <v>325</v>
      </c>
      <c r="E10227" s="43" t="s">
        <v>326</v>
      </c>
      <c r="F10227" s="43" t="s">
        <v>428</v>
      </c>
      <c r="G10227" s="43" t="s">
        <v>328</v>
      </c>
      <c r="H10227" s="43" t="s">
        <v>326</v>
      </c>
      <c r="I10227" s="43" t="s">
        <v>326</v>
      </c>
      <c r="J10227" s="43" t="s">
        <v>329</v>
      </c>
      <c r="K10227" s="43" t="s">
        <v>348</v>
      </c>
      <c r="L10227" s="43" t="s">
        <v>330</v>
      </c>
      <c r="M10227" s="43" t="s">
        <v>89</v>
      </c>
      <c r="N10227" s="30" t="s">
        <v>9485</v>
      </c>
      <c r="O10227" s="39" t="s">
        <v>7964</v>
      </c>
      <c r="P10227" s="25" t="s">
        <v>46</v>
      </c>
      <c r="Q10227" s="24" t="s">
        <v>7830</v>
      </c>
      <c r="R10227" s="27" t="s">
        <v>7811</v>
      </c>
      <c r="S10227" s="26">
        <v>202.33530000000002</v>
      </c>
      <c r="T10227" s="28">
        <v>202.33530000000002</v>
      </c>
      <c r="U10227" s="27" t="s">
        <v>661</v>
      </c>
      <c r="V10227" s="27" t="s">
        <v>5631</v>
      </c>
      <c r="W10227" s="27" t="s">
        <v>18662</v>
      </c>
      <c r="X10227" s="27">
        <v>0</v>
      </c>
      <c r="Y10227" s="27">
        <v>202.34</v>
      </c>
      <c r="Z10227" s="27" t="s">
        <v>7749</v>
      </c>
    </row>
    <row r="10228" spans="1:26">
      <c r="A10228" s="24" t="s">
        <v>1537</v>
      </c>
      <c r="B10228" s="43" t="s">
        <v>323</v>
      </c>
      <c r="C10228" s="43" t="s">
        <v>315</v>
      </c>
      <c r="D10228" s="29" t="s">
        <v>325</v>
      </c>
      <c r="E10228" s="43" t="s">
        <v>326</v>
      </c>
      <c r="F10228" s="43" t="s">
        <v>428</v>
      </c>
      <c r="G10228" s="43" t="s">
        <v>328</v>
      </c>
      <c r="H10228" s="43" t="s">
        <v>326</v>
      </c>
      <c r="I10228" s="43" t="s">
        <v>326</v>
      </c>
      <c r="J10228" s="43" t="s">
        <v>329</v>
      </c>
      <c r="K10228" s="43" t="s">
        <v>348</v>
      </c>
      <c r="L10228" s="43" t="s">
        <v>330</v>
      </c>
      <c r="M10228" s="43" t="s">
        <v>89</v>
      </c>
      <c r="N10228" s="30" t="s">
        <v>9485</v>
      </c>
      <c r="O10228" s="39" t="s">
        <v>7964</v>
      </c>
      <c r="P10228" s="25" t="s">
        <v>46</v>
      </c>
      <c r="Q10228" s="24" t="s">
        <v>7830</v>
      </c>
      <c r="R10228" s="27" t="s">
        <v>7811</v>
      </c>
      <c r="S10228" s="26">
        <v>133.15980000000002</v>
      </c>
      <c r="T10228" s="28">
        <v>133.15980000000002</v>
      </c>
      <c r="U10228" s="27" t="s">
        <v>5630</v>
      </c>
      <c r="V10228" s="27" t="s">
        <v>5631</v>
      </c>
      <c r="W10228" s="27" t="s">
        <v>18663</v>
      </c>
      <c r="X10228" s="27">
        <v>0</v>
      </c>
      <c r="Y10228" s="27">
        <v>133.16</v>
      </c>
      <c r="Z10228" s="27" t="s">
        <v>7749</v>
      </c>
    </row>
    <row r="10229" spans="1:26">
      <c r="A10229" s="24" t="s">
        <v>1541</v>
      </c>
      <c r="B10229" s="43" t="s">
        <v>323</v>
      </c>
      <c r="C10229" s="43" t="s">
        <v>319</v>
      </c>
      <c r="D10229" s="29" t="s">
        <v>325</v>
      </c>
      <c r="E10229" s="43" t="s">
        <v>326</v>
      </c>
      <c r="F10229" s="43" t="s">
        <v>428</v>
      </c>
      <c r="G10229" s="43" t="s">
        <v>328</v>
      </c>
      <c r="H10229" s="43" t="s">
        <v>326</v>
      </c>
      <c r="I10229" s="43" t="s">
        <v>326</v>
      </c>
      <c r="J10229" s="43" t="s">
        <v>329</v>
      </c>
      <c r="K10229" s="43" t="s">
        <v>348</v>
      </c>
      <c r="L10229" s="43" t="s">
        <v>330</v>
      </c>
      <c r="M10229" s="43" t="s">
        <v>89</v>
      </c>
      <c r="N10229" s="30" t="s">
        <v>9485</v>
      </c>
      <c r="O10229" s="39" t="s">
        <v>7964</v>
      </c>
      <c r="P10229" s="25" t="s">
        <v>46</v>
      </c>
      <c r="Q10229" s="24" t="s">
        <v>7830</v>
      </c>
      <c r="R10229" s="27" t="s">
        <v>7811</v>
      </c>
      <c r="S10229" s="26">
        <v>147.64580000000001</v>
      </c>
      <c r="T10229" s="28">
        <v>147.64580000000001</v>
      </c>
      <c r="U10229" s="27" t="s">
        <v>668</v>
      </c>
      <c r="V10229" s="27" t="s">
        <v>5631</v>
      </c>
      <c r="W10229" s="27" t="s">
        <v>18664</v>
      </c>
      <c r="X10229" s="27">
        <v>0</v>
      </c>
      <c r="Y10229" s="27">
        <v>147.65</v>
      </c>
      <c r="Z10229" s="27" t="s">
        <v>7749</v>
      </c>
    </row>
    <row r="10230" spans="1:26">
      <c r="A10230" s="24" t="s">
        <v>1479</v>
      </c>
      <c r="B10230" s="43" t="s">
        <v>323</v>
      </c>
      <c r="C10230" s="43" t="s">
        <v>313</v>
      </c>
      <c r="D10230" s="29" t="s">
        <v>325</v>
      </c>
      <c r="E10230" s="43" t="s">
        <v>326</v>
      </c>
      <c r="F10230" s="43" t="s">
        <v>428</v>
      </c>
      <c r="G10230" s="43" t="s">
        <v>328</v>
      </c>
      <c r="H10230" s="43" t="s">
        <v>326</v>
      </c>
      <c r="I10230" s="43" t="s">
        <v>326</v>
      </c>
      <c r="J10230" s="43" t="s">
        <v>429</v>
      </c>
      <c r="K10230" s="43" t="s">
        <v>348</v>
      </c>
      <c r="L10230" s="43" t="s">
        <v>330</v>
      </c>
      <c r="M10230" s="43" t="s">
        <v>89</v>
      </c>
      <c r="N10230" s="30" t="s">
        <v>9489</v>
      </c>
      <c r="O10230" s="39" t="s">
        <v>7964</v>
      </c>
      <c r="P10230" s="25" t="s">
        <v>7508</v>
      </c>
      <c r="Q10230" s="24" t="s">
        <v>7830</v>
      </c>
      <c r="R10230" s="27" t="s">
        <v>7811</v>
      </c>
      <c r="S10230" s="26">
        <v>109.69120000000001</v>
      </c>
      <c r="T10230" s="28">
        <v>109.69120000000001</v>
      </c>
      <c r="U10230" s="27" t="s">
        <v>663</v>
      </c>
      <c r="V10230" s="27" t="s">
        <v>5631</v>
      </c>
      <c r="W10230" s="27" t="s">
        <v>18665</v>
      </c>
      <c r="X10230" s="27">
        <v>0</v>
      </c>
      <c r="Y10230" s="27">
        <v>109.69</v>
      </c>
      <c r="Z10230" s="27" t="s">
        <v>7749</v>
      </c>
    </row>
    <row r="10231" spans="1:26">
      <c r="A10231" s="24" t="s">
        <v>1476</v>
      </c>
      <c r="B10231" s="43" t="s">
        <v>323</v>
      </c>
      <c r="C10231" s="43" t="s">
        <v>311</v>
      </c>
      <c r="D10231" s="29" t="s">
        <v>325</v>
      </c>
      <c r="E10231" s="43" t="s">
        <v>326</v>
      </c>
      <c r="F10231" s="43" t="s">
        <v>428</v>
      </c>
      <c r="G10231" s="43" t="s">
        <v>328</v>
      </c>
      <c r="H10231" s="43" t="s">
        <v>326</v>
      </c>
      <c r="I10231" s="43" t="s">
        <v>326</v>
      </c>
      <c r="J10231" s="43" t="s">
        <v>429</v>
      </c>
      <c r="K10231" s="43" t="s">
        <v>348</v>
      </c>
      <c r="L10231" s="43" t="s">
        <v>330</v>
      </c>
      <c r="M10231" s="43" t="s">
        <v>89</v>
      </c>
      <c r="N10231" s="30" t="s">
        <v>9489</v>
      </c>
      <c r="O10231" s="39" t="s">
        <v>7964</v>
      </c>
      <c r="P10231" s="25" t="s">
        <v>7508</v>
      </c>
      <c r="Q10231" s="24" t="s">
        <v>7830</v>
      </c>
      <c r="R10231" s="27" t="s">
        <v>7811</v>
      </c>
      <c r="S10231" s="26">
        <v>61.336500000000001</v>
      </c>
      <c r="T10231" s="28">
        <v>61.336500000000001</v>
      </c>
      <c r="U10231" s="27" t="s">
        <v>661</v>
      </c>
      <c r="V10231" s="27" t="s">
        <v>5631</v>
      </c>
      <c r="W10231" s="27" t="s">
        <v>18666</v>
      </c>
      <c r="X10231" s="27">
        <v>0</v>
      </c>
      <c r="Y10231" s="27">
        <v>61.34</v>
      </c>
      <c r="Z10231" s="27" t="s">
        <v>7749</v>
      </c>
    </row>
    <row r="10232" spans="1:26">
      <c r="A10232" s="24" t="s">
        <v>1486</v>
      </c>
      <c r="B10232" s="43" t="s">
        <v>323</v>
      </c>
      <c r="C10232" s="43" t="s">
        <v>303</v>
      </c>
      <c r="D10232" s="29" t="s">
        <v>325</v>
      </c>
      <c r="E10232" s="43" t="s">
        <v>326</v>
      </c>
      <c r="F10232" s="43" t="s">
        <v>428</v>
      </c>
      <c r="G10232" s="43" t="s">
        <v>328</v>
      </c>
      <c r="H10232" s="43" t="s">
        <v>326</v>
      </c>
      <c r="I10232" s="43" t="s">
        <v>326</v>
      </c>
      <c r="J10232" s="43" t="s">
        <v>429</v>
      </c>
      <c r="K10232" s="43" t="s">
        <v>348</v>
      </c>
      <c r="L10232" s="43" t="s">
        <v>330</v>
      </c>
      <c r="M10232" s="43" t="s">
        <v>89</v>
      </c>
      <c r="N10232" s="30" t="s">
        <v>9489</v>
      </c>
      <c r="O10232" s="39" t="s">
        <v>7964</v>
      </c>
      <c r="P10232" s="25" t="s">
        <v>7508</v>
      </c>
      <c r="Q10232" s="24" t="s">
        <v>7830</v>
      </c>
      <c r="R10232" s="27" t="s">
        <v>7811</v>
      </c>
      <c r="S10232" s="26">
        <v>9.3934999999999995</v>
      </c>
      <c r="T10232" s="28">
        <v>9.3934999999999995</v>
      </c>
      <c r="U10232" s="27" t="s">
        <v>655</v>
      </c>
      <c r="V10232" s="27" t="s">
        <v>5631</v>
      </c>
      <c r="W10232" s="27" t="s">
        <v>18667</v>
      </c>
      <c r="X10232" s="27">
        <v>0</v>
      </c>
      <c r="Y10232" s="27">
        <v>9.39</v>
      </c>
      <c r="Z10232" s="27" t="s">
        <v>7749</v>
      </c>
    </row>
    <row r="10233" spans="1:26">
      <c r="A10233" s="24" t="s">
        <v>1483</v>
      </c>
      <c r="B10233" s="43" t="s">
        <v>323</v>
      </c>
      <c r="C10233" s="43" t="s">
        <v>315</v>
      </c>
      <c r="D10233" s="29" t="s">
        <v>325</v>
      </c>
      <c r="E10233" s="43" t="s">
        <v>326</v>
      </c>
      <c r="F10233" s="43" t="s">
        <v>428</v>
      </c>
      <c r="G10233" s="43" t="s">
        <v>328</v>
      </c>
      <c r="H10233" s="43" t="s">
        <v>326</v>
      </c>
      <c r="I10233" s="43" t="s">
        <v>326</v>
      </c>
      <c r="J10233" s="43" t="s">
        <v>429</v>
      </c>
      <c r="K10233" s="43" t="s">
        <v>348</v>
      </c>
      <c r="L10233" s="43" t="s">
        <v>330</v>
      </c>
      <c r="M10233" s="43" t="s">
        <v>89</v>
      </c>
      <c r="N10233" s="30" t="s">
        <v>9489</v>
      </c>
      <c r="O10233" s="39" t="s">
        <v>7964</v>
      </c>
      <c r="P10233" s="25" t="s">
        <v>7508</v>
      </c>
      <c r="Q10233" s="24" t="s">
        <v>7830</v>
      </c>
      <c r="R10233" s="27" t="s">
        <v>7811</v>
      </c>
      <c r="S10233" s="26">
        <v>0.92910000000000004</v>
      </c>
      <c r="T10233" s="28">
        <v>0.92910000000000004</v>
      </c>
      <c r="U10233" s="27" t="s">
        <v>5630</v>
      </c>
      <c r="V10233" s="27" t="s">
        <v>5631</v>
      </c>
      <c r="W10233" s="27" t="s">
        <v>18668</v>
      </c>
      <c r="X10233" s="27">
        <v>0</v>
      </c>
      <c r="Y10233" s="27">
        <v>0.93</v>
      </c>
      <c r="Z10233" s="27" t="s">
        <v>7749</v>
      </c>
    </row>
    <row r="10234" spans="1:26">
      <c r="A10234" s="24" t="s">
        <v>1474</v>
      </c>
      <c r="B10234" s="43" t="s">
        <v>323</v>
      </c>
      <c r="C10234" s="43" t="s">
        <v>307</v>
      </c>
      <c r="D10234" s="29" t="s">
        <v>325</v>
      </c>
      <c r="E10234" s="43" t="s">
        <v>326</v>
      </c>
      <c r="F10234" s="43" t="s">
        <v>428</v>
      </c>
      <c r="G10234" s="43" t="s">
        <v>328</v>
      </c>
      <c r="H10234" s="43" t="s">
        <v>326</v>
      </c>
      <c r="I10234" s="43" t="s">
        <v>326</v>
      </c>
      <c r="J10234" s="43" t="s">
        <v>429</v>
      </c>
      <c r="K10234" s="43" t="s">
        <v>348</v>
      </c>
      <c r="L10234" s="43" t="s">
        <v>330</v>
      </c>
      <c r="M10234" s="43" t="s">
        <v>89</v>
      </c>
      <c r="N10234" s="30" t="s">
        <v>9489</v>
      </c>
      <c r="O10234" s="39" t="s">
        <v>7964</v>
      </c>
      <c r="P10234" s="25" t="s">
        <v>7508</v>
      </c>
      <c r="Q10234" s="24" t="s">
        <v>7830</v>
      </c>
      <c r="R10234" s="27" t="s">
        <v>7811</v>
      </c>
      <c r="S10234" s="26">
        <v>0.50070000000000003</v>
      </c>
      <c r="T10234" s="28">
        <v>0.50070000000000003</v>
      </c>
      <c r="U10234" s="27" t="s">
        <v>657</v>
      </c>
      <c r="V10234" s="27" t="s">
        <v>5631</v>
      </c>
      <c r="W10234" s="27" t="s">
        <v>18669</v>
      </c>
      <c r="X10234" s="27">
        <v>0</v>
      </c>
      <c r="Y10234" s="27">
        <v>0.5</v>
      </c>
      <c r="Z10234" s="27" t="s">
        <v>7749</v>
      </c>
    </row>
    <row r="10235" spans="1:26">
      <c r="A10235" s="24" t="s">
        <v>1473</v>
      </c>
      <c r="B10235" s="43" t="s">
        <v>323</v>
      </c>
      <c r="C10235" s="43" t="s">
        <v>306</v>
      </c>
      <c r="D10235" s="29" t="s">
        <v>325</v>
      </c>
      <c r="E10235" s="43" t="s">
        <v>326</v>
      </c>
      <c r="F10235" s="43" t="s">
        <v>428</v>
      </c>
      <c r="G10235" s="43" t="s">
        <v>328</v>
      </c>
      <c r="H10235" s="43" t="s">
        <v>326</v>
      </c>
      <c r="I10235" s="43" t="s">
        <v>326</v>
      </c>
      <c r="J10235" s="43" t="s">
        <v>429</v>
      </c>
      <c r="K10235" s="43" t="s">
        <v>348</v>
      </c>
      <c r="L10235" s="43" t="s">
        <v>330</v>
      </c>
      <c r="M10235" s="43" t="s">
        <v>89</v>
      </c>
      <c r="N10235" s="30" t="s">
        <v>9489</v>
      </c>
      <c r="O10235" s="39" t="s">
        <v>7964</v>
      </c>
      <c r="P10235" s="25" t="s">
        <v>7508</v>
      </c>
      <c r="Q10235" s="24" t="s">
        <v>7830</v>
      </c>
      <c r="R10235" s="27" t="s">
        <v>7811</v>
      </c>
      <c r="S10235" s="26">
        <v>34.670999999999999</v>
      </c>
      <c r="T10235" s="28">
        <v>34.670999999999999</v>
      </c>
      <c r="U10235" s="27" t="s">
        <v>660</v>
      </c>
      <c r="V10235" s="27" t="s">
        <v>5631</v>
      </c>
      <c r="W10235" s="27" t="s">
        <v>18670</v>
      </c>
      <c r="X10235" s="27">
        <v>0</v>
      </c>
      <c r="Y10235" s="27">
        <v>34.67</v>
      </c>
      <c r="Z10235" s="27" t="s">
        <v>7749</v>
      </c>
    </row>
    <row r="10236" spans="1:26">
      <c r="A10236" s="24" t="s">
        <v>1488</v>
      </c>
      <c r="B10236" s="43" t="s">
        <v>323</v>
      </c>
      <c r="C10236" s="43" t="s">
        <v>320</v>
      </c>
      <c r="D10236" s="29" t="s">
        <v>325</v>
      </c>
      <c r="E10236" s="43" t="s">
        <v>326</v>
      </c>
      <c r="F10236" s="43" t="s">
        <v>428</v>
      </c>
      <c r="G10236" s="43" t="s">
        <v>328</v>
      </c>
      <c r="H10236" s="43" t="s">
        <v>326</v>
      </c>
      <c r="I10236" s="43" t="s">
        <v>326</v>
      </c>
      <c r="J10236" s="43" t="s">
        <v>429</v>
      </c>
      <c r="K10236" s="43" t="s">
        <v>348</v>
      </c>
      <c r="L10236" s="43" t="s">
        <v>330</v>
      </c>
      <c r="M10236" s="43" t="s">
        <v>89</v>
      </c>
      <c r="N10236" s="30" t="s">
        <v>9489</v>
      </c>
      <c r="O10236" s="39" t="s">
        <v>7964</v>
      </c>
      <c r="P10236" s="25" t="s">
        <v>7508</v>
      </c>
      <c r="Q10236" s="24" t="s">
        <v>7830</v>
      </c>
      <c r="R10236" s="27" t="s">
        <v>7811</v>
      </c>
      <c r="S10236" s="26" t="s">
        <v>6994</v>
      </c>
      <c r="T10236" s="28" t="e">
        <v>#N/A</v>
      </c>
      <c r="U10236" s="27" t="s">
        <v>673</v>
      </c>
      <c r="V10236" s="27" t="s">
        <v>5631</v>
      </c>
      <c r="W10236" s="27" t="s">
        <v>18671</v>
      </c>
      <c r="X10236" s="27">
        <v>0</v>
      </c>
      <c r="Y10236" s="27" t="e">
        <v>#N/A</v>
      </c>
      <c r="Z10236" s="27" t="s">
        <v>7749</v>
      </c>
    </row>
    <row r="10237" spans="1:26">
      <c r="A10237" s="24" t="s">
        <v>1487</v>
      </c>
      <c r="B10237" s="43" t="s">
        <v>323</v>
      </c>
      <c r="C10237" s="43" t="s">
        <v>319</v>
      </c>
      <c r="D10237" s="29" t="s">
        <v>325</v>
      </c>
      <c r="E10237" s="43" t="s">
        <v>326</v>
      </c>
      <c r="F10237" s="43" t="s">
        <v>428</v>
      </c>
      <c r="G10237" s="43" t="s">
        <v>328</v>
      </c>
      <c r="H10237" s="43" t="s">
        <v>326</v>
      </c>
      <c r="I10237" s="43" t="s">
        <v>326</v>
      </c>
      <c r="J10237" s="43" t="s">
        <v>429</v>
      </c>
      <c r="K10237" s="43" t="s">
        <v>348</v>
      </c>
      <c r="L10237" s="43" t="s">
        <v>330</v>
      </c>
      <c r="M10237" s="43" t="s">
        <v>89</v>
      </c>
      <c r="N10237" s="30" t="s">
        <v>9489</v>
      </c>
      <c r="O10237" s="39" t="s">
        <v>7964</v>
      </c>
      <c r="P10237" s="25" t="s">
        <v>7508</v>
      </c>
      <c r="Q10237" s="24" t="s">
        <v>7830</v>
      </c>
      <c r="R10237" s="27" t="s">
        <v>7811</v>
      </c>
      <c r="S10237" s="26">
        <v>9.6069999999999993</v>
      </c>
      <c r="T10237" s="28">
        <v>9.6069999999999993</v>
      </c>
      <c r="U10237" s="27" t="s">
        <v>668</v>
      </c>
      <c r="V10237" s="27" t="s">
        <v>5631</v>
      </c>
      <c r="W10237" s="27" t="s">
        <v>18672</v>
      </c>
      <c r="X10237" s="27">
        <v>0</v>
      </c>
      <c r="Y10237" s="27">
        <v>9.61</v>
      </c>
      <c r="Z10237" s="27" t="s">
        <v>7749</v>
      </c>
    </row>
    <row r="10238" spans="1:26">
      <c r="A10238" s="24" t="s">
        <v>1480</v>
      </c>
      <c r="B10238" s="43" t="s">
        <v>323</v>
      </c>
      <c r="C10238" s="43" t="s">
        <v>305</v>
      </c>
      <c r="D10238" s="29" t="s">
        <v>325</v>
      </c>
      <c r="E10238" s="43" t="s">
        <v>326</v>
      </c>
      <c r="F10238" s="43" t="s">
        <v>428</v>
      </c>
      <c r="G10238" s="43" t="s">
        <v>328</v>
      </c>
      <c r="H10238" s="43" t="s">
        <v>326</v>
      </c>
      <c r="I10238" s="43" t="s">
        <v>326</v>
      </c>
      <c r="J10238" s="43" t="s">
        <v>429</v>
      </c>
      <c r="K10238" s="43" t="s">
        <v>348</v>
      </c>
      <c r="L10238" s="43" t="s">
        <v>330</v>
      </c>
      <c r="M10238" s="43" t="s">
        <v>89</v>
      </c>
      <c r="N10238" s="30" t="s">
        <v>9489</v>
      </c>
      <c r="O10238" s="39" t="s">
        <v>7964</v>
      </c>
      <c r="P10238" s="25" t="s">
        <v>7508</v>
      </c>
      <c r="Q10238" s="24" t="s">
        <v>7830</v>
      </c>
      <c r="R10238" s="27" t="s">
        <v>7811</v>
      </c>
      <c r="S10238" s="26">
        <v>4.2778999999999998</v>
      </c>
      <c r="T10238" s="28">
        <v>4.2778999999999998</v>
      </c>
      <c r="U10238" s="27" t="s">
        <v>671</v>
      </c>
      <c r="V10238" s="27" t="s">
        <v>5631</v>
      </c>
      <c r="W10238" s="27" t="s">
        <v>18673</v>
      </c>
      <c r="X10238" s="27">
        <v>0</v>
      </c>
      <c r="Y10238" s="27">
        <v>4.28</v>
      </c>
      <c r="Z10238" s="27" t="s">
        <v>7749</v>
      </c>
    </row>
    <row r="10239" spans="1:26">
      <c r="A10239" s="24" t="s">
        <v>1484</v>
      </c>
      <c r="B10239" s="43" t="s">
        <v>323</v>
      </c>
      <c r="C10239" s="43" t="s">
        <v>317</v>
      </c>
      <c r="D10239" s="29" t="s">
        <v>325</v>
      </c>
      <c r="E10239" s="43" t="s">
        <v>326</v>
      </c>
      <c r="F10239" s="43" t="s">
        <v>428</v>
      </c>
      <c r="G10239" s="43" t="s">
        <v>328</v>
      </c>
      <c r="H10239" s="43" t="s">
        <v>326</v>
      </c>
      <c r="I10239" s="43" t="s">
        <v>326</v>
      </c>
      <c r="J10239" s="43" t="s">
        <v>429</v>
      </c>
      <c r="K10239" s="43" t="s">
        <v>348</v>
      </c>
      <c r="L10239" s="43" t="s">
        <v>330</v>
      </c>
      <c r="M10239" s="43" t="s">
        <v>89</v>
      </c>
      <c r="N10239" s="30" t="s">
        <v>9489</v>
      </c>
      <c r="O10239" s="39" t="s">
        <v>7964</v>
      </c>
      <c r="P10239" s="25" t="s">
        <v>7508</v>
      </c>
      <c r="Q10239" s="24" t="s">
        <v>7830</v>
      </c>
      <c r="R10239" s="27" t="s">
        <v>7811</v>
      </c>
      <c r="S10239" s="26">
        <v>0.54269999999999996</v>
      </c>
      <c r="T10239" s="28">
        <v>0.54269999999999996</v>
      </c>
      <c r="U10239" s="27" t="s">
        <v>666</v>
      </c>
      <c r="V10239" s="27" t="s">
        <v>5631</v>
      </c>
      <c r="W10239" s="27" t="s">
        <v>18674</v>
      </c>
      <c r="X10239" s="27">
        <v>0</v>
      </c>
      <c r="Y10239" s="27">
        <v>0.54</v>
      </c>
      <c r="Z10239" s="27" t="s">
        <v>7749</v>
      </c>
    </row>
    <row r="10240" spans="1:26">
      <c r="A10240" s="24" t="s">
        <v>1485</v>
      </c>
      <c r="B10240" s="43" t="s">
        <v>323</v>
      </c>
      <c r="C10240" s="43" t="s">
        <v>318</v>
      </c>
      <c r="D10240" s="29" t="s">
        <v>325</v>
      </c>
      <c r="E10240" s="43" t="s">
        <v>326</v>
      </c>
      <c r="F10240" s="43" t="s">
        <v>428</v>
      </c>
      <c r="G10240" s="43" t="s">
        <v>328</v>
      </c>
      <c r="H10240" s="43" t="s">
        <v>326</v>
      </c>
      <c r="I10240" s="43" t="s">
        <v>326</v>
      </c>
      <c r="J10240" s="43" t="s">
        <v>429</v>
      </c>
      <c r="K10240" s="43" t="s">
        <v>348</v>
      </c>
      <c r="L10240" s="43" t="s">
        <v>330</v>
      </c>
      <c r="M10240" s="43" t="s">
        <v>89</v>
      </c>
      <c r="N10240" s="30" t="s">
        <v>9489</v>
      </c>
      <c r="O10240" s="39" t="s">
        <v>7964</v>
      </c>
      <c r="P10240" s="25" t="s">
        <v>7508</v>
      </c>
      <c r="Q10240" s="24" t="s">
        <v>7830</v>
      </c>
      <c r="R10240" s="27" t="s">
        <v>7811</v>
      </c>
      <c r="S10240" s="26">
        <v>37.738100000000003</v>
      </c>
      <c r="T10240" s="28">
        <v>37.738100000000003</v>
      </c>
      <c r="U10240" s="27" t="s">
        <v>667</v>
      </c>
      <c r="V10240" s="27" t="s">
        <v>5631</v>
      </c>
      <c r="W10240" s="27" t="s">
        <v>18675</v>
      </c>
      <c r="X10240" s="27">
        <v>0</v>
      </c>
      <c r="Y10240" s="27">
        <v>37.74</v>
      </c>
      <c r="Z10240" s="27" t="s">
        <v>7749</v>
      </c>
    </row>
    <row r="10241" spans="1:26">
      <c r="A10241" s="24" t="s">
        <v>1489</v>
      </c>
      <c r="B10241" s="43" t="s">
        <v>323</v>
      </c>
      <c r="C10241" s="43" t="s">
        <v>309</v>
      </c>
      <c r="D10241" s="29" t="s">
        <v>325</v>
      </c>
      <c r="E10241" s="43" t="s">
        <v>326</v>
      </c>
      <c r="F10241" s="43" t="s">
        <v>428</v>
      </c>
      <c r="G10241" s="43" t="s">
        <v>328</v>
      </c>
      <c r="H10241" s="43" t="s">
        <v>326</v>
      </c>
      <c r="I10241" s="43" t="s">
        <v>326</v>
      </c>
      <c r="J10241" s="43" t="s">
        <v>429</v>
      </c>
      <c r="K10241" s="43" t="s">
        <v>348</v>
      </c>
      <c r="L10241" s="43" t="s">
        <v>330</v>
      </c>
      <c r="M10241" s="43" t="s">
        <v>89</v>
      </c>
      <c r="N10241" s="30" t="s">
        <v>9489</v>
      </c>
      <c r="O10241" s="39" t="s">
        <v>7964</v>
      </c>
      <c r="P10241" s="25" t="s">
        <v>7508</v>
      </c>
      <c r="Q10241" s="24" t="s">
        <v>7830</v>
      </c>
      <c r="R10241" s="27" t="s">
        <v>7811</v>
      </c>
      <c r="S10241" s="26">
        <v>7.6680000000000001</v>
      </c>
      <c r="T10241" s="28">
        <v>7.6680000000000001</v>
      </c>
      <c r="U10241" s="27" t="s">
        <v>658</v>
      </c>
      <c r="V10241" s="27" t="s">
        <v>5631</v>
      </c>
      <c r="W10241" s="27" t="s">
        <v>18676</v>
      </c>
      <c r="X10241" s="27">
        <v>0</v>
      </c>
      <c r="Y10241" s="27">
        <v>7.67</v>
      </c>
      <c r="Z10241" s="27" t="s">
        <v>7749</v>
      </c>
    </row>
    <row r="10242" spans="1:26">
      <c r="A10242" s="24" t="s">
        <v>1475</v>
      </c>
      <c r="B10242" s="43" t="s">
        <v>323</v>
      </c>
      <c r="C10242" s="43" t="s">
        <v>312</v>
      </c>
      <c r="D10242" s="29" t="s">
        <v>325</v>
      </c>
      <c r="E10242" s="43" t="s">
        <v>326</v>
      </c>
      <c r="F10242" s="43" t="s">
        <v>428</v>
      </c>
      <c r="G10242" s="43" t="s">
        <v>328</v>
      </c>
      <c r="H10242" s="43" t="s">
        <v>326</v>
      </c>
      <c r="I10242" s="43" t="s">
        <v>326</v>
      </c>
      <c r="J10242" s="43" t="s">
        <v>429</v>
      </c>
      <c r="K10242" s="43" t="s">
        <v>348</v>
      </c>
      <c r="L10242" s="43" t="s">
        <v>330</v>
      </c>
      <c r="M10242" s="43" t="s">
        <v>89</v>
      </c>
      <c r="N10242" s="30" t="s">
        <v>9489</v>
      </c>
      <c r="O10242" s="39" t="s">
        <v>7964</v>
      </c>
      <c r="P10242" s="25" t="s">
        <v>7508</v>
      </c>
      <c r="Q10242" s="24" t="s">
        <v>7830</v>
      </c>
      <c r="R10242" s="27" t="s">
        <v>7811</v>
      </c>
      <c r="S10242" s="26">
        <v>11.817400000000001</v>
      </c>
      <c r="T10242" s="28">
        <v>11.817400000000001</v>
      </c>
      <c r="U10242" s="27" t="s">
        <v>662</v>
      </c>
      <c r="V10242" s="27" t="s">
        <v>5631</v>
      </c>
      <c r="W10242" s="27" t="s">
        <v>18677</v>
      </c>
      <c r="X10242" s="27">
        <v>0</v>
      </c>
      <c r="Y10242" s="27">
        <v>11.82</v>
      </c>
      <c r="Z10242" s="27" t="s">
        <v>7749</v>
      </c>
    </row>
    <row r="10243" spans="1:26">
      <c r="A10243" s="24" t="s">
        <v>1477</v>
      </c>
      <c r="B10243" s="43" t="s">
        <v>323</v>
      </c>
      <c r="C10243" s="43" t="s">
        <v>308</v>
      </c>
      <c r="D10243" s="29" t="s">
        <v>325</v>
      </c>
      <c r="E10243" s="43" t="s">
        <v>326</v>
      </c>
      <c r="F10243" s="43" t="s">
        <v>428</v>
      </c>
      <c r="G10243" s="43" t="s">
        <v>328</v>
      </c>
      <c r="H10243" s="43" t="s">
        <v>326</v>
      </c>
      <c r="I10243" s="43" t="s">
        <v>326</v>
      </c>
      <c r="J10243" s="43" t="s">
        <v>429</v>
      </c>
      <c r="K10243" s="43" t="s">
        <v>348</v>
      </c>
      <c r="L10243" s="43" t="s">
        <v>330</v>
      </c>
      <c r="M10243" s="43" t="s">
        <v>89</v>
      </c>
      <c r="N10243" s="30" t="s">
        <v>9489</v>
      </c>
      <c r="O10243" s="39" t="s">
        <v>7964</v>
      </c>
      <c r="P10243" s="25" t="s">
        <v>7508</v>
      </c>
      <c r="Q10243" s="24" t="s">
        <v>7830</v>
      </c>
      <c r="R10243" s="27" t="s">
        <v>7811</v>
      </c>
      <c r="S10243" s="26">
        <v>79.272999999999996</v>
      </c>
      <c r="T10243" s="28">
        <v>79.272999999999996</v>
      </c>
      <c r="U10243" s="27" t="s">
        <v>670</v>
      </c>
      <c r="V10243" s="27" t="s">
        <v>5631</v>
      </c>
      <c r="W10243" s="27" t="s">
        <v>18678</v>
      </c>
      <c r="X10243" s="27">
        <v>0</v>
      </c>
      <c r="Y10243" s="27">
        <v>79.27</v>
      </c>
      <c r="Z10243" s="27" t="s">
        <v>7749</v>
      </c>
    </row>
    <row r="10244" spans="1:26">
      <c r="A10244" s="24" t="s">
        <v>1478</v>
      </c>
      <c r="B10244" s="43" t="s">
        <v>323</v>
      </c>
      <c r="C10244" s="43" t="s">
        <v>310</v>
      </c>
      <c r="D10244" s="29" t="s">
        <v>325</v>
      </c>
      <c r="E10244" s="43" t="s">
        <v>326</v>
      </c>
      <c r="F10244" s="43" t="s">
        <v>428</v>
      </c>
      <c r="G10244" s="43" t="s">
        <v>328</v>
      </c>
      <c r="H10244" s="43" t="s">
        <v>326</v>
      </c>
      <c r="I10244" s="43" t="s">
        <v>326</v>
      </c>
      <c r="J10244" s="43" t="s">
        <v>429</v>
      </c>
      <c r="K10244" s="43" t="s">
        <v>348</v>
      </c>
      <c r="L10244" s="43" t="s">
        <v>330</v>
      </c>
      <c r="M10244" s="43" t="s">
        <v>89</v>
      </c>
      <c r="N10244" s="30" t="s">
        <v>9489</v>
      </c>
      <c r="O10244" s="39" t="s">
        <v>7964</v>
      </c>
      <c r="P10244" s="25" t="s">
        <v>7508</v>
      </c>
      <c r="Q10244" s="24" t="s">
        <v>7830</v>
      </c>
      <c r="R10244" s="27" t="s">
        <v>7811</v>
      </c>
      <c r="S10244" s="26">
        <v>126.56289999999998</v>
      </c>
      <c r="T10244" s="28">
        <v>126.56289999999998</v>
      </c>
      <c r="U10244" s="27" t="s">
        <v>659</v>
      </c>
      <c r="V10244" s="27" t="s">
        <v>5631</v>
      </c>
      <c r="W10244" s="27" t="s">
        <v>18679</v>
      </c>
      <c r="X10244" s="27">
        <v>0</v>
      </c>
      <c r="Y10244" s="27">
        <v>126.56</v>
      </c>
      <c r="Z10244" s="27" t="s">
        <v>7749</v>
      </c>
    </row>
    <row r="10245" spans="1:26">
      <c r="A10245" s="24" t="s">
        <v>1472</v>
      </c>
      <c r="B10245" s="43" t="s">
        <v>323</v>
      </c>
      <c r="C10245" s="43" t="s">
        <v>304</v>
      </c>
      <c r="D10245" s="29" t="s">
        <v>325</v>
      </c>
      <c r="E10245" s="43" t="s">
        <v>326</v>
      </c>
      <c r="F10245" s="43" t="s">
        <v>428</v>
      </c>
      <c r="G10245" s="43" t="s">
        <v>328</v>
      </c>
      <c r="H10245" s="43" t="s">
        <v>326</v>
      </c>
      <c r="I10245" s="43" t="s">
        <v>326</v>
      </c>
      <c r="J10245" s="43" t="s">
        <v>429</v>
      </c>
      <c r="K10245" s="43" t="s">
        <v>348</v>
      </c>
      <c r="L10245" s="43" t="s">
        <v>330</v>
      </c>
      <c r="M10245" s="43" t="s">
        <v>89</v>
      </c>
      <c r="N10245" s="30" t="s">
        <v>9489</v>
      </c>
      <c r="O10245" s="39" t="s">
        <v>7964</v>
      </c>
      <c r="P10245" s="25" t="s">
        <v>7508</v>
      </c>
      <c r="Q10245" s="24" t="s">
        <v>7830</v>
      </c>
      <c r="R10245" s="27" t="s">
        <v>7811</v>
      </c>
      <c r="S10245" s="26">
        <v>8.302999999999999</v>
      </c>
      <c r="T10245" s="28">
        <v>8.302999999999999</v>
      </c>
      <c r="U10245" s="27" t="s">
        <v>656</v>
      </c>
      <c r="V10245" s="27" t="s">
        <v>5631</v>
      </c>
      <c r="W10245" s="27" t="s">
        <v>18680</v>
      </c>
      <c r="X10245" s="27">
        <v>0</v>
      </c>
      <c r="Y10245" s="27">
        <v>8.3000000000000007</v>
      </c>
      <c r="Z10245" s="27" t="s">
        <v>7749</v>
      </c>
    </row>
    <row r="10246" spans="1:26">
      <c r="A10246" s="24" t="s">
        <v>1561</v>
      </c>
      <c r="B10246" s="43" t="s">
        <v>323</v>
      </c>
      <c r="C10246" s="43" t="s">
        <v>309</v>
      </c>
      <c r="D10246" s="29" t="s">
        <v>325</v>
      </c>
      <c r="E10246" s="43" t="s">
        <v>326</v>
      </c>
      <c r="F10246" s="43" t="s">
        <v>440</v>
      </c>
      <c r="G10246" s="43" t="s">
        <v>328</v>
      </c>
      <c r="H10246" s="43" t="s">
        <v>326</v>
      </c>
      <c r="I10246" s="43" t="s">
        <v>326</v>
      </c>
      <c r="J10246" s="43" t="s">
        <v>326</v>
      </c>
      <c r="K10246" s="43" t="s">
        <v>326</v>
      </c>
      <c r="L10246" s="43" t="s">
        <v>344</v>
      </c>
      <c r="M10246" s="43" t="s">
        <v>89</v>
      </c>
      <c r="N10246" s="30" t="s">
        <v>9566</v>
      </c>
      <c r="O10246" s="39" t="s">
        <v>7964</v>
      </c>
      <c r="P10246" s="25" t="s">
        <v>7419</v>
      </c>
      <c r="Q10246" s="24" t="s">
        <v>7830</v>
      </c>
      <c r="R10246" s="27" t="s">
        <v>7811</v>
      </c>
      <c r="S10246" s="26">
        <v>1.51</v>
      </c>
      <c r="T10246" s="28">
        <v>1.5100000000000001E-2</v>
      </c>
      <c r="U10246" s="27" t="s">
        <v>658</v>
      </c>
      <c r="V10246" s="27" t="s">
        <v>5631</v>
      </c>
      <c r="W10246" s="27" t="s">
        <v>18681</v>
      </c>
      <c r="X10246" s="27">
        <v>0</v>
      </c>
      <c r="Y10246" s="27">
        <v>1.51</v>
      </c>
      <c r="Z10246" s="27" t="s">
        <v>7749</v>
      </c>
    </row>
    <row r="10247" spans="1:26">
      <c r="A10247" s="24" t="s">
        <v>1552</v>
      </c>
      <c r="B10247" s="43" t="s">
        <v>323</v>
      </c>
      <c r="C10247" s="43" t="s">
        <v>305</v>
      </c>
      <c r="D10247" s="29" t="s">
        <v>325</v>
      </c>
      <c r="E10247" s="43" t="s">
        <v>326</v>
      </c>
      <c r="F10247" s="43" t="s">
        <v>440</v>
      </c>
      <c r="G10247" s="43" t="s">
        <v>328</v>
      </c>
      <c r="H10247" s="43" t="s">
        <v>326</v>
      </c>
      <c r="I10247" s="43" t="s">
        <v>326</v>
      </c>
      <c r="J10247" s="43" t="s">
        <v>326</v>
      </c>
      <c r="K10247" s="43" t="s">
        <v>326</v>
      </c>
      <c r="L10247" s="43" t="s">
        <v>344</v>
      </c>
      <c r="M10247" s="43" t="s">
        <v>89</v>
      </c>
      <c r="N10247" s="30" t="s">
        <v>9566</v>
      </c>
      <c r="O10247" s="39" t="s">
        <v>7964</v>
      </c>
      <c r="P10247" s="25" t="s">
        <v>7419</v>
      </c>
      <c r="Q10247" s="24" t="s">
        <v>7830</v>
      </c>
      <c r="R10247" s="27" t="s">
        <v>7811</v>
      </c>
      <c r="S10247" s="26">
        <v>13.45</v>
      </c>
      <c r="T10247" s="28">
        <v>0.13449999999999998</v>
      </c>
      <c r="U10247" s="27" t="s">
        <v>671</v>
      </c>
      <c r="V10247" s="27" t="s">
        <v>5631</v>
      </c>
      <c r="W10247" s="27" t="s">
        <v>18682</v>
      </c>
      <c r="X10247" s="27">
        <v>0</v>
      </c>
      <c r="Y10247" s="27">
        <v>13.45</v>
      </c>
      <c r="Z10247" s="27" t="s">
        <v>7749</v>
      </c>
    </row>
    <row r="10248" spans="1:26">
      <c r="A10248" s="24" t="s">
        <v>1560</v>
      </c>
      <c r="B10248" s="43" t="s">
        <v>323</v>
      </c>
      <c r="C10248" s="43" t="s">
        <v>320</v>
      </c>
      <c r="D10248" s="29" t="s">
        <v>325</v>
      </c>
      <c r="E10248" s="43" t="s">
        <v>326</v>
      </c>
      <c r="F10248" s="43" t="s">
        <v>440</v>
      </c>
      <c r="G10248" s="43" t="s">
        <v>328</v>
      </c>
      <c r="H10248" s="43" t="s">
        <v>326</v>
      </c>
      <c r="I10248" s="43" t="s">
        <v>326</v>
      </c>
      <c r="J10248" s="43" t="s">
        <v>326</v>
      </c>
      <c r="K10248" s="43" t="s">
        <v>326</v>
      </c>
      <c r="L10248" s="43" t="s">
        <v>344</v>
      </c>
      <c r="M10248" s="43" t="s">
        <v>89</v>
      </c>
      <c r="N10248" s="30" t="s">
        <v>9566</v>
      </c>
      <c r="O10248" s="39" t="s">
        <v>7964</v>
      </c>
      <c r="P10248" s="25" t="s">
        <v>7419</v>
      </c>
      <c r="Q10248" s="24" t="s">
        <v>7830</v>
      </c>
      <c r="R10248" s="27" t="s">
        <v>7811</v>
      </c>
      <c r="S10248" s="26" t="s">
        <v>6994</v>
      </c>
      <c r="T10248" s="28" t="e">
        <v>#N/A</v>
      </c>
      <c r="U10248" s="27" t="s">
        <v>673</v>
      </c>
      <c r="V10248" s="27" t="s">
        <v>5631</v>
      </c>
      <c r="W10248" s="27" t="s">
        <v>18683</v>
      </c>
      <c r="X10248" s="27">
        <v>0</v>
      </c>
      <c r="Y10248" s="27" t="e">
        <v>#N/A</v>
      </c>
      <c r="Z10248" s="27" t="s">
        <v>7749</v>
      </c>
    </row>
    <row r="10249" spans="1:26">
      <c r="A10249" s="24" t="s">
        <v>1557</v>
      </c>
      <c r="B10249" s="43" t="s">
        <v>323</v>
      </c>
      <c r="C10249" s="43" t="s">
        <v>318</v>
      </c>
      <c r="D10249" s="29" t="s">
        <v>325</v>
      </c>
      <c r="E10249" s="43" t="s">
        <v>326</v>
      </c>
      <c r="F10249" s="43" t="s">
        <v>440</v>
      </c>
      <c r="G10249" s="43" t="s">
        <v>328</v>
      </c>
      <c r="H10249" s="43" t="s">
        <v>326</v>
      </c>
      <c r="I10249" s="43" t="s">
        <v>326</v>
      </c>
      <c r="J10249" s="43" t="s">
        <v>326</v>
      </c>
      <c r="K10249" s="43" t="s">
        <v>326</v>
      </c>
      <c r="L10249" s="43" t="s">
        <v>344</v>
      </c>
      <c r="M10249" s="43" t="s">
        <v>89</v>
      </c>
      <c r="N10249" s="30" t="s">
        <v>9566</v>
      </c>
      <c r="O10249" s="39" t="s">
        <v>7964</v>
      </c>
      <c r="P10249" s="25" t="s">
        <v>7419</v>
      </c>
      <c r="Q10249" s="24" t="s">
        <v>7830</v>
      </c>
      <c r="R10249" s="27" t="s">
        <v>7811</v>
      </c>
      <c r="S10249" s="26">
        <v>1.88</v>
      </c>
      <c r="T10249" s="28">
        <v>1.8799999999999997E-2</v>
      </c>
      <c r="U10249" s="27" t="s">
        <v>667</v>
      </c>
      <c r="V10249" s="27" t="s">
        <v>5631</v>
      </c>
      <c r="W10249" s="27" t="s">
        <v>18684</v>
      </c>
      <c r="X10249" s="27">
        <v>0</v>
      </c>
      <c r="Y10249" s="27">
        <v>1.88</v>
      </c>
      <c r="Z10249" s="27" t="s">
        <v>7749</v>
      </c>
    </row>
    <row r="10250" spans="1:26">
      <c r="A10250" s="24" t="s">
        <v>1553</v>
      </c>
      <c r="B10250" s="43" t="s">
        <v>323</v>
      </c>
      <c r="C10250" s="43" t="s">
        <v>316</v>
      </c>
      <c r="D10250" s="29" t="s">
        <v>325</v>
      </c>
      <c r="E10250" s="43" t="s">
        <v>326</v>
      </c>
      <c r="F10250" s="43" t="s">
        <v>440</v>
      </c>
      <c r="G10250" s="43" t="s">
        <v>328</v>
      </c>
      <c r="H10250" s="43" t="s">
        <v>326</v>
      </c>
      <c r="I10250" s="43" t="s">
        <v>326</v>
      </c>
      <c r="J10250" s="43" t="s">
        <v>326</v>
      </c>
      <c r="K10250" s="43" t="s">
        <v>326</v>
      </c>
      <c r="L10250" s="43" t="s">
        <v>344</v>
      </c>
      <c r="M10250" s="43" t="s">
        <v>89</v>
      </c>
      <c r="N10250" s="30" t="s">
        <v>9566</v>
      </c>
      <c r="O10250" s="39" t="s">
        <v>7964</v>
      </c>
      <c r="P10250" s="25" t="s">
        <v>7419</v>
      </c>
      <c r="Q10250" s="24" t="s">
        <v>7830</v>
      </c>
      <c r="R10250" s="27" t="s">
        <v>7811</v>
      </c>
      <c r="S10250" s="26" t="s">
        <v>6994</v>
      </c>
      <c r="T10250" s="28" t="e">
        <v>#N/A</v>
      </c>
      <c r="U10250" s="27" t="s">
        <v>664</v>
      </c>
      <c r="V10250" s="27" t="s">
        <v>5631</v>
      </c>
      <c r="W10250" s="27" t="s">
        <v>18685</v>
      </c>
      <c r="X10250" s="27">
        <v>0</v>
      </c>
      <c r="Y10250" s="27" t="e">
        <v>#N/A</v>
      </c>
      <c r="Z10250" s="27" t="s">
        <v>7749</v>
      </c>
    </row>
    <row r="10251" spans="1:26">
      <c r="A10251" s="24" t="s">
        <v>1550</v>
      </c>
      <c r="B10251" s="43" t="s">
        <v>323</v>
      </c>
      <c r="C10251" s="43" t="s">
        <v>310</v>
      </c>
      <c r="D10251" s="29" t="s">
        <v>325</v>
      </c>
      <c r="E10251" s="43" t="s">
        <v>326</v>
      </c>
      <c r="F10251" s="43" t="s">
        <v>440</v>
      </c>
      <c r="G10251" s="43" t="s">
        <v>328</v>
      </c>
      <c r="H10251" s="43" t="s">
        <v>326</v>
      </c>
      <c r="I10251" s="43" t="s">
        <v>326</v>
      </c>
      <c r="J10251" s="43" t="s">
        <v>326</v>
      </c>
      <c r="K10251" s="43" t="s">
        <v>326</v>
      </c>
      <c r="L10251" s="43" t="s">
        <v>344</v>
      </c>
      <c r="M10251" s="43" t="s">
        <v>89</v>
      </c>
      <c r="N10251" s="30" t="s">
        <v>9566</v>
      </c>
      <c r="O10251" s="39" t="s">
        <v>7964</v>
      </c>
      <c r="P10251" s="25" t="s">
        <v>7419</v>
      </c>
      <c r="Q10251" s="24" t="s">
        <v>7830</v>
      </c>
      <c r="R10251" s="27" t="s">
        <v>7811</v>
      </c>
      <c r="S10251" s="26">
        <v>2.34</v>
      </c>
      <c r="T10251" s="28">
        <v>2.3399999999999997E-2</v>
      </c>
      <c r="U10251" s="27" t="s">
        <v>659</v>
      </c>
      <c r="V10251" s="27" t="s">
        <v>5631</v>
      </c>
      <c r="W10251" s="27" t="s">
        <v>18686</v>
      </c>
      <c r="X10251" s="27">
        <v>0</v>
      </c>
      <c r="Y10251" s="27">
        <v>2.34</v>
      </c>
      <c r="Z10251" s="27" t="s">
        <v>7749</v>
      </c>
    </row>
    <row r="10252" spans="1:26">
      <c r="A10252" s="24" t="s">
        <v>1549</v>
      </c>
      <c r="B10252" s="43" t="s">
        <v>323</v>
      </c>
      <c r="C10252" s="43" t="s">
        <v>308</v>
      </c>
      <c r="D10252" s="29" t="s">
        <v>325</v>
      </c>
      <c r="E10252" s="43" t="s">
        <v>326</v>
      </c>
      <c r="F10252" s="43" t="s">
        <v>440</v>
      </c>
      <c r="G10252" s="43" t="s">
        <v>328</v>
      </c>
      <c r="H10252" s="43" t="s">
        <v>326</v>
      </c>
      <c r="I10252" s="43" t="s">
        <v>326</v>
      </c>
      <c r="J10252" s="43" t="s">
        <v>326</v>
      </c>
      <c r="K10252" s="43" t="s">
        <v>326</v>
      </c>
      <c r="L10252" s="43" t="s">
        <v>344</v>
      </c>
      <c r="M10252" s="43" t="s">
        <v>89</v>
      </c>
      <c r="N10252" s="30" t="s">
        <v>9566</v>
      </c>
      <c r="O10252" s="39" t="s">
        <v>7964</v>
      </c>
      <c r="P10252" s="25" t="s">
        <v>7419</v>
      </c>
      <c r="Q10252" s="24" t="s">
        <v>7830</v>
      </c>
      <c r="R10252" s="27" t="s">
        <v>7811</v>
      </c>
      <c r="S10252" s="26">
        <v>3.02</v>
      </c>
      <c r="T10252" s="28">
        <v>3.0200000000000001E-2</v>
      </c>
      <c r="U10252" s="27" t="s">
        <v>670</v>
      </c>
      <c r="V10252" s="27" t="s">
        <v>5631</v>
      </c>
      <c r="W10252" s="27" t="s">
        <v>18687</v>
      </c>
      <c r="X10252" s="27">
        <v>0</v>
      </c>
      <c r="Y10252" s="27">
        <v>3.02</v>
      </c>
      <c r="Z10252" s="27" t="s">
        <v>7749</v>
      </c>
    </row>
    <row r="10253" spans="1:26">
      <c r="A10253" s="24" t="s">
        <v>1548</v>
      </c>
      <c r="B10253" s="43" t="s">
        <v>323</v>
      </c>
      <c r="C10253" s="43" t="s">
        <v>311</v>
      </c>
      <c r="D10253" s="29" t="s">
        <v>325</v>
      </c>
      <c r="E10253" s="43" t="s">
        <v>326</v>
      </c>
      <c r="F10253" s="43" t="s">
        <v>440</v>
      </c>
      <c r="G10253" s="43" t="s">
        <v>328</v>
      </c>
      <c r="H10253" s="43" t="s">
        <v>326</v>
      </c>
      <c r="I10253" s="43" t="s">
        <v>326</v>
      </c>
      <c r="J10253" s="43" t="s">
        <v>326</v>
      </c>
      <c r="K10253" s="43" t="s">
        <v>326</v>
      </c>
      <c r="L10253" s="43" t="s">
        <v>344</v>
      </c>
      <c r="M10253" s="43" t="s">
        <v>89</v>
      </c>
      <c r="N10253" s="30" t="s">
        <v>9566</v>
      </c>
      <c r="O10253" s="39" t="s">
        <v>7964</v>
      </c>
      <c r="P10253" s="25" t="s">
        <v>7419</v>
      </c>
      <c r="Q10253" s="24" t="s">
        <v>7830</v>
      </c>
      <c r="R10253" s="27" t="s">
        <v>7811</v>
      </c>
      <c r="S10253" s="26">
        <v>30.31</v>
      </c>
      <c r="T10253" s="28">
        <v>0.30309999999999998</v>
      </c>
      <c r="U10253" s="27" t="s">
        <v>661</v>
      </c>
      <c r="V10253" s="27" t="s">
        <v>5631</v>
      </c>
      <c r="W10253" s="27" t="s">
        <v>18688</v>
      </c>
      <c r="X10253" s="27">
        <v>0</v>
      </c>
      <c r="Y10253" s="27">
        <v>30.31</v>
      </c>
      <c r="Z10253" s="27" t="s">
        <v>7749</v>
      </c>
    </row>
    <row r="10254" spans="1:26">
      <c r="A10254" s="24" t="s">
        <v>1547</v>
      </c>
      <c r="B10254" s="43" t="s">
        <v>323</v>
      </c>
      <c r="C10254" s="43" t="s">
        <v>312</v>
      </c>
      <c r="D10254" s="29" t="s">
        <v>325</v>
      </c>
      <c r="E10254" s="43" t="s">
        <v>326</v>
      </c>
      <c r="F10254" s="43" t="s">
        <v>440</v>
      </c>
      <c r="G10254" s="43" t="s">
        <v>328</v>
      </c>
      <c r="H10254" s="43" t="s">
        <v>326</v>
      </c>
      <c r="I10254" s="43" t="s">
        <v>326</v>
      </c>
      <c r="J10254" s="43" t="s">
        <v>326</v>
      </c>
      <c r="K10254" s="43" t="s">
        <v>326</v>
      </c>
      <c r="L10254" s="43" t="s">
        <v>344</v>
      </c>
      <c r="M10254" s="43" t="s">
        <v>89</v>
      </c>
      <c r="N10254" s="30" t="s">
        <v>9566</v>
      </c>
      <c r="O10254" s="39" t="s">
        <v>7964</v>
      </c>
      <c r="P10254" s="25" t="s">
        <v>7419</v>
      </c>
      <c r="Q10254" s="24" t="s">
        <v>7830</v>
      </c>
      <c r="R10254" s="27" t="s">
        <v>7811</v>
      </c>
      <c r="S10254" s="26">
        <v>3.35</v>
      </c>
      <c r="T10254" s="28">
        <v>3.3500000000000002E-2</v>
      </c>
      <c r="U10254" s="27" t="s">
        <v>662</v>
      </c>
      <c r="V10254" s="27" t="s">
        <v>5631</v>
      </c>
      <c r="W10254" s="27" t="s">
        <v>18689</v>
      </c>
      <c r="X10254" s="27">
        <v>0</v>
      </c>
      <c r="Y10254" s="27">
        <v>3.35</v>
      </c>
      <c r="Z10254" s="27" t="s">
        <v>7749</v>
      </c>
    </row>
    <row r="10255" spans="1:26">
      <c r="A10255" s="24" t="s">
        <v>1546</v>
      </c>
      <c r="B10255" s="43" t="s">
        <v>323</v>
      </c>
      <c r="C10255" s="43" t="s">
        <v>307</v>
      </c>
      <c r="D10255" s="29" t="s">
        <v>325</v>
      </c>
      <c r="E10255" s="43" t="s">
        <v>326</v>
      </c>
      <c r="F10255" s="43" t="s">
        <v>440</v>
      </c>
      <c r="G10255" s="43" t="s">
        <v>328</v>
      </c>
      <c r="H10255" s="43" t="s">
        <v>326</v>
      </c>
      <c r="I10255" s="43" t="s">
        <v>326</v>
      </c>
      <c r="J10255" s="43" t="s">
        <v>326</v>
      </c>
      <c r="K10255" s="43" t="s">
        <v>326</v>
      </c>
      <c r="L10255" s="43" t="s">
        <v>344</v>
      </c>
      <c r="M10255" s="43" t="s">
        <v>89</v>
      </c>
      <c r="N10255" s="30" t="s">
        <v>9566</v>
      </c>
      <c r="O10255" s="39" t="s">
        <v>7964</v>
      </c>
      <c r="P10255" s="25" t="s">
        <v>7419</v>
      </c>
      <c r="Q10255" s="24" t="s">
        <v>7830</v>
      </c>
      <c r="R10255" s="27" t="s">
        <v>7811</v>
      </c>
      <c r="S10255" s="26">
        <v>1.59</v>
      </c>
      <c r="T10255" s="28">
        <v>1.5900000000000001E-2</v>
      </c>
      <c r="U10255" s="27" t="s">
        <v>657</v>
      </c>
      <c r="V10255" s="27" t="s">
        <v>5631</v>
      </c>
      <c r="W10255" s="27" t="s">
        <v>18690</v>
      </c>
      <c r="X10255" s="27">
        <v>0</v>
      </c>
      <c r="Y10255" s="27">
        <v>1.59</v>
      </c>
      <c r="Z10255" s="27" t="s">
        <v>7749</v>
      </c>
    </row>
    <row r="10256" spans="1:26">
      <c r="A10256" s="24" t="s">
        <v>1545</v>
      </c>
      <c r="B10256" s="43" t="s">
        <v>323</v>
      </c>
      <c r="C10256" s="43" t="s">
        <v>306</v>
      </c>
      <c r="D10256" s="29" t="s">
        <v>325</v>
      </c>
      <c r="E10256" s="43" t="s">
        <v>326</v>
      </c>
      <c r="F10256" s="43" t="s">
        <v>440</v>
      </c>
      <c r="G10256" s="43" t="s">
        <v>328</v>
      </c>
      <c r="H10256" s="43" t="s">
        <v>326</v>
      </c>
      <c r="I10256" s="43" t="s">
        <v>326</v>
      </c>
      <c r="J10256" s="43" t="s">
        <v>326</v>
      </c>
      <c r="K10256" s="43" t="s">
        <v>326</v>
      </c>
      <c r="L10256" s="43" t="s">
        <v>344</v>
      </c>
      <c r="M10256" s="43" t="s">
        <v>89</v>
      </c>
      <c r="N10256" s="30" t="s">
        <v>9566</v>
      </c>
      <c r="O10256" s="39" t="s">
        <v>7964</v>
      </c>
      <c r="P10256" s="25" t="s">
        <v>7419</v>
      </c>
      <c r="Q10256" s="24" t="s">
        <v>7830</v>
      </c>
      <c r="R10256" s="27" t="s">
        <v>7811</v>
      </c>
      <c r="S10256" s="26">
        <v>1.22</v>
      </c>
      <c r="T10256" s="28">
        <v>1.2199999999999999E-2</v>
      </c>
      <c r="U10256" s="27" t="s">
        <v>660</v>
      </c>
      <c r="V10256" s="27" t="s">
        <v>5631</v>
      </c>
      <c r="W10256" s="27" t="s">
        <v>18691</v>
      </c>
      <c r="X10256" s="27">
        <v>0</v>
      </c>
      <c r="Y10256" s="27">
        <v>1.22</v>
      </c>
      <c r="Z10256" s="27" t="s">
        <v>7749</v>
      </c>
    </row>
    <row r="10257" spans="1:26">
      <c r="A10257" s="24" t="s">
        <v>1544</v>
      </c>
      <c r="B10257" s="43" t="s">
        <v>323</v>
      </c>
      <c r="C10257" s="43" t="s">
        <v>304</v>
      </c>
      <c r="D10257" s="29" t="s">
        <v>325</v>
      </c>
      <c r="E10257" s="43" t="s">
        <v>326</v>
      </c>
      <c r="F10257" s="43" t="s">
        <v>440</v>
      </c>
      <c r="G10257" s="43" t="s">
        <v>328</v>
      </c>
      <c r="H10257" s="43" t="s">
        <v>326</v>
      </c>
      <c r="I10257" s="43" t="s">
        <v>326</v>
      </c>
      <c r="J10257" s="43" t="s">
        <v>326</v>
      </c>
      <c r="K10257" s="43" t="s">
        <v>326</v>
      </c>
      <c r="L10257" s="43" t="s">
        <v>344</v>
      </c>
      <c r="M10257" s="43" t="s">
        <v>89</v>
      </c>
      <c r="N10257" s="30" t="s">
        <v>9566</v>
      </c>
      <c r="O10257" s="39" t="s">
        <v>7964</v>
      </c>
      <c r="P10257" s="25" t="s">
        <v>7419</v>
      </c>
      <c r="Q10257" s="24" t="s">
        <v>7830</v>
      </c>
      <c r="R10257" s="27" t="s">
        <v>7811</v>
      </c>
      <c r="S10257" s="26">
        <v>1.65</v>
      </c>
      <c r="T10257" s="28">
        <v>1.6500000000000001E-2</v>
      </c>
      <c r="U10257" s="27" t="s">
        <v>656</v>
      </c>
      <c r="V10257" s="27" t="s">
        <v>5631</v>
      </c>
      <c r="W10257" s="27" t="s">
        <v>18692</v>
      </c>
      <c r="X10257" s="27">
        <v>0</v>
      </c>
      <c r="Y10257" s="27">
        <v>1.65</v>
      </c>
      <c r="Z10257" s="27" t="s">
        <v>7749</v>
      </c>
    </row>
    <row r="10258" spans="1:26">
      <c r="A10258" s="24" t="s">
        <v>1556</v>
      </c>
      <c r="B10258" s="43" t="s">
        <v>323</v>
      </c>
      <c r="C10258" s="43" t="s">
        <v>317</v>
      </c>
      <c r="D10258" s="29" t="s">
        <v>325</v>
      </c>
      <c r="E10258" s="43" t="s">
        <v>326</v>
      </c>
      <c r="F10258" s="43" t="s">
        <v>440</v>
      </c>
      <c r="G10258" s="43" t="s">
        <v>328</v>
      </c>
      <c r="H10258" s="43" t="s">
        <v>326</v>
      </c>
      <c r="I10258" s="43" t="s">
        <v>326</v>
      </c>
      <c r="J10258" s="43" t="s">
        <v>326</v>
      </c>
      <c r="K10258" s="43" t="s">
        <v>326</v>
      </c>
      <c r="L10258" s="43" t="s">
        <v>344</v>
      </c>
      <c r="M10258" s="43" t="s">
        <v>89</v>
      </c>
      <c r="N10258" s="30" t="s">
        <v>9566</v>
      </c>
      <c r="O10258" s="39" t="s">
        <v>7964</v>
      </c>
      <c r="P10258" s="25" t="s">
        <v>7419</v>
      </c>
      <c r="Q10258" s="24" t="s">
        <v>7830</v>
      </c>
      <c r="R10258" s="27" t="s">
        <v>7811</v>
      </c>
      <c r="S10258" s="26">
        <v>3.47</v>
      </c>
      <c r="T10258" s="28">
        <v>3.4700000000000002E-2</v>
      </c>
      <c r="U10258" s="27" t="s">
        <v>666</v>
      </c>
      <c r="V10258" s="27" t="s">
        <v>5631</v>
      </c>
      <c r="W10258" s="27" t="s">
        <v>18693</v>
      </c>
      <c r="X10258" s="27">
        <v>0</v>
      </c>
      <c r="Y10258" s="27">
        <v>3.47</v>
      </c>
      <c r="Z10258" s="27" t="s">
        <v>7749</v>
      </c>
    </row>
    <row r="10259" spans="1:26">
      <c r="A10259" s="24" t="s">
        <v>1555</v>
      </c>
      <c r="B10259" s="43" t="s">
        <v>323</v>
      </c>
      <c r="C10259" s="43" t="s">
        <v>315</v>
      </c>
      <c r="D10259" s="29" t="s">
        <v>325</v>
      </c>
      <c r="E10259" s="43" t="s">
        <v>326</v>
      </c>
      <c r="F10259" s="43" t="s">
        <v>440</v>
      </c>
      <c r="G10259" s="43" t="s">
        <v>328</v>
      </c>
      <c r="H10259" s="43" t="s">
        <v>326</v>
      </c>
      <c r="I10259" s="43" t="s">
        <v>326</v>
      </c>
      <c r="J10259" s="43" t="s">
        <v>326</v>
      </c>
      <c r="K10259" s="43" t="s">
        <v>326</v>
      </c>
      <c r="L10259" s="43" t="s">
        <v>344</v>
      </c>
      <c r="M10259" s="43" t="s">
        <v>89</v>
      </c>
      <c r="N10259" s="30" t="s">
        <v>9566</v>
      </c>
      <c r="O10259" s="39" t="s">
        <v>7964</v>
      </c>
      <c r="P10259" s="25" t="s">
        <v>7419</v>
      </c>
      <c r="Q10259" s="24" t="s">
        <v>7830</v>
      </c>
      <c r="R10259" s="27" t="s">
        <v>7811</v>
      </c>
      <c r="S10259" s="26">
        <v>0.7</v>
      </c>
      <c r="T10259" s="28">
        <v>6.9999999999999993E-3</v>
      </c>
      <c r="U10259" s="27" t="s">
        <v>5630</v>
      </c>
      <c r="V10259" s="27" t="s">
        <v>5631</v>
      </c>
      <c r="W10259" s="27" t="s">
        <v>18694</v>
      </c>
      <c r="X10259" s="27">
        <v>0</v>
      </c>
      <c r="Y10259" s="27">
        <v>0.7</v>
      </c>
      <c r="Z10259" s="27" t="s">
        <v>7749</v>
      </c>
    </row>
    <row r="10260" spans="1:26">
      <c r="A10260" s="24" t="s">
        <v>1551</v>
      </c>
      <c r="B10260" s="43" t="s">
        <v>323</v>
      </c>
      <c r="C10260" s="43" t="s">
        <v>313</v>
      </c>
      <c r="D10260" s="29" t="s">
        <v>325</v>
      </c>
      <c r="E10260" s="43" t="s">
        <v>326</v>
      </c>
      <c r="F10260" s="43" t="s">
        <v>440</v>
      </c>
      <c r="G10260" s="43" t="s">
        <v>328</v>
      </c>
      <c r="H10260" s="43" t="s">
        <v>326</v>
      </c>
      <c r="I10260" s="43" t="s">
        <v>326</v>
      </c>
      <c r="J10260" s="43" t="s">
        <v>326</v>
      </c>
      <c r="K10260" s="43" t="s">
        <v>326</v>
      </c>
      <c r="L10260" s="43" t="s">
        <v>344</v>
      </c>
      <c r="M10260" s="43" t="s">
        <v>89</v>
      </c>
      <c r="N10260" s="30" t="s">
        <v>9566</v>
      </c>
      <c r="O10260" s="39" t="s">
        <v>7964</v>
      </c>
      <c r="P10260" s="25" t="s">
        <v>7419</v>
      </c>
      <c r="Q10260" s="24" t="s">
        <v>7830</v>
      </c>
      <c r="R10260" s="27" t="s">
        <v>7811</v>
      </c>
      <c r="S10260" s="26">
        <v>6.08</v>
      </c>
      <c r="T10260" s="28">
        <v>6.08E-2</v>
      </c>
      <c r="U10260" s="27" t="s">
        <v>663</v>
      </c>
      <c r="V10260" s="27" t="s">
        <v>5631</v>
      </c>
      <c r="W10260" s="27" t="s">
        <v>18695</v>
      </c>
      <c r="X10260" s="27">
        <v>0</v>
      </c>
      <c r="Y10260" s="27">
        <v>6.08</v>
      </c>
      <c r="Z10260" s="27" t="s">
        <v>7749</v>
      </c>
    </row>
    <row r="10261" spans="1:26">
      <c r="A10261" s="24" t="s">
        <v>1559</v>
      </c>
      <c r="B10261" s="43" t="s">
        <v>323</v>
      </c>
      <c r="C10261" s="43" t="s">
        <v>319</v>
      </c>
      <c r="D10261" s="29" t="s">
        <v>325</v>
      </c>
      <c r="E10261" s="43" t="s">
        <v>326</v>
      </c>
      <c r="F10261" s="43" t="s">
        <v>440</v>
      </c>
      <c r="G10261" s="43" t="s">
        <v>328</v>
      </c>
      <c r="H10261" s="43" t="s">
        <v>326</v>
      </c>
      <c r="I10261" s="43" t="s">
        <v>326</v>
      </c>
      <c r="J10261" s="43" t="s">
        <v>326</v>
      </c>
      <c r="K10261" s="43" t="s">
        <v>326</v>
      </c>
      <c r="L10261" s="43" t="s">
        <v>344</v>
      </c>
      <c r="M10261" s="43" t="s">
        <v>89</v>
      </c>
      <c r="N10261" s="30" t="s">
        <v>9566</v>
      </c>
      <c r="O10261" s="39" t="s">
        <v>7964</v>
      </c>
      <c r="P10261" s="25" t="s">
        <v>7419</v>
      </c>
      <c r="Q10261" s="24" t="s">
        <v>7830</v>
      </c>
      <c r="R10261" s="27" t="s">
        <v>7811</v>
      </c>
      <c r="S10261" s="26">
        <v>6.51</v>
      </c>
      <c r="T10261" s="28">
        <v>6.5099999999999991E-2</v>
      </c>
      <c r="U10261" s="27" t="s">
        <v>668</v>
      </c>
      <c r="V10261" s="27" t="s">
        <v>5631</v>
      </c>
      <c r="W10261" s="27" t="s">
        <v>18696</v>
      </c>
      <c r="X10261" s="27">
        <v>0</v>
      </c>
      <c r="Y10261" s="27">
        <v>6.51</v>
      </c>
      <c r="Z10261" s="27" t="s">
        <v>7749</v>
      </c>
    </row>
    <row r="10262" spans="1:26">
      <c r="A10262" s="24" t="s">
        <v>1558</v>
      </c>
      <c r="B10262" s="43" t="s">
        <v>323</v>
      </c>
      <c r="C10262" s="43" t="s">
        <v>303</v>
      </c>
      <c r="D10262" s="29" t="s">
        <v>325</v>
      </c>
      <c r="E10262" s="43" t="s">
        <v>326</v>
      </c>
      <c r="F10262" s="43" t="s">
        <v>440</v>
      </c>
      <c r="G10262" s="43" t="s">
        <v>328</v>
      </c>
      <c r="H10262" s="43" t="s">
        <v>326</v>
      </c>
      <c r="I10262" s="43" t="s">
        <v>326</v>
      </c>
      <c r="J10262" s="43" t="s">
        <v>326</v>
      </c>
      <c r="K10262" s="43" t="s">
        <v>326</v>
      </c>
      <c r="L10262" s="43" t="s">
        <v>344</v>
      </c>
      <c r="M10262" s="43" t="s">
        <v>89</v>
      </c>
      <c r="N10262" s="30" t="s">
        <v>9566</v>
      </c>
      <c r="O10262" s="39" t="s">
        <v>7964</v>
      </c>
      <c r="P10262" s="25" t="s">
        <v>7419</v>
      </c>
      <c r="Q10262" s="24" t="s">
        <v>7830</v>
      </c>
      <c r="R10262" s="27" t="s">
        <v>7811</v>
      </c>
      <c r="S10262" s="26">
        <v>2.09</v>
      </c>
      <c r="T10262" s="28">
        <v>2.0899999999999998E-2</v>
      </c>
      <c r="U10262" s="27" t="s">
        <v>655</v>
      </c>
      <c r="V10262" s="27" t="s">
        <v>5631</v>
      </c>
      <c r="W10262" s="27" t="s">
        <v>18697</v>
      </c>
      <c r="X10262" s="27">
        <v>0</v>
      </c>
      <c r="Y10262" s="27">
        <v>2.09</v>
      </c>
      <c r="Z10262" s="27" t="s">
        <v>7749</v>
      </c>
    </row>
    <row r="10263" spans="1:26">
      <c r="A10263" s="24" t="s">
        <v>3719</v>
      </c>
      <c r="B10263" s="43" t="s">
        <v>323</v>
      </c>
      <c r="C10263" s="43" t="s">
        <v>324</v>
      </c>
      <c r="D10263" s="29" t="s">
        <v>325</v>
      </c>
      <c r="E10263" s="43" t="s">
        <v>326</v>
      </c>
      <c r="F10263" s="43" t="s">
        <v>428</v>
      </c>
      <c r="G10263" s="43" t="s">
        <v>545</v>
      </c>
      <c r="H10263" s="43" t="s">
        <v>326</v>
      </c>
      <c r="I10263" s="43" t="s">
        <v>326</v>
      </c>
      <c r="J10263" s="43" t="s">
        <v>329</v>
      </c>
      <c r="K10263" s="43" t="s">
        <v>348</v>
      </c>
      <c r="L10263" s="43" t="s">
        <v>330</v>
      </c>
      <c r="M10263" s="43" t="s">
        <v>89</v>
      </c>
      <c r="N10263" s="30" t="s">
        <v>9485</v>
      </c>
      <c r="O10263" s="39" t="s">
        <v>7964</v>
      </c>
      <c r="P10263" s="25" t="s">
        <v>46</v>
      </c>
      <c r="Q10263" s="24" t="s">
        <v>7830</v>
      </c>
      <c r="R10263" s="27" t="s">
        <v>7811</v>
      </c>
      <c r="S10263" s="26">
        <v>6988.1331000000009</v>
      </c>
      <c r="T10263" s="28">
        <v>6988.1331000000009</v>
      </c>
      <c r="U10263" s="27" t="s">
        <v>7804</v>
      </c>
      <c r="V10263" s="27" t="s">
        <v>7495</v>
      </c>
      <c r="W10263" s="27" t="s">
        <v>18698</v>
      </c>
      <c r="X10263" s="27">
        <v>0</v>
      </c>
      <c r="Y10263" s="27">
        <v>6988.13</v>
      </c>
      <c r="Z10263" s="27" t="s">
        <v>7749</v>
      </c>
    </row>
    <row r="10264" spans="1:26">
      <c r="A10264" s="24" t="s">
        <v>3716</v>
      </c>
      <c r="B10264" s="43" t="s">
        <v>323</v>
      </c>
      <c r="C10264" s="43" t="s">
        <v>324</v>
      </c>
      <c r="D10264" s="29" t="s">
        <v>325</v>
      </c>
      <c r="E10264" s="43" t="s">
        <v>326</v>
      </c>
      <c r="F10264" s="43" t="s">
        <v>428</v>
      </c>
      <c r="G10264" s="43" t="s">
        <v>542</v>
      </c>
      <c r="H10264" s="43" t="s">
        <v>326</v>
      </c>
      <c r="I10264" s="43" t="s">
        <v>326</v>
      </c>
      <c r="J10264" s="43" t="s">
        <v>329</v>
      </c>
      <c r="K10264" s="43" t="s">
        <v>348</v>
      </c>
      <c r="L10264" s="43" t="s">
        <v>330</v>
      </c>
      <c r="M10264" s="43" t="s">
        <v>89</v>
      </c>
      <c r="N10264" s="30" t="s">
        <v>9485</v>
      </c>
      <c r="O10264" s="39" t="s">
        <v>7964</v>
      </c>
      <c r="P10264" s="25" t="s">
        <v>46</v>
      </c>
      <c r="Q10264" s="24" t="s">
        <v>7830</v>
      </c>
      <c r="R10264" s="27" t="s">
        <v>7811</v>
      </c>
      <c r="S10264" s="26">
        <v>7226.9640000000009</v>
      </c>
      <c r="T10264" s="28">
        <v>7226.9640000000009</v>
      </c>
      <c r="U10264" s="27" t="s">
        <v>542</v>
      </c>
      <c r="V10264" s="27" t="s">
        <v>7495</v>
      </c>
      <c r="W10264" s="27" t="s">
        <v>18699</v>
      </c>
      <c r="X10264" s="27">
        <v>0</v>
      </c>
      <c r="Y10264" s="27">
        <v>7226.96</v>
      </c>
      <c r="Z10264" s="27" t="s">
        <v>7749</v>
      </c>
    </row>
    <row r="10265" spans="1:26">
      <c r="A10265" s="24" t="s">
        <v>3718</v>
      </c>
      <c r="B10265" s="43" t="s">
        <v>323</v>
      </c>
      <c r="C10265" s="43" t="s">
        <v>324</v>
      </c>
      <c r="D10265" s="29" t="s">
        <v>325</v>
      </c>
      <c r="E10265" s="43" t="s">
        <v>326</v>
      </c>
      <c r="F10265" s="43" t="s">
        <v>428</v>
      </c>
      <c r="G10265" s="43" t="s">
        <v>544</v>
      </c>
      <c r="H10265" s="43" t="s">
        <v>326</v>
      </c>
      <c r="I10265" s="43" t="s">
        <v>326</v>
      </c>
      <c r="J10265" s="43" t="s">
        <v>329</v>
      </c>
      <c r="K10265" s="43" t="s">
        <v>348</v>
      </c>
      <c r="L10265" s="43" t="s">
        <v>330</v>
      </c>
      <c r="M10265" s="43" t="s">
        <v>89</v>
      </c>
      <c r="N10265" s="30" t="s">
        <v>9485</v>
      </c>
      <c r="O10265" s="39" t="s">
        <v>7964</v>
      </c>
      <c r="P10265" s="25" t="s">
        <v>46</v>
      </c>
      <c r="Q10265" s="24" t="s">
        <v>7830</v>
      </c>
      <c r="R10265" s="27" t="s">
        <v>7811</v>
      </c>
      <c r="S10265" s="26">
        <v>88.786299999999997</v>
      </c>
      <c r="T10265" s="28">
        <v>88.786299999999997</v>
      </c>
      <c r="U10265" s="27" t="s">
        <v>7930</v>
      </c>
      <c r="V10265" s="27" t="s">
        <v>7495</v>
      </c>
      <c r="W10265" s="27" t="s">
        <v>18700</v>
      </c>
      <c r="X10265" s="27">
        <v>0</v>
      </c>
      <c r="Y10265" s="27">
        <v>88.79</v>
      </c>
      <c r="Z10265" s="27" t="s">
        <v>7749</v>
      </c>
    </row>
    <row r="10266" spans="1:26">
      <c r="A10266" s="24" t="s">
        <v>3717</v>
      </c>
      <c r="B10266" s="43" t="s">
        <v>323</v>
      </c>
      <c r="C10266" s="43" t="s">
        <v>324</v>
      </c>
      <c r="D10266" s="29" t="s">
        <v>325</v>
      </c>
      <c r="E10266" s="43" t="s">
        <v>326</v>
      </c>
      <c r="F10266" s="43" t="s">
        <v>428</v>
      </c>
      <c r="G10266" s="43" t="s">
        <v>543</v>
      </c>
      <c r="H10266" s="43" t="s">
        <v>326</v>
      </c>
      <c r="I10266" s="43" t="s">
        <v>326</v>
      </c>
      <c r="J10266" s="43" t="s">
        <v>329</v>
      </c>
      <c r="K10266" s="43" t="s">
        <v>348</v>
      </c>
      <c r="L10266" s="43" t="s">
        <v>330</v>
      </c>
      <c r="M10266" s="43" t="s">
        <v>89</v>
      </c>
      <c r="N10266" s="30" t="s">
        <v>9485</v>
      </c>
      <c r="O10266" s="39" t="s">
        <v>7964</v>
      </c>
      <c r="P10266" s="25" t="s">
        <v>46</v>
      </c>
      <c r="Q10266" s="24" t="s">
        <v>7830</v>
      </c>
      <c r="R10266" s="27" t="s">
        <v>7811</v>
      </c>
      <c r="S10266" s="26">
        <v>1792.9947</v>
      </c>
      <c r="T10266" s="28">
        <v>1792.9947</v>
      </c>
      <c r="U10266" s="27" t="s">
        <v>672</v>
      </c>
      <c r="V10266" s="27" t="s">
        <v>7495</v>
      </c>
      <c r="W10266" s="27" t="s">
        <v>18701</v>
      </c>
      <c r="X10266" s="27">
        <v>0</v>
      </c>
      <c r="Y10266" s="27">
        <v>1792.99</v>
      </c>
      <c r="Z10266" s="27" t="s">
        <v>7749</v>
      </c>
    </row>
    <row r="10267" spans="1:26">
      <c r="A10267" s="24" t="s">
        <v>3715</v>
      </c>
      <c r="B10267" s="43" t="s">
        <v>323</v>
      </c>
      <c r="C10267" s="43" t="s">
        <v>324</v>
      </c>
      <c r="D10267" s="29" t="s">
        <v>325</v>
      </c>
      <c r="E10267" s="43" t="s">
        <v>326</v>
      </c>
      <c r="F10267" s="43" t="s">
        <v>428</v>
      </c>
      <c r="G10267" s="43" t="s">
        <v>541</v>
      </c>
      <c r="H10267" s="43" t="s">
        <v>326</v>
      </c>
      <c r="I10267" s="43" t="s">
        <v>326</v>
      </c>
      <c r="J10267" s="43" t="s">
        <v>329</v>
      </c>
      <c r="K10267" s="43" t="s">
        <v>348</v>
      </c>
      <c r="L10267" s="43" t="s">
        <v>330</v>
      </c>
      <c r="M10267" s="43" t="s">
        <v>89</v>
      </c>
      <c r="N10267" s="30" t="s">
        <v>9485</v>
      </c>
      <c r="O10267" s="39" t="s">
        <v>7964</v>
      </c>
      <c r="P10267" s="25" t="s">
        <v>46</v>
      </c>
      <c r="Q10267" s="24" t="s">
        <v>7830</v>
      </c>
      <c r="R10267" s="27" t="s">
        <v>7811</v>
      </c>
      <c r="S10267" s="26">
        <v>1009.7543000000001</v>
      </c>
      <c r="T10267" s="28">
        <v>1009.7543000000001</v>
      </c>
      <c r="U10267" s="27" t="s">
        <v>548</v>
      </c>
      <c r="V10267" s="27" t="s">
        <v>7495</v>
      </c>
      <c r="W10267" s="27" t="s">
        <v>18702</v>
      </c>
      <c r="X10267" s="27">
        <v>0</v>
      </c>
      <c r="Y10267" s="27">
        <v>1009.75</v>
      </c>
      <c r="Z10267" s="27" t="s">
        <v>7749</v>
      </c>
    </row>
    <row r="10268" spans="1:26">
      <c r="A10268" s="24" t="s">
        <v>3704</v>
      </c>
      <c r="B10268" s="43" t="s">
        <v>323</v>
      </c>
      <c r="C10268" s="43" t="s">
        <v>324</v>
      </c>
      <c r="D10268" s="29" t="s">
        <v>325</v>
      </c>
      <c r="E10268" s="43" t="s">
        <v>326</v>
      </c>
      <c r="F10268" s="43" t="s">
        <v>428</v>
      </c>
      <c r="G10268" s="43" t="s">
        <v>545</v>
      </c>
      <c r="H10268" s="43" t="s">
        <v>326</v>
      </c>
      <c r="I10268" s="43" t="s">
        <v>326</v>
      </c>
      <c r="J10268" s="43" t="s">
        <v>429</v>
      </c>
      <c r="K10268" s="43" t="s">
        <v>348</v>
      </c>
      <c r="L10268" s="43" t="s">
        <v>330</v>
      </c>
      <c r="M10268" s="43" t="s">
        <v>89</v>
      </c>
      <c r="N10268" s="30" t="s">
        <v>9489</v>
      </c>
      <c r="O10268" s="39" t="s">
        <v>7964</v>
      </c>
      <c r="P10268" s="25" t="s">
        <v>7508</v>
      </c>
      <c r="Q10268" s="24" t="s">
        <v>7830</v>
      </c>
      <c r="R10268" s="27" t="s">
        <v>7811</v>
      </c>
      <c r="S10268" s="26">
        <v>166.04359999999997</v>
      </c>
      <c r="T10268" s="28">
        <v>166.04359999999997</v>
      </c>
      <c r="U10268" s="27" t="s">
        <v>7804</v>
      </c>
      <c r="V10268" s="27" t="s">
        <v>7495</v>
      </c>
      <c r="W10268" s="27" t="s">
        <v>18703</v>
      </c>
      <c r="X10268" s="27">
        <v>0</v>
      </c>
      <c r="Y10268" s="27">
        <v>166.04</v>
      </c>
      <c r="Z10268" s="27" t="s">
        <v>7749</v>
      </c>
    </row>
    <row r="10269" spans="1:26">
      <c r="A10269" s="24" t="s">
        <v>3700</v>
      </c>
      <c r="B10269" s="43" t="s">
        <v>323</v>
      </c>
      <c r="C10269" s="43" t="s">
        <v>324</v>
      </c>
      <c r="D10269" s="29" t="s">
        <v>325</v>
      </c>
      <c r="E10269" s="43" t="s">
        <v>326</v>
      </c>
      <c r="F10269" s="43" t="s">
        <v>428</v>
      </c>
      <c r="G10269" s="43" t="s">
        <v>541</v>
      </c>
      <c r="H10269" s="43" t="s">
        <v>326</v>
      </c>
      <c r="I10269" s="43" t="s">
        <v>326</v>
      </c>
      <c r="J10269" s="43" t="s">
        <v>429</v>
      </c>
      <c r="K10269" s="43" t="s">
        <v>348</v>
      </c>
      <c r="L10269" s="43" t="s">
        <v>330</v>
      </c>
      <c r="M10269" s="43" t="s">
        <v>89</v>
      </c>
      <c r="N10269" s="30" t="s">
        <v>9489</v>
      </c>
      <c r="O10269" s="39" t="s">
        <v>7964</v>
      </c>
      <c r="P10269" s="25" t="s">
        <v>7508</v>
      </c>
      <c r="Q10269" s="24" t="s">
        <v>7830</v>
      </c>
      <c r="R10269" s="27" t="s">
        <v>7811</v>
      </c>
      <c r="S10269" s="26">
        <v>38.751299999999993</v>
      </c>
      <c r="T10269" s="28">
        <v>38.751299999999993</v>
      </c>
      <c r="U10269" s="27" t="s">
        <v>548</v>
      </c>
      <c r="V10269" s="27" t="s">
        <v>7495</v>
      </c>
      <c r="W10269" s="27" t="s">
        <v>18704</v>
      </c>
      <c r="X10269" s="27">
        <v>0</v>
      </c>
      <c r="Y10269" s="27">
        <v>38.75</v>
      </c>
      <c r="Z10269" s="27" t="s">
        <v>7749</v>
      </c>
    </row>
    <row r="10270" spans="1:26">
      <c r="A10270" s="24" t="s">
        <v>3701</v>
      </c>
      <c r="B10270" s="43" t="s">
        <v>323</v>
      </c>
      <c r="C10270" s="43" t="s">
        <v>324</v>
      </c>
      <c r="D10270" s="29" t="s">
        <v>325</v>
      </c>
      <c r="E10270" s="43" t="s">
        <v>326</v>
      </c>
      <c r="F10270" s="43" t="s">
        <v>428</v>
      </c>
      <c r="G10270" s="43" t="s">
        <v>542</v>
      </c>
      <c r="H10270" s="43" t="s">
        <v>326</v>
      </c>
      <c r="I10270" s="43" t="s">
        <v>326</v>
      </c>
      <c r="J10270" s="43" t="s">
        <v>429</v>
      </c>
      <c r="K10270" s="43" t="s">
        <v>348</v>
      </c>
      <c r="L10270" s="43" t="s">
        <v>330</v>
      </c>
      <c r="M10270" s="43" t="s">
        <v>89</v>
      </c>
      <c r="N10270" s="30" t="s">
        <v>9489</v>
      </c>
      <c r="O10270" s="39" t="s">
        <v>7964</v>
      </c>
      <c r="P10270" s="25" t="s">
        <v>7508</v>
      </c>
      <c r="Q10270" s="24" t="s">
        <v>7830</v>
      </c>
      <c r="R10270" s="27" t="s">
        <v>7811</v>
      </c>
      <c r="S10270" s="26">
        <v>225.70830000000001</v>
      </c>
      <c r="T10270" s="28">
        <v>225.70830000000001</v>
      </c>
      <c r="U10270" s="27" t="s">
        <v>542</v>
      </c>
      <c r="V10270" s="27" t="s">
        <v>7495</v>
      </c>
      <c r="W10270" s="27" t="s">
        <v>18705</v>
      </c>
      <c r="X10270" s="27">
        <v>0</v>
      </c>
      <c r="Y10270" s="27">
        <v>225.71</v>
      </c>
      <c r="Z10270" s="27" t="s">
        <v>7749</v>
      </c>
    </row>
    <row r="10271" spans="1:26">
      <c r="A10271" s="24" t="s">
        <v>3703</v>
      </c>
      <c r="B10271" s="43" t="s">
        <v>323</v>
      </c>
      <c r="C10271" s="43" t="s">
        <v>324</v>
      </c>
      <c r="D10271" s="29" t="s">
        <v>325</v>
      </c>
      <c r="E10271" s="43" t="s">
        <v>326</v>
      </c>
      <c r="F10271" s="43" t="s">
        <v>428</v>
      </c>
      <c r="G10271" s="43" t="s">
        <v>544</v>
      </c>
      <c r="H10271" s="43" t="s">
        <v>326</v>
      </c>
      <c r="I10271" s="43" t="s">
        <v>326</v>
      </c>
      <c r="J10271" s="43" t="s">
        <v>429</v>
      </c>
      <c r="K10271" s="43" t="s">
        <v>348</v>
      </c>
      <c r="L10271" s="43" t="s">
        <v>330</v>
      </c>
      <c r="M10271" s="43" t="s">
        <v>89</v>
      </c>
      <c r="N10271" s="30" t="s">
        <v>9489</v>
      </c>
      <c r="O10271" s="39" t="s">
        <v>7964</v>
      </c>
      <c r="P10271" s="25" t="s">
        <v>7508</v>
      </c>
      <c r="Q10271" s="24" t="s">
        <v>7830</v>
      </c>
      <c r="R10271" s="27" t="s">
        <v>7811</v>
      </c>
      <c r="S10271" s="26">
        <v>3.4159000000000002</v>
      </c>
      <c r="T10271" s="28">
        <v>3.4159000000000002</v>
      </c>
      <c r="U10271" s="27" t="s">
        <v>7930</v>
      </c>
      <c r="V10271" s="27" t="s">
        <v>7495</v>
      </c>
      <c r="W10271" s="27" t="s">
        <v>18706</v>
      </c>
      <c r="X10271" s="27">
        <v>0</v>
      </c>
      <c r="Y10271" s="27">
        <v>3.42</v>
      </c>
      <c r="Z10271" s="27" t="s">
        <v>7749</v>
      </c>
    </row>
    <row r="10272" spans="1:26">
      <c r="A10272" s="24" t="s">
        <v>3702</v>
      </c>
      <c r="B10272" s="43" t="s">
        <v>323</v>
      </c>
      <c r="C10272" s="43" t="s">
        <v>324</v>
      </c>
      <c r="D10272" s="29" t="s">
        <v>325</v>
      </c>
      <c r="E10272" s="43" t="s">
        <v>326</v>
      </c>
      <c r="F10272" s="43" t="s">
        <v>428</v>
      </c>
      <c r="G10272" s="43" t="s">
        <v>543</v>
      </c>
      <c r="H10272" s="43" t="s">
        <v>326</v>
      </c>
      <c r="I10272" s="43" t="s">
        <v>326</v>
      </c>
      <c r="J10272" s="43" t="s">
        <v>429</v>
      </c>
      <c r="K10272" s="43" t="s">
        <v>348</v>
      </c>
      <c r="L10272" s="43" t="s">
        <v>330</v>
      </c>
      <c r="M10272" s="43" t="s">
        <v>89</v>
      </c>
      <c r="N10272" s="30" t="s">
        <v>9489</v>
      </c>
      <c r="O10272" s="39" t="s">
        <v>7964</v>
      </c>
      <c r="P10272" s="25" t="s">
        <v>7508</v>
      </c>
      <c r="Q10272" s="24" t="s">
        <v>7830</v>
      </c>
      <c r="R10272" s="27" t="s">
        <v>7811</v>
      </c>
      <c r="S10272" s="26">
        <v>69.447299999999998</v>
      </c>
      <c r="T10272" s="28">
        <v>69.447299999999998</v>
      </c>
      <c r="U10272" s="27" t="s">
        <v>672</v>
      </c>
      <c r="V10272" s="27" t="s">
        <v>7495</v>
      </c>
      <c r="W10272" s="27" t="s">
        <v>18707</v>
      </c>
      <c r="X10272" s="27">
        <v>0</v>
      </c>
      <c r="Y10272" s="27">
        <v>69.45</v>
      </c>
      <c r="Z10272" s="27" t="s">
        <v>7749</v>
      </c>
    </row>
    <row r="10273" spans="1:26">
      <c r="A10273" s="24" t="s">
        <v>3724</v>
      </c>
      <c r="B10273" s="43" t="s">
        <v>323</v>
      </c>
      <c r="C10273" s="43" t="s">
        <v>324</v>
      </c>
      <c r="D10273" s="29" t="s">
        <v>325</v>
      </c>
      <c r="E10273" s="43" t="s">
        <v>326</v>
      </c>
      <c r="F10273" s="43" t="s">
        <v>440</v>
      </c>
      <c r="G10273" s="43" t="s">
        <v>545</v>
      </c>
      <c r="H10273" s="43" t="s">
        <v>326</v>
      </c>
      <c r="I10273" s="43" t="s">
        <v>326</v>
      </c>
      <c r="J10273" s="43" t="s">
        <v>326</v>
      </c>
      <c r="K10273" s="43" t="s">
        <v>326</v>
      </c>
      <c r="L10273" s="43" t="s">
        <v>344</v>
      </c>
      <c r="M10273" s="43" t="s">
        <v>89</v>
      </c>
      <c r="N10273" s="30" t="s">
        <v>9566</v>
      </c>
      <c r="O10273" s="39" t="s">
        <v>7964</v>
      </c>
      <c r="P10273" s="25" t="s">
        <v>7419</v>
      </c>
      <c r="Q10273" s="24" t="s">
        <v>7830</v>
      </c>
      <c r="R10273" s="27" t="s">
        <v>7811</v>
      </c>
      <c r="S10273" s="26">
        <v>2.38</v>
      </c>
      <c r="T10273" s="28">
        <v>2.3799999999999998E-2</v>
      </c>
      <c r="U10273" s="27" t="s">
        <v>7804</v>
      </c>
      <c r="V10273" s="27" t="s">
        <v>7495</v>
      </c>
      <c r="W10273" s="27" t="s">
        <v>18708</v>
      </c>
      <c r="X10273" s="27">
        <v>0</v>
      </c>
      <c r="Y10273" s="27">
        <v>2.38</v>
      </c>
      <c r="Z10273" s="27" t="s">
        <v>7749</v>
      </c>
    </row>
    <row r="10274" spans="1:26">
      <c r="A10274" s="24" t="s">
        <v>3723</v>
      </c>
      <c r="B10274" s="43" t="s">
        <v>323</v>
      </c>
      <c r="C10274" s="43" t="s">
        <v>324</v>
      </c>
      <c r="D10274" s="29" t="s">
        <v>325</v>
      </c>
      <c r="E10274" s="43" t="s">
        <v>326</v>
      </c>
      <c r="F10274" s="43" t="s">
        <v>440</v>
      </c>
      <c r="G10274" s="43" t="s">
        <v>544</v>
      </c>
      <c r="H10274" s="43" t="s">
        <v>326</v>
      </c>
      <c r="I10274" s="43" t="s">
        <v>326</v>
      </c>
      <c r="J10274" s="43" t="s">
        <v>326</v>
      </c>
      <c r="K10274" s="43" t="s">
        <v>326</v>
      </c>
      <c r="L10274" s="43" t="s">
        <v>344</v>
      </c>
      <c r="M10274" s="43" t="s">
        <v>89</v>
      </c>
      <c r="N10274" s="30" t="s">
        <v>9566</v>
      </c>
      <c r="O10274" s="39" t="s">
        <v>7964</v>
      </c>
      <c r="P10274" s="25" t="s">
        <v>7419</v>
      </c>
      <c r="Q10274" s="24" t="s">
        <v>7830</v>
      </c>
      <c r="R10274" s="27" t="s">
        <v>7811</v>
      </c>
      <c r="S10274" s="26">
        <v>3.85</v>
      </c>
      <c r="T10274" s="28">
        <v>3.85E-2</v>
      </c>
      <c r="U10274" s="27" t="s">
        <v>7930</v>
      </c>
      <c r="V10274" s="27" t="s">
        <v>7495</v>
      </c>
      <c r="W10274" s="27" t="s">
        <v>18709</v>
      </c>
      <c r="X10274" s="27">
        <v>0</v>
      </c>
      <c r="Y10274" s="27">
        <v>3.85</v>
      </c>
      <c r="Z10274" s="27" t="s">
        <v>7749</v>
      </c>
    </row>
    <row r="10275" spans="1:26">
      <c r="A10275" s="24" t="s">
        <v>3721</v>
      </c>
      <c r="B10275" s="43" t="s">
        <v>323</v>
      </c>
      <c r="C10275" s="43" t="s">
        <v>324</v>
      </c>
      <c r="D10275" s="29" t="s">
        <v>325</v>
      </c>
      <c r="E10275" s="43" t="s">
        <v>326</v>
      </c>
      <c r="F10275" s="43" t="s">
        <v>440</v>
      </c>
      <c r="G10275" s="43" t="s">
        <v>542</v>
      </c>
      <c r="H10275" s="43" t="s">
        <v>326</v>
      </c>
      <c r="I10275" s="43" t="s">
        <v>326</v>
      </c>
      <c r="J10275" s="43" t="s">
        <v>326</v>
      </c>
      <c r="K10275" s="43" t="s">
        <v>326</v>
      </c>
      <c r="L10275" s="43" t="s">
        <v>344</v>
      </c>
      <c r="M10275" s="43" t="s">
        <v>89</v>
      </c>
      <c r="N10275" s="30" t="s">
        <v>9566</v>
      </c>
      <c r="O10275" s="39" t="s">
        <v>7964</v>
      </c>
      <c r="P10275" s="25" t="s">
        <v>7419</v>
      </c>
      <c r="Q10275" s="24" t="s">
        <v>7830</v>
      </c>
      <c r="R10275" s="27" t="s">
        <v>7811</v>
      </c>
      <c r="S10275" s="26">
        <v>3.12</v>
      </c>
      <c r="T10275" s="28">
        <v>3.1200000000000002E-2</v>
      </c>
      <c r="U10275" s="27" t="s">
        <v>542</v>
      </c>
      <c r="V10275" s="27" t="s">
        <v>7495</v>
      </c>
      <c r="W10275" s="27" t="s">
        <v>18710</v>
      </c>
      <c r="X10275" s="27">
        <v>0</v>
      </c>
      <c r="Y10275" s="27">
        <v>3.12</v>
      </c>
      <c r="Z10275" s="27" t="s">
        <v>7749</v>
      </c>
    </row>
    <row r="10276" spans="1:26">
      <c r="A10276" s="24" t="s">
        <v>3720</v>
      </c>
      <c r="B10276" s="43" t="s">
        <v>323</v>
      </c>
      <c r="C10276" s="43" t="s">
        <v>324</v>
      </c>
      <c r="D10276" s="29" t="s">
        <v>325</v>
      </c>
      <c r="E10276" s="43" t="s">
        <v>326</v>
      </c>
      <c r="F10276" s="43" t="s">
        <v>440</v>
      </c>
      <c r="G10276" s="43" t="s">
        <v>541</v>
      </c>
      <c r="H10276" s="43" t="s">
        <v>326</v>
      </c>
      <c r="I10276" s="43" t="s">
        <v>326</v>
      </c>
      <c r="J10276" s="43" t="s">
        <v>326</v>
      </c>
      <c r="K10276" s="43" t="s">
        <v>326</v>
      </c>
      <c r="L10276" s="43" t="s">
        <v>344</v>
      </c>
      <c r="M10276" s="43" t="s">
        <v>89</v>
      </c>
      <c r="N10276" s="30" t="s">
        <v>9566</v>
      </c>
      <c r="O10276" s="39" t="s">
        <v>7964</v>
      </c>
      <c r="P10276" s="25" t="s">
        <v>7419</v>
      </c>
      <c r="Q10276" s="24" t="s">
        <v>7830</v>
      </c>
      <c r="R10276" s="27" t="s">
        <v>7811</v>
      </c>
      <c r="S10276" s="26">
        <v>3.84</v>
      </c>
      <c r="T10276" s="28">
        <v>3.8399999999999997E-2</v>
      </c>
      <c r="U10276" s="27" t="s">
        <v>548</v>
      </c>
      <c r="V10276" s="27" t="s">
        <v>7495</v>
      </c>
      <c r="W10276" s="27" t="s">
        <v>18711</v>
      </c>
      <c r="X10276" s="27">
        <v>0</v>
      </c>
      <c r="Y10276" s="27">
        <v>3.84</v>
      </c>
      <c r="Z10276" s="27" t="s">
        <v>7749</v>
      </c>
    </row>
    <row r="10277" spans="1:26">
      <c r="A10277" s="24" t="s">
        <v>3722</v>
      </c>
      <c r="B10277" s="43" t="s">
        <v>323</v>
      </c>
      <c r="C10277" s="43" t="s">
        <v>324</v>
      </c>
      <c r="D10277" s="29" t="s">
        <v>325</v>
      </c>
      <c r="E10277" s="43" t="s">
        <v>326</v>
      </c>
      <c r="F10277" s="43" t="s">
        <v>440</v>
      </c>
      <c r="G10277" s="43" t="s">
        <v>543</v>
      </c>
      <c r="H10277" s="43" t="s">
        <v>326</v>
      </c>
      <c r="I10277" s="43" t="s">
        <v>326</v>
      </c>
      <c r="J10277" s="43" t="s">
        <v>326</v>
      </c>
      <c r="K10277" s="43" t="s">
        <v>326</v>
      </c>
      <c r="L10277" s="43" t="s">
        <v>344</v>
      </c>
      <c r="M10277" s="43" t="s">
        <v>89</v>
      </c>
      <c r="N10277" s="30" t="s">
        <v>9566</v>
      </c>
      <c r="O10277" s="39" t="s">
        <v>7964</v>
      </c>
      <c r="P10277" s="25" t="s">
        <v>7419</v>
      </c>
      <c r="Q10277" s="24" t="s">
        <v>7830</v>
      </c>
      <c r="R10277" s="27" t="s">
        <v>7811</v>
      </c>
      <c r="S10277" s="26">
        <v>3.87</v>
      </c>
      <c r="T10277" s="28">
        <v>3.8699999999999998E-2</v>
      </c>
      <c r="U10277" s="27" t="s">
        <v>672</v>
      </c>
      <c r="V10277" s="27" t="s">
        <v>7495</v>
      </c>
      <c r="W10277" s="27" t="s">
        <v>18712</v>
      </c>
      <c r="X10277" s="27">
        <v>0</v>
      </c>
      <c r="Y10277" s="27">
        <v>3.87</v>
      </c>
      <c r="Z10277" s="27" t="s">
        <v>7749</v>
      </c>
    </row>
    <row r="10278" spans="1:26">
      <c r="A10278" s="24" t="s">
        <v>2719</v>
      </c>
      <c r="B10278" s="43" t="s">
        <v>323</v>
      </c>
      <c r="C10278" s="43" t="s">
        <v>324</v>
      </c>
      <c r="D10278" s="29" t="s">
        <v>325</v>
      </c>
      <c r="E10278" s="43" t="s">
        <v>326</v>
      </c>
      <c r="F10278" s="43" t="s">
        <v>428</v>
      </c>
      <c r="G10278" s="43" t="s">
        <v>529</v>
      </c>
      <c r="H10278" s="43" t="s">
        <v>326</v>
      </c>
      <c r="I10278" s="43" t="s">
        <v>326</v>
      </c>
      <c r="J10278" s="43" t="s">
        <v>329</v>
      </c>
      <c r="K10278" s="43" t="s">
        <v>348</v>
      </c>
      <c r="L10278" s="43" t="s">
        <v>330</v>
      </c>
      <c r="M10278" s="43" t="s">
        <v>89</v>
      </c>
      <c r="N10278" s="30" t="s">
        <v>9485</v>
      </c>
      <c r="O10278" s="39" t="s">
        <v>7964</v>
      </c>
      <c r="P10278" s="25" t="s">
        <v>46</v>
      </c>
      <c r="Q10278" s="24" t="s">
        <v>7830</v>
      </c>
      <c r="R10278" s="27" t="s">
        <v>7811</v>
      </c>
      <c r="S10278" s="26">
        <v>249.71800000000002</v>
      </c>
      <c r="T10278" s="28">
        <v>249.71800000000002</v>
      </c>
      <c r="U10278" s="27" t="s">
        <v>7442</v>
      </c>
      <c r="V10278" s="27" t="s">
        <v>547</v>
      </c>
      <c r="W10278" s="27" t="s">
        <v>18713</v>
      </c>
      <c r="X10278" s="27">
        <v>0</v>
      </c>
      <c r="Y10278" s="27">
        <v>249.72</v>
      </c>
      <c r="Z10278" s="27" t="s">
        <v>7749</v>
      </c>
    </row>
    <row r="10279" spans="1:26">
      <c r="A10279" s="24" t="s">
        <v>2722</v>
      </c>
      <c r="B10279" s="43" t="s">
        <v>323</v>
      </c>
      <c r="C10279" s="43" t="s">
        <v>324</v>
      </c>
      <c r="D10279" s="29" t="s">
        <v>325</v>
      </c>
      <c r="E10279" s="43" t="s">
        <v>326</v>
      </c>
      <c r="F10279" s="43" t="s">
        <v>428</v>
      </c>
      <c r="G10279" s="43" t="s">
        <v>532</v>
      </c>
      <c r="H10279" s="43" t="s">
        <v>326</v>
      </c>
      <c r="I10279" s="43" t="s">
        <v>326</v>
      </c>
      <c r="J10279" s="43" t="s">
        <v>329</v>
      </c>
      <c r="K10279" s="43" t="s">
        <v>348</v>
      </c>
      <c r="L10279" s="43" t="s">
        <v>330</v>
      </c>
      <c r="M10279" s="43" t="s">
        <v>89</v>
      </c>
      <c r="N10279" s="30" t="s">
        <v>9485</v>
      </c>
      <c r="O10279" s="39" t="s">
        <v>7964</v>
      </c>
      <c r="P10279" s="25" t="s">
        <v>46</v>
      </c>
      <c r="Q10279" s="24" t="s">
        <v>7830</v>
      </c>
      <c r="R10279" s="27" t="s">
        <v>7811</v>
      </c>
      <c r="S10279" s="26">
        <v>5712.4796999999999</v>
      </c>
      <c r="T10279" s="28">
        <v>5712.4796999999999</v>
      </c>
      <c r="U10279" s="27" t="s">
        <v>7443</v>
      </c>
      <c r="V10279" s="27" t="s">
        <v>547</v>
      </c>
      <c r="W10279" s="27" t="s">
        <v>18714</v>
      </c>
      <c r="X10279" s="27">
        <v>0</v>
      </c>
      <c r="Y10279" s="27">
        <v>5712.48</v>
      </c>
      <c r="Z10279" s="27" t="s">
        <v>7749</v>
      </c>
    </row>
    <row r="10280" spans="1:26">
      <c r="A10280" s="24" t="s">
        <v>2723</v>
      </c>
      <c r="B10280" s="43" t="s">
        <v>323</v>
      </c>
      <c r="C10280" s="43" t="s">
        <v>324</v>
      </c>
      <c r="D10280" s="29" t="s">
        <v>325</v>
      </c>
      <c r="E10280" s="43" t="s">
        <v>326</v>
      </c>
      <c r="F10280" s="43" t="s">
        <v>428</v>
      </c>
      <c r="G10280" s="43" t="s">
        <v>533</v>
      </c>
      <c r="H10280" s="43" t="s">
        <v>326</v>
      </c>
      <c r="I10280" s="43" t="s">
        <v>326</v>
      </c>
      <c r="J10280" s="43" t="s">
        <v>329</v>
      </c>
      <c r="K10280" s="43" t="s">
        <v>348</v>
      </c>
      <c r="L10280" s="43" t="s">
        <v>330</v>
      </c>
      <c r="M10280" s="43" t="s">
        <v>89</v>
      </c>
      <c r="N10280" s="30" t="s">
        <v>9485</v>
      </c>
      <c r="O10280" s="39" t="s">
        <v>7964</v>
      </c>
      <c r="P10280" s="25" t="s">
        <v>46</v>
      </c>
      <c r="Q10280" s="24" t="s">
        <v>7830</v>
      </c>
      <c r="R10280" s="27" t="s">
        <v>7811</v>
      </c>
      <c r="S10280" s="26">
        <v>7638.275200000001</v>
      </c>
      <c r="T10280" s="28">
        <v>7638.275200000001</v>
      </c>
      <c r="U10280" s="27" t="s">
        <v>540</v>
      </c>
      <c r="V10280" s="27" t="s">
        <v>7990</v>
      </c>
      <c r="W10280" s="27" t="s">
        <v>18715</v>
      </c>
      <c r="X10280" s="27">
        <v>1</v>
      </c>
      <c r="Y10280" s="27">
        <v>7638.28</v>
      </c>
      <c r="Z10280" s="27" t="s">
        <v>7749</v>
      </c>
    </row>
    <row r="10281" spans="1:26">
      <c r="A10281" s="24" t="s">
        <v>2720</v>
      </c>
      <c r="B10281" s="43" t="s">
        <v>323</v>
      </c>
      <c r="C10281" s="43" t="s">
        <v>324</v>
      </c>
      <c r="D10281" s="29" t="s">
        <v>325</v>
      </c>
      <c r="E10281" s="43" t="s">
        <v>326</v>
      </c>
      <c r="F10281" s="43" t="s">
        <v>428</v>
      </c>
      <c r="G10281" s="43" t="s">
        <v>530</v>
      </c>
      <c r="H10281" s="43" t="s">
        <v>326</v>
      </c>
      <c r="I10281" s="43" t="s">
        <v>326</v>
      </c>
      <c r="J10281" s="43" t="s">
        <v>329</v>
      </c>
      <c r="K10281" s="43" t="s">
        <v>348</v>
      </c>
      <c r="L10281" s="43" t="s">
        <v>330</v>
      </c>
      <c r="M10281" s="43" t="s">
        <v>89</v>
      </c>
      <c r="N10281" s="30" t="s">
        <v>9485</v>
      </c>
      <c r="O10281" s="39" t="s">
        <v>7964</v>
      </c>
      <c r="P10281" s="25" t="s">
        <v>46</v>
      </c>
      <c r="Q10281" s="24" t="s">
        <v>7830</v>
      </c>
      <c r="R10281" s="27" t="s">
        <v>7811</v>
      </c>
      <c r="S10281" s="26">
        <v>2029.4914999999999</v>
      </c>
      <c r="T10281" s="28">
        <v>2029.4914999999999</v>
      </c>
      <c r="U10281" s="27" t="s">
        <v>7805</v>
      </c>
      <c r="V10281" s="27" t="s">
        <v>547</v>
      </c>
      <c r="W10281" s="27" t="s">
        <v>18716</v>
      </c>
      <c r="X10281" s="27">
        <v>0</v>
      </c>
      <c r="Y10281" s="27">
        <v>2029.49</v>
      </c>
      <c r="Z10281" s="27" t="s">
        <v>7749</v>
      </c>
    </row>
    <row r="10282" spans="1:26">
      <c r="A10282" s="24" t="s">
        <v>2721</v>
      </c>
      <c r="B10282" s="43" t="s">
        <v>323</v>
      </c>
      <c r="C10282" s="43" t="s">
        <v>324</v>
      </c>
      <c r="D10282" s="29" t="s">
        <v>325</v>
      </c>
      <c r="E10282" s="43" t="s">
        <v>326</v>
      </c>
      <c r="F10282" s="43" t="s">
        <v>428</v>
      </c>
      <c r="G10282" s="43" t="s">
        <v>531</v>
      </c>
      <c r="H10282" s="43" t="s">
        <v>326</v>
      </c>
      <c r="I10282" s="43" t="s">
        <v>326</v>
      </c>
      <c r="J10282" s="43" t="s">
        <v>329</v>
      </c>
      <c r="K10282" s="43" t="s">
        <v>348</v>
      </c>
      <c r="L10282" s="43" t="s">
        <v>330</v>
      </c>
      <c r="M10282" s="43" t="s">
        <v>89</v>
      </c>
      <c r="N10282" s="30" t="s">
        <v>9485</v>
      </c>
      <c r="O10282" s="39" t="s">
        <v>7964</v>
      </c>
      <c r="P10282" s="25" t="s">
        <v>46</v>
      </c>
      <c r="Q10282" s="24" t="s">
        <v>7830</v>
      </c>
      <c r="R10282" s="27" t="s">
        <v>7811</v>
      </c>
      <c r="S10282" s="26">
        <v>1476.6680000000001</v>
      </c>
      <c r="T10282" s="28">
        <v>1476.6680000000001</v>
      </c>
      <c r="U10282" s="27" t="s">
        <v>7806</v>
      </c>
      <c r="V10282" s="27" t="s">
        <v>547</v>
      </c>
      <c r="W10282" s="27" t="s">
        <v>18717</v>
      </c>
      <c r="X10282" s="27">
        <v>0</v>
      </c>
      <c r="Y10282" s="27">
        <v>1476.67</v>
      </c>
      <c r="Z10282" s="27" t="s">
        <v>7749</v>
      </c>
    </row>
    <row r="10283" spans="1:26">
      <c r="A10283" s="24" t="s">
        <v>2708</v>
      </c>
      <c r="B10283" s="43" t="s">
        <v>323</v>
      </c>
      <c r="C10283" s="43" t="s">
        <v>324</v>
      </c>
      <c r="D10283" s="29" t="s">
        <v>325</v>
      </c>
      <c r="E10283" s="43" t="s">
        <v>326</v>
      </c>
      <c r="F10283" s="43" t="s">
        <v>428</v>
      </c>
      <c r="G10283" s="43" t="s">
        <v>533</v>
      </c>
      <c r="H10283" s="43" t="s">
        <v>326</v>
      </c>
      <c r="I10283" s="43" t="s">
        <v>326</v>
      </c>
      <c r="J10283" s="43" t="s">
        <v>429</v>
      </c>
      <c r="K10283" s="43" t="s">
        <v>348</v>
      </c>
      <c r="L10283" s="43" t="s">
        <v>330</v>
      </c>
      <c r="M10283" s="43" t="s">
        <v>89</v>
      </c>
      <c r="N10283" s="30" t="s">
        <v>9489</v>
      </c>
      <c r="O10283" s="39" t="s">
        <v>7964</v>
      </c>
      <c r="P10283" s="25" t="s">
        <v>7508</v>
      </c>
      <c r="Q10283" s="24" t="s">
        <v>7830</v>
      </c>
      <c r="R10283" s="27" t="s">
        <v>7811</v>
      </c>
      <c r="S10283" s="26">
        <v>185.00139999999999</v>
      </c>
      <c r="T10283" s="28">
        <v>185.00139999999999</v>
      </c>
      <c r="U10283" s="27" t="s">
        <v>540</v>
      </c>
      <c r="V10283" s="27" t="s">
        <v>7990</v>
      </c>
      <c r="W10283" s="27" t="s">
        <v>18718</v>
      </c>
      <c r="X10283" s="27">
        <v>1</v>
      </c>
      <c r="Y10283" s="27">
        <v>185</v>
      </c>
      <c r="Z10283" s="27" t="s">
        <v>7749</v>
      </c>
    </row>
    <row r="10284" spans="1:26">
      <c r="A10284" s="24" t="s">
        <v>2707</v>
      </c>
      <c r="B10284" s="43" t="s">
        <v>323</v>
      </c>
      <c r="C10284" s="43" t="s">
        <v>324</v>
      </c>
      <c r="D10284" s="29" t="s">
        <v>325</v>
      </c>
      <c r="E10284" s="43" t="s">
        <v>326</v>
      </c>
      <c r="F10284" s="43" t="s">
        <v>428</v>
      </c>
      <c r="G10284" s="43" t="s">
        <v>532</v>
      </c>
      <c r="H10284" s="43" t="s">
        <v>326</v>
      </c>
      <c r="I10284" s="43" t="s">
        <v>326</v>
      </c>
      <c r="J10284" s="43" t="s">
        <v>429</v>
      </c>
      <c r="K10284" s="43" t="s">
        <v>348</v>
      </c>
      <c r="L10284" s="43" t="s">
        <v>330</v>
      </c>
      <c r="M10284" s="43" t="s">
        <v>89</v>
      </c>
      <c r="N10284" s="30" t="s">
        <v>9489</v>
      </c>
      <c r="O10284" s="39" t="s">
        <v>7964</v>
      </c>
      <c r="P10284" s="25" t="s">
        <v>7508</v>
      </c>
      <c r="Q10284" s="24" t="s">
        <v>7830</v>
      </c>
      <c r="R10284" s="27" t="s">
        <v>7811</v>
      </c>
      <c r="S10284" s="26">
        <v>137.60320000000002</v>
      </c>
      <c r="T10284" s="28">
        <v>137.60320000000002</v>
      </c>
      <c r="U10284" s="27" t="s">
        <v>7443</v>
      </c>
      <c r="V10284" s="27" t="s">
        <v>547</v>
      </c>
      <c r="W10284" s="27" t="s">
        <v>18719</v>
      </c>
      <c r="X10284" s="27">
        <v>0</v>
      </c>
      <c r="Y10284" s="27">
        <v>137.6</v>
      </c>
      <c r="Z10284" s="27" t="s">
        <v>7749</v>
      </c>
    </row>
    <row r="10285" spans="1:26">
      <c r="A10285" s="24" t="s">
        <v>2705</v>
      </c>
      <c r="B10285" s="43" t="s">
        <v>323</v>
      </c>
      <c r="C10285" s="43" t="s">
        <v>324</v>
      </c>
      <c r="D10285" s="29" t="s">
        <v>325</v>
      </c>
      <c r="E10285" s="43" t="s">
        <v>326</v>
      </c>
      <c r="F10285" s="43" t="s">
        <v>428</v>
      </c>
      <c r="G10285" s="43" t="s">
        <v>530</v>
      </c>
      <c r="H10285" s="43" t="s">
        <v>326</v>
      </c>
      <c r="I10285" s="43" t="s">
        <v>326</v>
      </c>
      <c r="J10285" s="43" t="s">
        <v>429</v>
      </c>
      <c r="K10285" s="43" t="s">
        <v>348</v>
      </c>
      <c r="L10285" s="43" t="s">
        <v>330</v>
      </c>
      <c r="M10285" s="43" t="s">
        <v>89</v>
      </c>
      <c r="N10285" s="30" t="s">
        <v>9489</v>
      </c>
      <c r="O10285" s="39" t="s">
        <v>7964</v>
      </c>
      <c r="P10285" s="25" t="s">
        <v>7508</v>
      </c>
      <c r="Q10285" s="24" t="s">
        <v>7830</v>
      </c>
      <c r="R10285" s="27" t="s">
        <v>7811</v>
      </c>
      <c r="S10285" s="26">
        <v>113.33020000000002</v>
      </c>
      <c r="T10285" s="28">
        <v>113.33020000000002</v>
      </c>
      <c r="U10285" s="27" t="s">
        <v>7805</v>
      </c>
      <c r="V10285" s="27" t="s">
        <v>547</v>
      </c>
      <c r="W10285" s="27" t="s">
        <v>18720</v>
      </c>
      <c r="X10285" s="27">
        <v>0</v>
      </c>
      <c r="Y10285" s="27">
        <v>113.33</v>
      </c>
      <c r="Z10285" s="27" t="s">
        <v>7749</v>
      </c>
    </row>
    <row r="10286" spans="1:26">
      <c r="A10286" s="24" t="s">
        <v>2704</v>
      </c>
      <c r="B10286" s="43" t="s">
        <v>323</v>
      </c>
      <c r="C10286" s="43" t="s">
        <v>324</v>
      </c>
      <c r="D10286" s="29" t="s">
        <v>325</v>
      </c>
      <c r="E10286" s="43" t="s">
        <v>326</v>
      </c>
      <c r="F10286" s="43" t="s">
        <v>428</v>
      </c>
      <c r="G10286" s="43" t="s">
        <v>529</v>
      </c>
      <c r="H10286" s="43" t="s">
        <v>326</v>
      </c>
      <c r="I10286" s="43" t="s">
        <v>326</v>
      </c>
      <c r="J10286" s="43" t="s">
        <v>429</v>
      </c>
      <c r="K10286" s="43" t="s">
        <v>348</v>
      </c>
      <c r="L10286" s="43" t="s">
        <v>330</v>
      </c>
      <c r="M10286" s="43" t="s">
        <v>89</v>
      </c>
      <c r="N10286" s="30" t="s">
        <v>9489</v>
      </c>
      <c r="O10286" s="39" t="s">
        <v>7964</v>
      </c>
      <c r="P10286" s="25" t="s">
        <v>7508</v>
      </c>
      <c r="Q10286" s="24" t="s">
        <v>7830</v>
      </c>
      <c r="R10286" s="27" t="s">
        <v>7811</v>
      </c>
      <c r="S10286" s="26">
        <v>9.2101999999999986</v>
      </c>
      <c r="T10286" s="28">
        <v>9.2101999999999986</v>
      </c>
      <c r="U10286" s="27" t="s">
        <v>7442</v>
      </c>
      <c r="V10286" s="27" t="s">
        <v>547</v>
      </c>
      <c r="W10286" s="27" t="s">
        <v>18721</v>
      </c>
      <c r="X10286" s="27">
        <v>0</v>
      </c>
      <c r="Y10286" s="27">
        <v>9.2100000000000009</v>
      </c>
      <c r="Z10286" s="27" t="s">
        <v>7749</v>
      </c>
    </row>
    <row r="10287" spans="1:26">
      <c r="A10287" s="24" t="s">
        <v>2706</v>
      </c>
      <c r="B10287" s="43" t="s">
        <v>323</v>
      </c>
      <c r="C10287" s="43" t="s">
        <v>324</v>
      </c>
      <c r="D10287" s="29" t="s">
        <v>325</v>
      </c>
      <c r="E10287" s="43" t="s">
        <v>326</v>
      </c>
      <c r="F10287" s="43" t="s">
        <v>428</v>
      </c>
      <c r="G10287" s="43" t="s">
        <v>531</v>
      </c>
      <c r="H10287" s="43" t="s">
        <v>326</v>
      </c>
      <c r="I10287" s="43" t="s">
        <v>326</v>
      </c>
      <c r="J10287" s="43" t="s">
        <v>429</v>
      </c>
      <c r="K10287" s="43" t="s">
        <v>348</v>
      </c>
      <c r="L10287" s="43" t="s">
        <v>330</v>
      </c>
      <c r="M10287" s="43" t="s">
        <v>89</v>
      </c>
      <c r="N10287" s="30" t="s">
        <v>9489</v>
      </c>
      <c r="O10287" s="39" t="s">
        <v>7964</v>
      </c>
      <c r="P10287" s="25" t="s">
        <v>7508</v>
      </c>
      <c r="Q10287" s="24" t="s">
        <v>7830</v>
      </c>
      <c r="R10287" s="27" t="s">
        <v>7811</v>
      </c>
      <c r="S10287" s="26">
        <v>58.221400000000003</v>
      </c>
      <c r="T10287" s="28">
        <v>58.221400000000003</v>
      </c>
      <c r="U10287" s="27" t="s">
        <v>7806</v>
      </c>
      <c r="V10287" s="27" t="s">
        <v>547</v>
      </c>
      <c r="W10287" s="27" t="s">
        <v>18722</v>
      </c>
      <c r="X10287" s="27">
        <v>0</v>
      </c>
      <c r="Y10287" s="27">
        <v>58.22</v>
      </c>
      <c r="Z10287" s="27" t="s">
        <v>7749</v>
      </c>
    </row>
    <row r="10288" spans="1:26">
      <c r="A10288" s="24" t="s">
        <v>2728</v>
      </c>
      <c r="B10288" s="43" t="s">
        <v>323</v>
      </c>
      <c r="C10288" s="43" t="s">
        <v>324</v>
      </c>
      <c r="D10288" s="29" t="s">
        <v>325</v>
      </c>
      <c r="E10288" s="43" t="s">
        <v>326</v>
      </c>
      <c r="F10288" s="43" t="s">
        <v>440</v>
      </c>
      <c r="G10288" s="43" t="s">
        <v>533</v>
      </c>
      <c r="H10288" s="43" t="s">
        <v>326</v>
      </c>
      <c r="I10288" s="43" t="s">
        <v>326</v>
      </c>
      <c r="J10288" s="43" t="s">
        <v>326</v>
      </c>
      <c r="K10288" s="43" t="s">
        <v>326</v>
      </c>
      <c r="L10288" s="43" t="s">
        <v>344</v>
      </c>
      <c r="M10288" s="43" t="s">
        <v>89</v>
      </c>
      <c r="N10288" s="30" t="s">
        <v>9566</v>
      </c>
      <c r="O10288" s="39" t="s">
        <v>7964</v>
      </c>
      <c r="P10288" s="25" t="s">
        <v>7419</v>
      </c>
      <c r="Q10288" s="24" t="s">
        <v>7830</v>
      </c>
      <c r="R10288" s="27" t="s">
        <v>7811</v>
      </c>
      <c r="S10288" s="26">
        <v>2.42</v>
      </c>
      <c r="T10288" s="28">
        <v>2.4199999999999999E-2</v>
      </c>
      <c r="U10288" s="27" t="s">
        <v>540</v>
      </c>
      <c r="V10288" s="27" t="s">
        <v>7990</v>
      </c>
      <c r="W10288" s="27" t="s">
        <v>18723</v>
      </c>
      <c r="X10288" s="27">
        <v>1</v>
      </c>
      <c r="Y10288" s="27">
        <v>2.42</v>
      </c>
      <c r="Z10288" s="27" t="s">
        <v>7749</v>
      </c>
    </row>
    <row r="10289" spans="1:26">
      <c r="A10289" s="24" t="s">
        <v>2727</v>
      </c>
      <c r="B10289" s="43" t="s">
        <v>323</v>
      </c>
      <c r="C10289" s="43" t="s">
        <v>324</v>
      </c>
      <c r="D10289" s="29" t="s">
        <v>325</v>
      </c>
      <c r="E10289" s="43" t="s">
        <v>326</v>
      </c>
      <c r="F10289" s="43" t="s">
        <v>440</v>
      </c>
      <c r="G10289" s="43" t="s">
        <v>532</v>
      </c>
      <c r="H10289" s="43" t="s">
        <v>326</v>
      </c>
      <c r="I10289" s="43" t="s">
        <v>326</v>
      </c>
      <c r="J10289" s="43" t="s">
        <v>326</v>
      </c>
      <c r="K10289" s="43" t="s">
        <v>326</v>
      </c>
      <c r="L10289" s="43" t="s">
        <v>344</v>
      </c>
      <c r="M10289" s="43" t="s">
        <v>89</v>
      </c>
      <c r="N10289" s="30" t="s">
        <v>9566</v>
      </c>
      <c r="O10289" s="39" t="s">
        <v>7964</v>
      </c>
      <c r="P10289" s="25" t="s">
        <v>7419</v>
      </c>
      <c r="Q10289" s="24" t="s">
        <v>7830</v>
      </c>
      <c r="R10289" s="27" t="s">
        <v>7811</v>
      </c>
      <c r="S10289" s="26">
        <v>2.41</v>
      </c>
      <c r="T10289" s="28">
        <v>2.41E-2</v>
      </c>
      <c r="U10289" s="27" t="s">
        <v>7443</v>
      </c>
      <c r="V10289" s="27" t="s">
        <v>547</v>
      </c>
      <c r="W10289" s="27" t="s">
        <v>18724</v>
      </c>
      <c r="X10289" s="27">
        <v>0</v>
      </c>
      <c r="Y10289" s="27">
        <v>2.41</v>
      </c>
      <c r="Z10289" s="27" t="s">
        <v>7749</v>
      </c>
    </row>
    <row r="10290" spans="1:26">
      <c r="A10290" s="24" t="s">
        <v>2726</v>
      </c>
      <c r="B10290" s="43" t="s">
        <v>323</v>
      </c>
      <c r="C10290" s="43" t="s">
        <v>324</v>
      </c>
      <c r="D10290" s="29" t="s">
        <v>325</v>
      </c>
      <c r="E10290" s="43" t="s">
        <v>326</v>
      </c>
      <c r="F10290" s="43" t="s">
        <v>440</v>
      </c>
      <c r="G10290" s="43" t="s">
        <v>531</v>
      </c>
      <c r="H10290" s="43" t="s">
        <v>326</v>
      </c>
      <c r="I10290" s="43" t="s">
        <v>326</v>
      </c>
      <c r="J10290" s="43" t="s">
        <v>326</v>
      </c>
      <c r="K10290" s="43" t="s">
        <v>326</v>
      </c>
      <c r="L10290" s="43" t="s">
        <v>344</v>
      </c>
      <c r="M10290" s="43" t="s">
        <v>89</v>
      </c>
      <c r="N10290" s="30" t="s">
        <v>9566</v>
      </c>
      <c r="O10290" s="39" t="s">
        <v>7964</v>
      </c>
      <c r="P10290" s="25" t="s">
        <v>7419</v>
      </c>
      <c r="Q10290" s="24" t="s">
        <v>7830</v>
      </c>
      <c r="R10290" s="27" t="s">
        <v>7811</v>
      </c>
      <c r="S10290" s="26">
        <v>3.94</v>
      </c>
      <c r="T10290" s="28">
        <v>3.9399999999999998E-2</v>
      </c>
      <c r="U10290" s="27" t="s">
        <v>7806</v>
      </c>
      <c r="V10290" s="27" t="s">
        <v>547</v>
      </c>
      <c r="W10290" s="27" t="s">
        <v>18725</v>
      </c>
      <c r="X10290" s="27">
        <v>0</v>
      </c>
      <c r="Y10290" s="27">
        <v>3.94</v>
      </c>
      <c r="Z10290" s="27" t="s">
        <v>7749</v>
      </c>
    </row>
    <row r="10291" spans="1:26">
      <c r="A10291" s="24" t="s">
        <v>2725</v>
      </c>
      <c r="B10291" s="43" t="s">
        <v>323</v>
      </c>
      <c r="C10291" s="43" t="s">
        <v>324</v>
      </c>
      <c r="D10291" s="29" t="s">
        <v>325</v>
      </c>
      <c r="E10291" s="43" t="s">
        <v>326</v>
      </c>
      <c r="F10291" s="43" t="s">
        <v>440</v>
      </c>
      <c r="G10291" s="43" t="s">
        <v>530</v>
      </c>
      <c r="H10291" s="43" t="s">
        <v>326</v>
      </c>
      <c r="I10291" s="43" t="s">
        <v>326</v>
      </c>
      <c r="J10291" s="43" t="s">
        <v>326</v>
      </c>
      <c r="K10291" s="43" t="s">
        <v>326</v>
      </c>
      <c r="L10291" s="43" t="s">
        <v>344</v>
      </c>
      <c r="M10291" s="43" t="s">
        <v>89</v>
      </c>
      <c r="N10291" s="30" t="s">
        <v>9566</v>
      </c>
      <c r="O10291" s="39" t="s">
        <v>7964</v>
      </c>
      <c r="P10291" s="25" t="s">
        <v>7419</v>
      </c>
      <c r="Q10291" s="24" t="s">
        <v>7830</v>
      </c>
      <c r="R10291" s="27" t="s">
        <v>7811</v>
      </c>
      <c r="S10291" s="26">
        <v>5.58</v>
      </c>
      <c r="T10291" s="28">
        <v>5.5800000000000002E-2</v>
      </c>
      <c r="U10291" s="27" t="s">
        <v>7805</v>
      </c>
      <c r="V10291" s="27" t="s">
        <v>547</v>
      </c>
      <c r="W10291" s="27" t="s">
        <v>18726</v>
      </c>
      <c r="X10291" s="27">
        <v>0</v>
      </c>
      <c r="Y10291" s="27">
        <v>5.58</v>
      </c>
      <c r="Z10291" s="27" t="s">
        <v>7749</v>
      </c>
    </row>
    <row r="10292" spans="1:26">
      <c r="A10292" s="24" t="s">
        <v>2724</v>
      </c>
      <c r="B10292" s="43" t="s">
        <v>323</v>
      </c>
      <c r="C10292" s="43" t="s">
        <v>324</v>
      </c>
      <c r="D10292" s="29" t="s">
        <v>325</v>
      </c>
      <c r="E10292" s="43" t="s">
        <v>326</v>
      </c>
      <c r="F10292" s="43" t="s">
        <v>440</v>
      </c>
      <c r="G10292" s="43" t="s">
        <v>529</v>
      </c>
      <c r="H10292" s="43" t="s">
        <v>326</v>
      </c>
      <c r="I10292" s="43" t="s">
        <v>326</v>
      </c>
      <c r="J10292" s="43" t="s">
        <v>326</v>
      </c>
      <c r="K10292" s="43" t="s">
        <v>326</v>
      </c>
      <c r="L10292" s="43" t="s">
        <v>344</v>
      </c>
      <c r="M10292" s="43" t="s">
        <v>89</v>
      </c>
      <c r="N10292" s="30" t="s">
        <v>9566</v>
      </c>
      <c r="O10292" s="39" t="s">
        <v>7964</v>
      </c>
      <c r="P10292" s="25" t="s">
        <v>7419</v>
      </c>
      <c r="Q10292" s="24" t="s">
        <v>7830</v>
      </c>
      <c r="R10292" s="27" t="s">
        <v>7811</v>
      </c>
      <c r="S10292" s="26">
        <v>3.69</v>
      </c>
      <c r="T10292" s="28">
        <v>3.6900000000000002E-2</v>
      </c>
      <c r="U10292" s="27" t="s">
        <v>7442</v>
      </c>
      <c r="V10292" s="27" t="s">
        <v>547</v>
      </c>
      <c r="W10292" s="27" t="s">
        <v>18727</v>
      </c>
      <c r="X10292" s="27">
        <v>0</v>
      </c>
      <c r="Y10292" s="27">
        <v>3.69</v>
      </c>
      <c r="Z10292" s="27" t="s">
        <v>7749</v>
      </c>
    </row>
    <row r="10293" spans="1:26">
      <c r="A10293" s="24" t="s">
        <v>3128</v>
      </c>
      <c r="B10293" s="43" t="s">
        <v>323</v>
      </c>
      <c r="C10293" s="43" t="s">
        <v>324</v>
      </c>
      <c r="D10293" s="29" t="s">
        <v>325</v>
      </c>
      <c r="E10293" s="43" t="s">
        <v>326</v>
      </c>
      <c r="F10293" s="43" t="s">
        <v>428</v>
      </c>
      <c r="G10293" s="43" t="s">
        <v>563</v>
      </c>
      <c r="H10293" s="43" t="s">
        <v>326</v>
      </c>
      <c r="I10293" s="43" t="s">
        <v>326</v>
      </c>
      <c r="J10293" s="43" t="s">
        <v>329</v>
      </c>
      <c r="K10293" s="43" t="s">
        <v>348</v>
      </c>
      <c r="L10293" s="43" t="s">
        <v>330</v>
      </c>
      <c r="M10293" s="43" t="s">
        <v>89</v>
      </c>
      <c r="N10293" s="30" t="s">
        <v>9485</v>
      </c>
      <c r="O10293" s="39" t="s">
        <v>7964</v>
      </c>
      <c r="P10293" s="25" t="s">
        <v>46</v>
      </c>
      <c r="Q10293" s="24" t="s">
        <v>7830</v>
      </c>
      <c r="R10293" s="27" t="s">
        <v>7811</v>
      </c>
      <c r="S10293" s="26">
        <v>10931.014999999999</v>
      </c>
      <c r="T10293" s="28">
        <v>10931.014999999999</v>
      </c>
      <c r="U10293" s="27" t="s">
        <v>565</v>
      </c>
      <c r="V10293" s="27" t="s">
        <v>566</v>
      </c>
      <c r="W10293" s="27" t="s">
        <v>18728</v>
      </c>
      <c r="X10293" s="27">
        <v>0</v>
      </c>
      <c r="Y10293" s="27">
        <v>10931.02</v>
      </c>
      <c r="Z10293" s="27" t="s">
        <v>7749</v>
      </c>
    </row>
    <row r="10294" spans="1:26">
      <c r="A10294" s="24" t="s">
        <v>3129</v>
      </c>
      <c r="B10294" s="43" t="s">
        <v>323</v>
      </c>
      <c r="C10294" s="43" t="s">
        <v>324</v>
      </c>
      <c r="D10294" s="29" t="s">
        <v>325</v>
      </c>
      <c r="E10294" s="43" t="s">
        <v>326</v>
      </c>
      <c r="F10294" s="43" t="s">
        <v>428</v>
      </c>
      <c r="G10294" s="43" t="s">
        <v>564</v>
      </c>
      <c r="H10294" s="43" t="s">
        <v>326</v>
      </c>
      <c r="I10294" s="43" t="s">
        <v>326</v>
      </c>
      <c r="J10294" s="43" t="s">
        <v>329</v>
      </c>
      <c r="K10294" s="43" t="s">
        <v>348</v>
      </c>
      <c r="L10294" s="43" t="s">
        <v>330</v>
      </c>
      <c r="M10294" s="43" t="s">
        <v>89</v>
      </c>
      <c r="N10294" s="30" t="s">
        <v>9485</v>
      </c>
      <c r="O10294" s="39" t="s">
        <v>7964</v>
      </c>
      <c r="P10294" s="25" t="s">
        <v>46</v>
      </c>
      <c r="Q10294" s="24" t="s">
        <v>7830</v>
      </c>
      <c r="R10294" s="27" t="s">
        <v>7811</v>
      </c>
      <c r="S10294" s="26">
        <v>6175.617400000001</v>
      </c>
      <c r="T10294" s="28">
        <v>6175.617400000001</v>
      </c>
      <c r="U10294" s="27" t="s">
        <v>7803</v>
      </c>
      <c r="V10294" s="27" t="s">
        <v>566</v>
      </c>
      <c r="W10294" s="27" t="s">
        <v>18729</v>
      </c>
      <c r="X10294" s="27">
        <v>0</v>
      </c>
      <c r="Y10294" s="27">
        <v>6175.62</v>
      </c>
      <c r="Z10294" s="27" t="s">
        <v>7749</v>
      </c>
    </row>
    <row r="10295" spans="1:26">
      <c r="A10295" s="24" t="s">
        <v>3123</v>
      </c>
      <c r="B10295" s="43" t="s">
        <v>323</v>
      </c>
      <c r="C10295" s="43" t="s">
        <v>324</v>
      </c>
      <c r="D10295" s="29" t="s">
        <v>325</v>
      </c>
      <c r="E10295" s="43" t="s">
        <v>326</v>
      </c>
      <c r="F10295" s="43" t="s">
        <v>428</v>
      </c>
      <c r="G10295" s="43" t="s">
        <v>564</v>
      </c>
      <c r="H10295" s="43" t="s">
        <v>326</v>
      </c>
      <c r="I10295" s="43" t="s">
        <v>326</v>
      </c>
      <c r="J10295" s="43" t="s">
        <v>429</v>
      </c>
      <c r="K10295" s="43" t="s">
        <v>348</v>
      </c>
      <c r="L10295" s="43" t="s">
        <v>330</v>
      </c>
      <c r="M10295" s="43" t="s">
        <v>89</v>
      </c>
      <c r="N10295" s="30" t="s">
        <v>9489</v>
      </c>
      <c r="O10295" s="39" t="s">
        <v>7964</v>
      </c>
      <c r="P10295" s="25" t="s">
        <v>7508</v>
      </c>
      <c r="Q10295" s="24" t="s">
        <v>7830</v>
      </c>
      <c r="R10295" s="27" t="s">
        <v>7811</v>
      </c>
      <c r="S10295" s="26">
        <v>246.03730000000002</v>
      </c>
      <c r="T10295" s="28">
        <v>246.03730000000002</v>
      </c>
      <c r="U10295" s="27" t="s">
        <v>7803</v>
      </c>
      <c r="V10295" s="27" t="s">
        <v>566</v>
      </c>
      <c r="W10295" s="27" t="s">
        <v>18730</v>
      </c>
      <c r="X10295" s="27">
        <v>0</v>
      </c>
      <c r="Y10295" s="27">
        <v>246.04</v>
      </c>
      <c r="Z10295" s="27" t="s">
        <v>7749</v>
      </c>
    </row>
    <row r="10296" spans="1:26">
      <c r="A10296" s="24" t="s">
        <v>3122</v>
      </c>
      <c r="B10296" s="43" t="s">
        <v>323</v>
      </c>
      <c r="C10296" s="43" t="s">
        <v>324</v>
      </c>
      <c r="D10296" s="29" t="s">
        <v>325</v>
      </c>
      <c r="E10296" s="43" t="s">
        <v>326</v>
      </c>
      <c r="F10296" s="43" t="s">
        <v>428</v>
      </c>
      <c r="G10296" s="43" t="s">
        <v>563</v>
      </c>
      <c r="H10296" s="43" t="s">
        <v>326</v>
      </c>
      <c r="I10296" s="43" t="s">
        <v>326</v>
      </c>
      <c r="J10296" s="43" t="s">
        <v>429</v>
      </c>
      <c r="K10296" s="43" t="s">
        <v>348</v>
      </c>
      <c r="L10296" s="43" t="s">
        <v>330</v>
      </c>
      <c r="M10296" s="43" t="s">
        <v>89</v>
      </c>
      <c r="N10296" s="30" t="s">
        <v>9489</v>
      </c>
      <c r="O10296" s="39" t="s">
        <v>7964</v>
      </c>
      <c r="P10296" s="25" t="s">
        <v>7508</v>
      </c>
      <c r="Q10296" s="24" t="s">
        <v>7830</v>
      </c>
      <c r="R10296" s="27" t="s">
        <v>7811</v>
      </c>
      <c r="S10296" s="26">
        <v>257.32909999999998</v>
      </c>
      <c r="T10296" s="28">
        <v>257.32909999999998</v>
      </c>
      <c r="U10296" s="27" t="s">
        <v>565</v>
      </c>
      <c r="V10296" s="27" t="s">
        <v>566</v>
      </c>
      <c r="W10296" s="27" t="s">
        <v>18731</v>
      </c>
      <c r="X10296" s="27">
        <v>0</v>
      </c>
      <c r="Y10296" s="27">
        <v>257.33</v>
      </c>
      <c r="Z10296" s="27" t="s">
        <v>7749</v>
      </c>
    </row>
    <row r="10297" spans="1:26">
      <c r="A10297" s="24" t="s">
        <v>3131</v>
      </c>
      <c r="B10297" s="43" t="s">
        <v>323</v>
      </c>
      <c r="C10297" s="43" t="s">
        <v>324</v>
      </c>
      <c r="D10297" s="29" t="s">
        <v>325</v>
      </c>
      <c r="E10297" s="43" t="s">
        <v>326</v>
      </c>
      <c r="F10297" s="43" t="s">
        <v>440</v>
      </c>
      <c r="G10297" s="43" t="s">
        <v>564</v>
      </c>
      <c r="H10297" s="43" t="s">
        <v>326</v>
      </c>
      <c r="I10297" s="43" t="s">
        <v>326</v>
      </c>
      <c r="J10297" s="43" t="s">
        <v>326</v>
      </c>
      <c r="K10297" s="43" t="s">
        <v>326</v>
      </c>
      <c r="L10297" s="43" t="s">
        <v>344</v>
      </c>
      <c r="M10297" s="43" t="s">
        <v>89</v>
      </c>
      <c r="N10297" s="30" t="s">
        <v>9566</v>
      </c>
      <c r="O10297" s="39" t="s">
        <v>7964</v>
      </c>
      <c r="P10297" s="25" t="s">
        <v>7419</v>
      </c>
      <c r="Q10297" s="24" t="s">
        <v>7830</v>
      </c>
      <c r="R10297" s="27" t="s">
        <v>7811</v>
      </c>
      <c r="S10297" s="26">
        <v>3.98</v>
      </c>
      <c r="T10297" s="28">
        <v>3.9800000000000002E-2</v>
      </c>
      <c r="U10297" s="27" t="s">
        <v>7803</v>
      </c>
      <c r="V10297" s="27" t="s">
        <v>566</v>
      </c>
      <c r="W10297" s="27" t="s">
        <v>18732</v>
      </c>
      <c r="X10297" s="27">
        <v>0</v>
      </c>
      <c r="Y10297" s="27">
        <v>3.98</v>
      </c>
      <c r="Z10297" s="27" t="s">
        <v>7749</v>
      </c>
    </row>
    <row r="10298" spans="1:26">
      <c r="A10298" s="24" t="s">
        <v>3130</v>
      </c>
      <c r="B10298" s="43" t="s">
        <v>323</v>
      </c>
      <c r="C10298" s="43" t="s">
        <v>324</v>
      </c>
      <c r="D10298" s="29" t="s">
        <v>325</v>
      </c>
      <c r="E10298" s="43" t="s">
        <v>326</v>
      </c>
      <c r="F10298" s="43" t="s">
        <v>440</v>
      </c>
      <c r="G10298" s="43" t="s">
        <v>563</v>
      </c>
      <c r="H10298" s="43" t="s">
        <v>326</v>
      </c>
      <c r="I10298" s="43" t="s">
        <v>326</v>
      </c>
      <c r="J10298" s="43" t="s">
        <v>326</v>
      </c>
      <c r="K10298" s="43" t="s">
        <v>326</v>
      </c>
      <c r="L10298" s="43" t="s">
        <v>344</v>
      </c>
      <c r="M10298" s="43" t="s">
        <v>89</v>
      </c>
      <c r="N10298" s="30" t="s">
        <v>9566</v>
      </c>
      <c r="O10298" s="39" t="s">
        <v>7964</v>
      </c>
      <c r="P10298" s="25" t="s">
        <v>7419</v>
      </c>
      <c r="Q10298" s="24" t="s">
        <v>7830</v>
      </c>
      <c r="R10298" s="27" t="s">
        <v>7811</v>
      </c>
      <c r="S10298" s="26">
        <v>2.35</v>
      </c>
      <c r="T10298" s="28">
        <v>2.35E-2</v>
      </c>
      <c r="U10298" s="27" t="s">
        <v>565</v>
      </c>
      <c r="V10298" s="27" t="s">
        <v>566</v>
      </c>
      <c r="W10298" s="27" t="s">
        <v>18733</v>
      </c>
      <c r="X10298" s="27">
        <v>0</v>
      </c>
      <c r="Y10298" s="27">
        <v>2.35</v>
      </c>
      <c r="Z10298" s="27" t="s">
        <v>7749</v>
      </c>
    </row>
    <row r="10299" spans="1:26">
      <c r="A10299" s="24" t="s">
        <v>2723</v>
      </c>
      <c r="B10299" s="43" t="s">
        <v>323</v>
      </c>
      <c r="C10299" s="43" t="s">
        <v>324</v>
      </c>
      <c r="D10299" s="29" t="s">
        <v>325</v>
      </c>
      <c r="E10299" s="43" t="s">
        <v>326</v>
      </c>
      <c r="F10299" s="43" t="s">
        <v>428</v>
      </c>
      <c r="G10299" s="43" t="s">
        <v>533</v>
      </c>
      <c r="H10299" s="43" t="s">
        <v>326</v>
      </c>
      <c r="I10299" s="43" t="s">
        <v>326</v>
      </c>
      <c r="J10299" s="43" t="s">
        <v>329</v>
      </c>
      <c r="K10299" s="43" t="s">
        <v>348</v>
      </c>
      <c r="L10299" s="43" t="s">
        <v>330</v>
      </c>
      <c r="M10299" s="43" t="s">
        <v>89</v>
      </c>
      <c r="N10299" s="30" t="s">
        <v>9485</v>
      </c>
      <c r="O10299" s="39" t="s">
        <v>7964</v>
      </c>
      <c r="P10299" s="25" t="s">
        <v>46</v>
      </c>
      <c r="Q10299" s="24" t="s">
        <v>7830</v>
      </c>
      <c r="R10299" s="27" t="s">
        <v>7811</v>
      </c>
      <c r="S10299" s="26">
        <v>7638.275200000001</v>
      </c>
      <c r="T10299" s="28">
        <v>7638.275200000001</v>
      </c>
      <c r="U10299" s="27" t="s">
        <v>540</v>
      </c>
      <c r="V10299" s="27" t="s">
        <v>547</v>
      </c>
      <c r="W10299" s="27" t="s">
        <v>18715</v>
      </c>
      <c r="X10299" s="27">
        <v>0</v>
      </c>
      <c r="Y10299" s="27">
        <v>7638.28</v>
      </c>
      <c r="Z10299" s="27" t="s">
        <v>7749</v>
      </c>
    </row>
    <row r="10300" spans="1:26">
      <c r="A10300" s="24" t="s">
        <v>4908</v>
      </c>
      <c r="B10300" s="43" t="s">
        <v>323</v>
      </c>
      <c r="C10300" s="43" t="s">
        <v>324</v>
      </c>
      <c r="D10300" s="29" t="s">
        <v>325</v>
      </c>
      <c r="E10300" s="43" t="s">
        <v>326</v>
      </c>
      <c r="F10300" s="43" t="s">
        <v>428</v>
      </c>
      <c r="G10300" s="43" t="s">
        <v>581</v>
      </c>
      <c r="H10300" s="43" t="s">
        <v>326</v>
      </c>
      <c r="I10300" s="43" t="s">
        <v>326</v>
      </c>
      <c r="J10300" s="43" t="s">
        <v>329</v>
      </c>
      <c r="K10300" s="43" t="s">
        <v>348</v>
      </c>
      <c r="L10300" s="43" t="s">
        <v>330</v>
      </c>
      <c r="M10300" s="43" t="s">
        <v>89</v>
      </c>
      <c r="N10300" s="30" t="s">
        <v>9485</v>
      </c>
      <c r="O10300" s="39" t="s">
        <v>7964</v>
      </c>
      <c r="P10300" s="25" t="s">
        <v>46</v>
      </c>
      <c r="Q10300" s="24" t="s">
        <v>7830</v>
      </c>
      <c r="R10300" s="27" t="s">
        <v>7811</v>
      </c>
      <c r="S10300" s="26">
        <v>4527.5804000000007</v>
      </c>
      <c r="T10300" s="28">
        <v>4527.5804000000007</v>
      </c>
      <c r="U10300" s="27" t="s">
        <v>7013</v>
      </c>
      <c r="V10300" s="27" t="s">
        <v>679</v>
      </c>
      <c r="W10300" s="27" t="s">
        <v>18734</v>
      </c>
      <c r="X10300" s="27">
        <v>0</v>
      </c>
      <c r="Y10300" s="27">
        <v>4527.58</v>
      </c>
      <c r="Z10300" s="27" t="s">
        <v>7749</v>
      </c>
    </row>
    <row r="10301" spans="1:26">
      <c r="A10301" s="24" t="s">
        <v>4905</v>
      </c>
      <c r="B10301" s="43" t="s">
        <v>323</v>
      </c>
      <c r="C10301" s="43" t="s">
        <v>324</v>
      </c>
      <c r="D10301" s="29" t="s">
        <v>325</v>
      </c>
      <c r="E10301" s="43" t="s">
        <v>326</v>
      </c>
      <c r="F10301" s="43" t="s">
        <v>428</v>
      </c>
      <c r="G10301" s="43" t="s">
        <v>578</v>
      </c>
      <c r="H10301" s="43" t="s">
        <v>326</v>
      </c>
      <c r="I10301" s="43" t="s">
        <v>326</v>
      </c>
      <c r="J10301" s="43" t="s">
        <v>329</v>
      </c>
      <c r="K10301" s="43" t="s">
        <v>348</v>
      </c>
      <c r="L10301" s="43" t="s">
        <v>330</v>
      </c>
      <c r="M10301" s="43" t="s">
        <v>89</v>
      </c>
      <c r="N10301" s="30" t="s">
        <v>9485</v>
      </c>
      <c r="O10301" s="39" t="s">
        <v>7964</v>
      </c>
      <c r="P10301" s="25" t="s">
        <v>46</v>
      </c>
      <c r="Q10301" s="24" t="s">
        <v>7830</v>
      </c>
      <c r="R10301" s="27" t="s">
        <v>7811</v>
      </c>
      <c r="S10301" s="26">
        <v>2294.0576000000005</v>
      </c>
      <c r="T10301" s="28">
        <v>2294.0576000000005</v>
      </c>
      <c r="U10301" s="27" t="s">
        <v>7018</v>
      </c>
      <c r="V10301" s="27" t="s">
        <v>679</v>
      </c>
      <c r="W10301" s="27" t="s">
        <v>18735</v>
      </c>
      <c r="X10301" s="27">
        <v>0</v>
      </c>
      <c r="Y10301" s="27">
        <v>2294.06</v>
      </c>
      <c r="Z10301" s="27" t="s">
        <v>7749</v>
      </c>
    </row>
    <row r="10302" spans="1:26">
      <c r="A10302" s="24" t="s">
        <v>4906</v>
      </c>
      <c r="B10302" s="43" t="s">
        <v>323</v>
      </c>
      <c r="C10302" s="43" t="s">
        <v>324</v>
      </c>
      <c r="D10302" s="29" t="s">
        <v>325</v>
      </c>
      <c r="E10302" s="43" t="s">
        <v>326</v>
      </c>
      <c r="F10302" s="43" t="s">
        <v>428</v>
      </c>
      <c r="G10302" s="43" t="s">
        <v>579</v>
      </c>
      <c r="H10302" s="43" t="s">
        <v>326</v>
      </c>
      <c r="I10302" s="43" t="s">
        <v>326</v>
      </c>
      <c r="J10302" s="43" t="s">
        <v>329</v>
      </c>
      <c r="K10302" s="43" t="s">
        <v>348</v>
      </c>
      <c r="L10302" s="43" t="s">
        <v>330</v>
      </c>
      <c r="M10302" s="43" t="s">
        <v>89</v>
      </c>
      <c r="N10302" s="30" t="s">
        <v>9485</v>
      </c>
      <c r="O10302" s="39" t="s">
        <v>7964</v>
      </c>
      <c r="P10302" s="25" t="s">
        <v>46</v>
      </c>
      <c r="Q10302" s="24" t="s">
        <v>7830</v>
      </c>
      <c r="R10302" s="27" t="s">
        <v>7811</v>
      </c>
      <c r="S10302" s="26">
        <v>927.2473</v>
      </c>
      <c r="T10302" s="28">
        <v>927.2473</v>
      </c>
      <c r="U10302" s="27" t="s">
        <v>7019</v>
      </c>
      <c r="V10302" s="27" t="s">
        <v>679</v>
      </c>
      <c r="W10302" s="27" t="s">
        <v>18736</v>
      </c>
      <c r="X10302" s="27">
        <v>0</v>
      </c>
      <c r="Y10302" s="27">
        <v>927.25</v>
      </c>
      <c r="Z10302" s="27" t="s">
        <v>7749</v>
      </c>
    </row>
    <row r="10303" spans="1:26">
      <c r="A10303" s="24" t="s">
        <v>4907</v>
      </c>
      <c r="B10303" s="43" t="s">
        <v>323</v>
      </c>
      <c r="C10303" s="43" t="s">
        <v>324</v>
      </c>
      <c r="D10303" s="29" t="s">
        <v>325</v>
      </c>
      <c r="E10303" s="43" t="s">
        <v>326</v>
      </c>
      <c r="F10303" s="43" t="s">
        <v>428</v>
      </c>
      <c r="G10303" s="43" t="s">
        <v>580</v>
      </c>
      <c r="H10303" s="43" t="s">
        <v>326</v>
      </c>
      <c r="I10303" s="43" t="s">
        <v>326</v>
      </c>
      <c r="J10303" s="43" t="s">
        <v>329</v>
      </c>
      <c r="K10303" s="43" t="s">
        <v>348</v>
      </c>
      <c r="L10303" s="43" t="s">
        <v>330</v>
      </c>
      <c r="M10303" s="43" t="s">
        <v>89</v>
      </c>
      <c r="N10303" s="30" t="s">
        <v>9485</v>
      </c>
      <c r="O10303" s="39" t="s">
        <v>7964</v>
      </c>
      <c r="P10303" s="25" t="s">
        <v>46</v>
      </c>
      <c r="Q10303" s="24" t="s">
        <v>7830</v>
      </c>
      <c r="R10303" s="27" t="s">
        <v>7811</v>
      </c>
      <c r="S10303" s="26">
        <v>91.402900000000002</v>
      </c>
      <c r="T10303" s="28">
        <v>91.402900000000002</v>
      </c>
      <c r="U10303" s="27" t="s">
        <v>7014</v>
      </c>
      <c r="V10303" s="27" t="s">
        <v>679</v>
      </c>
      <c r="W10303" s="27" t="s">
        <v>18737</v>
      </c>
      <c r="X10303" s="27">
        <v>0</v>
      </c>
      <c r="Y10303" s="27">
        <v>91.4</v>
      </c>
      <c r="Z10303" s="27" t="s">
        <v>7749</v>
      </c>
    </row>
    <row r="10304" spans="1:26">
      <c r="A10304" s="24" t="s">
        <v>4902</v>
      </c>
      <c r="B10304" s="43" t="s">
        <v>323</v>
      </c>
      <c r="C10304" s="43" t="s">
        <v>324</v>
      </c>
      <c r="D10304" s="29" t="s">
        <v>325</v>
      </c>
      <c r="E10304" s="43" t="s">
        <v>326</v>
      </c>
      <c r="F10304" s="43" t="s">
        <v>428</v>
      </c>
      <c r="G10304" s="43" t="s">
        <v>575</v>
      </c>
      <c r="H10304" s="43" t="s">
        <v>326</v>
      </c>
      <c r="I10304" s="43" t="s">
        <v>326</v>
      </c>
      <c r="J10304" s="43" t="s">
        <v>329</v>
      </c>
      <c r="K10304" s="43" t="s">
        <v>348</v>
      </c>
      <c r="L10304" s="43" t="s">
        <v>330</v>
      </c>
      <c r="M10304" s="43" t="s">
        <v>89</v>
      </c>
      <c r="N10304" s="30" t="s">
        <v>9485</v>
      </c>
      <c r="O10304" s="39" t="s">
        <v>7964</v>
      </c>
      <c r="P10304" s="25" t="s">
        <v>46</v>
      </c>
      <c r="Q10304" s="24" t="s">
        <v>7830</v>
      </c>
      <c r="R10304" s="27" t="s">
        <v>7811</v>
      </c>
      <c r="S10304" s="26">
        <v>229.4837</v>
      </c>
      <c r="T10304" s="28">
        <v>229.4837</v>
      </c>
      <c r="U10304" s="27" t="s">
        <v>7015</v>
      </c>
      <c r="V10304" s="27" t="s">
        <v>679</v>
      </c>
      <c r="W10304" s="27" t="s">
        <v>18738</v>
      </c>
      <c r="X10304" s="27">
        <v>0</v>
      </c>
      <c r="Y10304" s="27">
        <v>229.48</v>
      </c>
      <c r="Z10304" s="27" t="s">
        <v>7749</v>
      </c>
    </row>
    <row r="10305" spans="1:26">
      <c r="A10305" s="24" t="s">
        <v>4882</v>
      </c>
      <c r="B10305" s="43" t="s">
        <v>323</v>
      </c>
      <c r="C10305" s="43" t="s">
        <v>324</v>
      </c>
      <c r="D10305" s="29" t="s">
        <v>325</v>
      </c>
      <c r="E10305" s="43" t="s">
        <v>326</v>
      </c>
      <c r="F10305" s="43" t="s">
        <v>428</v>
      </c>
      <c r="G10305" s="43" t="s">
        <v>579</v>
      </c>
      <c r="H10305" s="43" t="s">
        <v>326</v>
      </c>
      <c r="I10305" s="43" t="s">
        <v>326</v>
      </c>
      <c r="J10305" s="43" t="s">
        <v>429</v>
      </c>
      <c r="K10305" s="43" t="s">
        <v>348</v>
      </c>
      <c r="L10305" s="43" t="s">
        <v>330</v>
      </c>
      <c r="M10305" s="43" t="s">
        <v>89</v>
      </c>
      <c r="N10305" s="30" t="s">
        <v>9489</v>
      </c>
      <c r="O10305" s="39" t="s">
        <v>7964</v>
      </c>
      <c r="P10305" s="25" t="s">
        <v>7508</v>
      </c>
      <c r="Q10305" s="24" t="s">
        <v>7830</v>
      </c>
      <c r="R10305" s="27" t="s">
        <v>7811</v>
      </c>
      <c r="S10305" s="26">
        <v>29.823399999999999</v>
      </c>
      <c r="T10305" s="28">
        <v>29.823399999999999</v>
      </c>
      <c r="U10305" s="27" t="s">
        <v>7019</v>
      </c>
      <c r="V10305" s="27" t="s">
        <v>679</v>
      </c>
      <c r="W10305" s="27" t="s">
        <v>18739</v>
      </c>
      <c r="X10305" s="27">
        <v>0</v>
      </c>
      <c r="Y10305" s="27">
        <v>29.82</v>
      </c>
      <c r="Z10305" s="27" t="s">
        <v>7749</v>
      </c>
    </row>
    <row r="10306" spans="1:26">
      <c r="A10306" s="24" t="s">
        <v>2708</v>
      </c>
      <c r="B10306" s="43" t="s">
        <v>323</v>
      </c>
      <c r="C10306" s="43" t="s">
        <v>324</v>
      </c>
      <c r="D10306" s="29" t="s">
        <v>325</v>
      </c>
      <c r="E10306" s="43" t="s">
        <v>326</v>
      </c>
      <c r="F10306" s="43" t="s">
        <v>428</v>
      </c>
      <c r="G10306" s="43" t="s">
        <v>533</v>
      </c>
      <c r="H10306" s="43" t="s">
        <v>326</v>
      </c>
      <c r="I10306" s="43" t="s">
        <v>326</v>
      </c>
      <c r="J10306" s="43" t="s">
        <v>429</v>
      </c>
      <c r="K10306" s="43" t="s">
        <v>348</v>
      </c>
      <c r="L10306" s="43" t="s">
        <v>330</v>
      </c>
      <c r="M10306" s="43" t="s">
        <v>89</v>
      </c>
      <c r="N10306" s="30" t="s">
        <v>9489</v>
      </c>
      <c r="O10306" s="39" t="s">
        <v>7964</v>
      </c>
      <c r="P10306" s="25" t="s">
        <v>7508</v>
      </c>
      <c r="Q10306" s="24" t="s">
        <v>7830</v>
      </c>
      <c r="R10306" s="27" t="s">
        <v>7811</v>
      </c>
      <c r="S10306" s="26">
        <v>185.00139999999999</v>
      </c>
      <c r="T10306" s="28">
        <v>185.00139999999999</v>
      </c>
      <c r="U10306" s="27" t="s">
        <v>540</v>
      </c>
      <c r="V10306" s="27" t="s">
        <v>547</v>
      </c>
      <c r="W10306" s="27" t="s">
        <v>18718</v>
      </c>
      <c r="X10306" s="27">
        <v>0</v>
      </c>
      <c r="Y10306" s="27">
        <v>185</v>
      </c>
      <c r="Z10306" s="27" t="s">
        <v>7749</v>
      </c>
    </row>
    <row r="10307" spans="1:26">
      <c r="A10307" s="24" t="s">
        <v>4883</v>
      </c>
      <c r="B10307" s="43" t="s">
        <v>323</v>
      </c>
      <c r="C10307" s="43" t="s">
        <v>324</v>
      </c>
      <c r="D10307" s="29" t="s">
        <v>325</v>
      </c>
      <c r="E10307" s="43" t="s">
        <v>326</v>
      </c>
      <c r="F10307" s="43" t="s">
        <v>428</v>
      </c>
      <c r="G10307" s="43" t="s">
        <v>580</v>
      </c>
      <c r="H10307" s="43" t="s">
        <v>326</v>
      </c>
      <c r="I10307" s="43" t="s">
        <v>326</v>
      </c>
      <c r="J10307" s="43" t="s">
        <v>429</v>
      </c>
      <c r="K10307" s="43" t="s">
        <v>348</v>
      </c>
      <c r="L10307" s="43" t="s">
        <v>330</v>
      </c>
      <c r="M10307" s="43" t="s">
        <v>89</v>
      </c>
      <c r="N10307" s="30" t="s">
        <v>9489</v>
      </c>
      <c r="O10307" s="39" t="s">
        <v>7964</v>
      </c>
      <c r="P10307" s="25" t="s">
        <v>7508</v>
      </c>
      <c r="Q10307" s="24" t="s">
        <v>7830</v>
      </c>
      <c r="R10307" s="27" t="s">
        <v>7811</v>
      </c>
      <c r="S10307" s="26">
        <v>1.8666999999999998</v>
      </c>
      <c r="T10307" s="28">
        <v>1.8666999999999998</v>
      </c>
      <c r="U10307" s="27" t="s">
        <v>7014</v>
      </c>
      <c r="V10307" s="27" t="s">
        <v>679</v>
      </c>
      <c r="W10307" s="27" t="s">
        <v>18740</v>
      </c>
      <c r="X10307" s="27">
        <v>0</v>
      </c>
      <c r="Y10307" s="27">
        <v>1.87</v>
      </c>
      <c r="Z10307" s="27" t="s">
        <v>7749</v>
      </c>
    </row>
    <row r="10308" spans="1:26">
      <c r="A10308" s="24" t="s">
        <v>4879</v>
      </c>
      <c r="B10308" s="43" t="s">
        <v>323</v>
      </c>
      <c r="C10308" s="43" t="s">
        <v>324</v>
      </c>
      <c r="D10308" s="29" t="s">
        <v>325</v>
      </c>
      <c r="E10308" s="43" t="s">
        <v>326</v>
      </c>
      <c r="F10308" s="43" t="s">
        <v>428</v>
      </c>
      <c r="G10308" s="43" t="s">
        <v>576</v>
      </c>
      <c r="H10308" s="43" t="s">
        <v>326</v>
      </c>
      <c r="I10308" s="43" t="s">
        <v>326</v>
      </c>
      <c r="J10308" s="43" t="s">
        <v>429</v>
      </c>
      <c r="K10308" s="43" t="s">
        <v>348</v>
      </c>
      <c r="L10308" s="43" t="s">
        <v>330</v>
      </c>
      <c r="M10308" s="43" t="s">
        <v>89</v>
      </c>
      <c r="N10308" s="30" t="s">
        <v>9489</v>
      </c>
      <c r="O10308" s="39" t="s">
        <v>7964</v>
      </c>
      <c r="P10308" s="25" t="s">
        <v>7508</v>
      </c>
      <c r="Q10308" s="24" t="s">
        <v>7830</v>
      </c>
      <c r="R10308" s="27" t="s">
        <v>7811</v>
      </c>
      <c r="S10308" s="26">
        <v>11.350799999999998</v>
      </c>
      <c r="T10308" s="28">
        <v>11.350799999999998</v>
      </c>
      <c r="U10308" s="27" t="s">
        <v>7016</v>
      </c>
      <c r="V10308" s="27" t="s">
        <v>679</v>
      </c>
      <c r="W10308" s="27" t="s">
        <v>18741</v>
      </c>
      <c r="X10308" s="27">
        <v>0</v>
      </c>
      <c r="Y10308" s="27">
        <v>11.35</v>
      </c>
      <c r="Z10308" s="27" t="s">
        <v>7749</v>
      </c>
    </row>
    <row r="10309" spans="1:26">
      <c r="A10309" s="24" t="s">
        <v>4878</v>
      </c>
      <c r="B10309" s="43" t="s">
        <v>323</v>
      </c>
      <c r="C10309" s="43" t="s">
        <v>324</v>
      </c>
      <c r="D10309" s="29" t="s">
        <v>325</v>
      </c>
      <c r="E10309" s="43" t="s">
        <v>326</v>
      </c>
      <c r="F10309" s="43" t="s">
        <v>428</v>
      </c>
      <c r="G10309" s="43" t="s">
        <v>575</v>
      </c>
      <c r="H10309" s="43" t="s">
        <v>326</v>
      </c>
      <c r="I10309" s="43" t="s">
        <v>326</v>
      </c>
      <c r="J10309" s="43" t="s">
        <v>429</v>
      </c>
      <c r="K10309" s="43" t="s">
        <v>348</v>
      </c>
      <c r="L10309" s="43" t="s">
        <v>330</v>
      </c>
      <c r="M10309" s="43" t="s">
        <v>89</v>
      </c>
      <c r="N10309" s="30" t="s">
        <v>9489</v>
      </c>
      <c r="O10309" s="39" t="s">
        <v>7964</v>
      </c>
      <c r="P10309" s="25" t="s">
        <v>7508</v>
      </c>
      <c r="Q10309" s="24" t="s">
        <v>7830</v>
      </c>
      <c r="R10309" s="27" t="s">
        <v>7811</v>
      </c>
      <c r="S10309" s="26">
        <v>0.76029999999999998</v>
      </c>
      <c r="T10309" s="28">
        <v>0.76029999999999998</v>
      </c>
      <c r="U10309" s="27" t="s">
        <v>7015</v>
      </c>
      <c r="V10309" s="27" t="s">
        <v>679</v>
      </c>
      <c r="W10309" s="27" t="s">
        <v>18742</v>
      </c>
      <c r="X10309" s="27">
        <v>0</v>
      </c>
      <c r="Y10309" s="27">
        <v>0.76</v>
      </c>
      <c r="Z10309" s="27" t="s">
        <v>7749</v>
      </c>
    </row>
    <row r="10310" spans="1:26">
      <c r="A10310" s="24" t="s">
        <v>4881</v>
      </c>
      <c r="B10310" s="43" t="s">
        <v>323</v>
      </c>
      <c r="C10310" s="43" t="s">
        <v>324</v>
      </c>
      <c r="D10310" s="29" t="s">
        <v>325</v>
      </c>
      <c r="E10310" s="43" t="s">
        <v>326</v>
      </c>
      <c r="F10310" s="43" t="s">
        <v>428</v>
      </c>
      <c r="G10310" s="43" t="s">
        <v>578</v>
      </c>
      <c r="H10310" s="43" t="s">
        <v>326</v>
      </c>
      <c r="I10310" s="43" t="s">
        <v>326</v>
      </c>
      <c r="J10310" s="43" t="s">
        <v>429</v>
      </c>
      <c r="K10310" s="43" t="s">
        <v>348</v>
      </c>
      <c r="L10310" s="43" t="s">
        <v>330</v>
      </c>
      <c r="M10310" s="43" t="s">
        <v>89</v>
      </c>
      <c r="N10310" s="30" t="s">
        <v>9489</v>
      </c>
      <c r="O10310" s="39" t="s">
        <v>7964</v>
      </c>
      <c r="P10310" s="25" t="s">
        <v>7508</v>
      </c>
      <c r="Q10310" s="24" t="s">
        <v>7830</v>
      </c>
      <c r="R10310" s="27" t="s">
        <v>7811</v>
      </c>
      <c r="S10310" s="26">
        <v>156.1018</v>
      </c>
      <c r="T10310" s="28">
        <v>156.1018</v>
      </c>
      <c r="U10310" s="27" t="s">
        <v>7018</v>
      </c>
      <c r="V10310" s="27" t="s">
        <v>679</v>
      </c>
      <c r="W10310" s="27" t="s">
        <v>18743</v>
      </c>
      <c r="X10310" s="27">
        <v>0</v>
      </c>
      <c r="Y10310" s="27">
        <v>156.1</v>
      </c>
      <c r="Z10310" s="27" t="s">
        <v>7749</v>
      </c>
    </row>
    <row r="10311" spans="1:26">
      <c r="A10311" s="24" t="s">
        <v>4913</v>
      </c>
      <c r="B10311" s="43" t="s">
        <v>323</v>
      </c>
      <c r="C10311" s="43" t="s">
        <v>324</v>
      </c>
      <c r="D10311" s="29" t="s">
        <v>325</v>
      </c>
      <c r="E10311" s="43" t="s">
        <v>326</v>
      </c>
      <c r="F10311" s="43" t="s">
        <v>440</v>
      </c>
      <c r="G10311" s="43" t="s">
        <v>578</v>
      </c>
      <c r="H10311" s="43" t="s">
        <v>326</v>
      </c>
      <c r="I10311" s="43" t="s">
        <v>326</v>
      </c>
      <c r="J10311" s="43" t="s">
        <v>326</v>
      </c>
      <c r="K10311" s="43" t="s">
        <v>326</v>
      </c>
      <c r="L10311" s="43" t="s">
        <v>344</v>
      </c>
      <c r="M10311" s="43" t="s">
        <v>89</v>
      </c>
      <c r="N10311" s="30" t="s">
        <v>9566</v>
      </c>
      <c r="O10311" s="39" t="s">
        <v>7964</v>
      </c>
      <c r="P10311" s="25" t="s">
        <v>7419</v>
      </c>
      <c r="Q10311" s="24" t="s">
        <v>7830</v>
      </c>
      <c r="R10311" s="27" t="s">
        <v>7811</v>
      </c>
      <c r="S10311" s="26">
        <v>6.8</v>
      </c>
      <c r="T10311" s="28">
        <v>6.8000000000000005E-2</v>
      </c>
      <c r="U10311" s="27" t="s">
        <v>7018</v>
      </c>
      <c r="V10311" s="27" t="s">
        <v>679</v>
      </c>
      <c r="W10311" s="27" t="s">
        <v>18744</v>
      </c>
      <c r="X10311" s="27">
        <v>0</v>
      </c>
      <c r="Y10311" s="27">
        <v>6.8</v>
      </c>
      <c r="Z10311" s="27" t="s">
        <v>7749</v>
      </c>
    </row>
    <row r="10312" spans="1:26">
      <c r="A10312" s="24" t="s">
        <v>4912</v>
      </c>
      <c r="B10312" s="43" t="s">
        <v>323</v>
      </c>
      <c r="C10312" s="43" t="s">
        <v>324</v>
      </c>
      <c r="D10312" s="29" t="s">
        <v>325</v>
      </c>
      <c r="E10312" s="43" t="s">
        <v>326</v>
      </c>
      <c r="F10312" s="43" t="s">
        <v>440</v>
      </c>
      <c r="G10312" s="43" t="s">
        <v>577</v>
      </c>
      <c r="H10312" s="43" t="s">
        <v>326</v>
      </c>
      <c r="I10312" s="43" t="s">
        <v>326</v>
      </c>
      <c r="J10312" s="43" t="s">
        <v>326</v>
      </c>
      <c r="K10312" s="43" t="s">
        <v>326</v>
      </c>
      <c r="L10312" s="43" t="s">
        <v>344</v>
      </c>
      <c r="M10312" s="43" t="s">
        <v>89</v>
      </c>
      <c r="N10312" s="30" t="s">
        <v>9566</v>
      </c>
      <c r="O10312" s="39" t="s">
        <v>7964</v>
      </c>
      <c r="P10312" s="25" t="s">
        <v>7419</v>
      </c>
      <c r="Q10312" s="24" t="s">
        <v>7830</v>
      </c>
      <c r="R10312" s="27" t="s">
        <v>7811</v>
      </c>
      <c r="S10312" s="26">
        <v>1.17</v>
      </c>
      <c r="T10312" s="28">
        <v>1.1699999999999999E-2</v>
      </c>
      <c r="U10312" s="27" t="s">
        <v>7017</v>
      </c>
      <c r="V10312" s="27" t="s">
        <v>679</v>
      </c>
      <c r="W10312" s="27" t="s">
        <v>18745</v>
      </c>
      <c r="X10312" s="27">
        <v>0</v>
      </c>
      <c r="Y10312" s="27">
        <v>1.17</v>
      </c>
      <c r="Z10312" s="27" t="s">
        <v>7749</v>
      </c>
    </row>
    <row r="10313" spans="1:26">
      <c r="A10313" s="24" t="s">
        <v>4910</v>
      </c>
      <c r="B10313" s="43" t="s">
        <v>323</v>
      </c>
      <c r="C10313" s="43" t="s">
        <v>324</v>
      </c>
      <c r="D10313" s="29" t="s">
        <v>325</v>
      </c>
      <c r="E10313" s="43" t="s">
        <v>326</v>
      </c>
      <c r="F10313" s="43" t="s">
        <v>440</v>
      </c>
      <c r="G10313" s="43" t="s">
        <v>575</v>
      </c>
      <c r="H10313" s="43" t="s">
        <v>326</v>
      </c>
      <c r="I10313" s="43" t="s">
        <v>326</v>
      </c>
      <c r="J10313" s="43" t="s">
        <v>326</v>
      </c>
      <c r="K10313" s="43" t="s">
        <v>326</v>
      </c>
      <c r="L10313" s="43" t="s">
        <v>344</v>
      </c>
      <c r="M10313" s="43" t="s">
        <v>89</v>
      </c>
      <c r="N10313" s="30" t="s">
        <v>9566</v>
      </c>
      <c r="O10313" s="39" t="s">
        <v>7964</v>
      </c>
      <c r="P10313" s="25" t="s">
        <v>7419</v>
      </c>
      <c r="Q10313" s="24" t="s">
        <v>7830</v>
      </c>
      <c r="R10313" s="27" t="s">
        <v>7811</v>
      </c>
      <c r="S10313" s="26">
        <v>0.33</v>
      </c>
      <c r="T10313" s="28">
        <v>3.3E-3</v>
      </c>
      <c r="U10313" s="27" t="s">
        <v>7015</v>
      </c>
      <c r="V10313" s="27" t="s">
        <v>679</v>
      </c>
      <c r="W10313" s="27" t="s">
        <v>18746</v>
      </c>
      <c r="X10313" s="27">
        <v>0</v>
      </c>
      <c r="Y10313" s="27">
        <v>0.33</v>
      </c>
      <c r="Z10313" s="27" t="s">
        <v>7749</v>
      </c>
    </row>
    <row r="10314" spans="1:26">
      <c r="A10314" s="24" t="s">
        <v>2728</v>
      </c>
      <c r="B10314" s="43" t="s">
        <v>323</v>
      </c>
      <c r="C10314" s="43" t="s">
        <v>324</v>
      </c>
      <c r="D10314" s="29" t="s">
        <v>325</v>
      </c>
      <c r="E10314" s="43" t="s">
        <v>326</v>
      </c>
      <c r="F10314" s="43" t="s">
        <v>440</v>
      </c>
      <c r="G10314" s="43" t="s">
        <v>533</v>
      </c>
      <c r="H10314" s="43" t="s">
        <v>326</v>
      </c>
      <c r="I10314" s="43" t="s">
        <v>326</v>
      </c>
      <c r="J10314" s="43" t="s">
        <v>326</v>
      </c>
      <c r="K10314" s="43" t="s">
        <v>326</v>
      </c>
      <c r="L10314" s="43" t="s">
        <v>344</v>
      </c>
      <c r="M10314" s="43" t="s">
        <v>89</v>
      </c>
      <c r="N10314" s="30" t="s">
        <v>9566</v>
      </c>
      <c r="O10314" s="39" t="s">
        <v>7964</v>
      </c>
      <c r="P10314" s="25" t="s">
        <v>7419</v>
      </c>
      <c r="Q10314" s="24" t="s">
        <v>7830</v>
      </c>
      <c r="R10314" s="27" t="s">
        <v>7811</v>
      </c>
      <c r="S10314" s="26">
        <v>2.42</v>
      </c>
      <c r="T10314" s="28">
        <v>2.4199999999999999E-2</v>
      </c>
      <c r="U10314" s="27" t="s">
        <v>540</v>
      </c>
      <c r="V10314" s="27" t="s">
        <v>547</v>
      </c>
      <c r="W10314" s="27" t="s">
        <v>18723</v>
      </c>
      <c r="X10314" s="27">
        <v>0</v>
      </c>
      <c r="Y10314" s="27">
        <v>2.42</v>
      </c>
      <c r="Z10314" s="27" t="s">
        <v>7749</v>
      </c>
    </row>
    <row r="10315" spans="1:26">
      <c r="A10315" s="24" t="s">
        <v>4911</v>
      </c>
      <c r="B10315" s="43" t="s">
        <v>323</v>
      </c>
      <c r="C10315" s="43" t="s">
        <v>324</v>
      </c>
      <c r="D10315" s="29" t="s">
        <v>325</v>
      </c>
      <c r="E10315" s="43" t="s">
        <v>326</v>
      </c>
      <c r="F10315" s="43" t="s">
        <v>440</v>
      </c>
      <c r="G10315" s="43" t="s">
        <v>576</v>
      </c>
      <c r="H10315" s="43" t="s">
        <v>326</v>
      </c>
      <c r="I10315" s="43" t="s">
        <v>326</v>
      </c>
      <c r="J10315" s="43" t="s">
        <v>326</v>
      </c>
      <c r="K10315" s="43" t="s">
        <v>326</v>
      </c>
      <c r="L10315" s="43" t="s">
        <v>344</v>
      </c>
      <c r="M10315" s="43" t="s">
        <v>89</v>
      </c>
      <c r="N10315" s="30" t="s">
        <v>9566</v>
      </c>
      <c r="O10315" s="39" t="s">
        <v>7964</v>
      </c>
      <c r="P10315" s="25" t="s">
        <v>7419</v>
      </c>
      <c r="Q10315" s="24" t="s">
        <v>7830</v>
      </c>
      <c r="R10315" s="27" t="s">
        <v>7811</v>
      </c>
      <c r="S10315" s="26">
        <v>1.17</v>
      </c>
      <c r="T10315" s="28">
        <v>1.1699999999999999E-2</v>
      </c>
      <c r="U10315" s="27" t="s">
        <v>7016</v>
      </c>
      <c r="V10315" s="27" t="s">
        <v>679</v>
      </c>
      <c r="W10315" s="27" t="s">
        <v>18747</v>
      </c>
      <c r="X10315" s="27">
        <v>0</v>
      </c>
      <c r="Y10315" s="27">
        <v>1.17</v>
      </c>
      <c r="Z10315" s="27" t="s">
        <v>7749</v>
      </c>
    </row>
    <row r="10316" spans="1:26">
      <c r="A10316" s="24" t="s">
        <v>4916</v>
      </c>
      <c r="B10316" s="43" t="s">
        <v>323</v>
      </c>
      <c r="C10316" s="43" t="s">
        <v>324</v>
      </c>
      <c r="D10316" s="29" t="s">
        <v>325</v>
      </c>
      <c r="E10316" s="43" t="s">
        <v>326</v>
      </c>
      <c r="F10316" s="43" t="s">
        <v>440</v>
      </c>
      <c r="G10316" s="43" t="s">
        <v>581</v>
      </c>
      <c r="H10316" s="43" t="s">
        <v>326</v>
      </c>
      <c r="I10316" s="43" t="s">
        <v>326</v>
      </c>
      <c r="J10316" s="43" t="s">
        <v>326</v>
      </c>
      <c r="K10316" s="43" t="s">
        <v>326</v>
      </c>
      <c r="L10316" s="43" t="s">
        <v>344</v>
      </c>
      <c r="M10316" s="43" t="s">
        <v>89</v>
      </c>
      <c r="N10316" s="30" t="s">
        <v>9566</v>
      </c>
      <c r="O10316" s="39" t="s">
        <v>7964</v>
      </c>
      <c r="P10316" s="25" t="s">
        <v>7419</v>
      </c>
      <c r="Q10316" s="24" t="s">
        <v>7830</v>
      </c>
      <c r="R10316" s="27" t="s">
        <v>7811</v>
      </c>
      <c r="S10316" s="26">
        <v>2.5099999999999998</v>
      </c>
      <c r="T10316" s="28">
        <v>2.5099999999999997E-2</v>
      </c>
      <c r="U10316" s="27" t="s">
        <v>7013</v>
      </c>
      <c r="V10316" s="27" t="s">
        <v>679</v>
      </c>
      <c r="W10316" s="27" t="s">
        <v>18748</v>
      </c>
      <c r="X10316" s="27">
        <v>0</v>
      </c>
      <c r="Y10316" s="27">
        <v>2.5099999999999998</v>
      </c>
      <c r="Z10316" s="27" t="s">
        <v>7749</v>
      </c>
    </row>
    <row r="10317" spans="1:26">
      <c r="A10317" s="24" t="s">
        <v>4915</v>
      </c>
      <c r="B10317" s="43" t="s">
        <v>323</v>
      </c>
      <c r="C10317" s="43" t="s">
        <v>324</v>
      </c>
      <c r="D10317" s="29" t="s">
        <v>325</v>
      </c>
      <c r="E10317" s="43" t="s">
        <v>326</v>
      </c>
      <c r="F10317" s="43" t="s">
        <v>440</v>
      </c>
      <c r="G10317" s="43" t="s">
        <v>580</v>
      </c>
      <c r="H10317" s="43" t="s">
        <v>326</v>
      </c>
      <c r="I10317" s="43" t="s">
        <v>326</v>
      </c>
      <c r="J10317" s="43" t="s">
        <v>326</v>
      </c>
      <c r="K10317" s="43" t="s">
        <v>326</v>
      </c>
      <c r="L10317" s="43" t="s">
        <v>344</v>
      </c>
      <c r="M10317" s="43" t="s">
        <v>89</v>
      </c>
      <c r="N10317" s="30" t="s">
        <v>9566</v>
      </c>
      <c r="O10317" s="39" t="s">
        <v>7964</v>
      </c>
      <c r="P10317" s="25" t="s">
        <v>7419</v>
      </c>
      <c r="Q10317" s="24" t="s">
        <v>7830</v>
      </c>
      <c r="R10317" s="27" t="s">
        <v>7811</v>
      </c>
      <c r="S10317" s="26">
        <v>2.04</v>
      </c>
      <c r="T10317" s="28">
        <v>2.0400000000000001E-2</v>
      </c>
      <c r="U10317" s="27" t="s">
        <v>7014</v>
      </c>
      <c r="V10317" s="27" t="s">
        <v>679</v>
      </c>
      <c r="W10317" s="27" t="s">
        <v>18749</v>
      </c>
      <c r="X10317" s="27">
        <v>0</v>
      </c>
      <c r="Y10317" s="27">
        <v>2.04</v>
      </c>
      <c r="Z10317" s="27" t="s">
        <v>7749</v>
      </c>
    </row>
    <row r="10318" spans="1:26">
      <c r="A10318" s="24" t="s">
        <v>4914</v>
      </c>
      <c r="B10318" s="43" t="s">
        <v>323</v>
      </c>
      <c r="C10318" s="43" t="s">
        <v>324</v>
      </c>
      <c r="D10318" s="29" t="s">
        <v>325</v>
      </c>
      <c r="E10318" s="43" t="s">
        <v>326</v>
      </c>
      <c r="F10318" s="43" t="s">
        <v>440</v>
      </c>
      <c r="G10318" s="43" t="s">
        <v>579</v>
      </c>
      <c r="H10318" s="43" t="s">
        <v>326</v>
      </c>
      <c r="I10318" s="43" t="s">
        <v>326</v>
      </c>
      <c r="J10318" s="43" t="s">
        <v>326</v>
      </c>
      <c r="K10318" s="43" t="s">
        <v>326</v>
      </c>
      <c r="L10318" s="43" t="s">
        <v>344</v>
      </c>
      <c r="M10318" s="43" t="s">
        <v>89</v>
      </c>
      <c r="N10318" s="30" t="s">
        <v>9566</v>
      </c>
      <c r="O10318" s="39" t="s">
        <v>7964</v>
      </c>
      <c r="P10318" s="25" t="s">
        <v>7419</v>
      </c>
      <c r="Q10318" s="24" t="s">
        <v>7830</v>
      </c>
      <c r="R10318" s="27" t="s">
        <v>7811</v>
      </c>
      <c r="S10318" s="26">
        <v>3.22</v>
      </c>
      <c r="T10318" s="28">
        <v>3.2199999999999999E-2</v>
      </c>
      <c r="U10318" s="27" t="s">
        <v>7019</v>
      </c>
      <c r="V10318" s="27" t="s">
        <v>679</v>
      </c>
      <c r="W10318" s="27" t="s">
        <v>18750</v>
      </c>
      <c r="X10318" s="27">
        <v>0</v>
      </c>
      <c r="Y10318" s="27">
        <v>3.22</v>
      </c>
      <c r="Z10318" s="27" t="s">
        <v>7749</v>
      </c>
    </row>
    <row r="10319" spans="1:26">
      <c r="A10319" s="24" t="s">
        <v>1453</v>
      </c>
      <c r="B10319" s="43" t="s">
        <v>323</v>
      </c>
      <c r="C10319" s="43" t="s">
        <v>309</v>
      </c>
      <c r="D10319" s="29" t="s">
        <v>325</v>
      </c>
      <c r="E10319" s="43" t="s">
        <v>326</v>
      </c>
      <c r="F10319" s="43" t="s">
        <v>438</v>
      </c>
      <c r="G10319" s="43" t="s">
        <v>328</v>
      </c>
      <c r="H10319" s="43" t="s">
        <v>326</v>
      </c>
      <c r="I10319" s="43" t="s">
        <v>326</v>
      </c>
      <c r="J10319" s="43" t="s">
        <v>431</v>
      </c>
      <c r="K10319" s="43" t="s">
        <v>348</v>
      </c>
      <c r="L10319" s="43" t="s">
        <v>330</v>
      </c>
      <c r="M10319" s="43" t="s">
        <v>89</v>
      </c>
      <c r="N10319" s="30" t="s">
        <v>9475</v>
      </c>
      <c r="O10319" s="39" t="s">
        <v>7750</v>
      </c>
      <c r="P10319" s="25" t="s">
        <v>7514</v>
      </c>
      <c r="Q10319" s="24" t="s">
        <v>7830</v>
      </c>
      <c r="R10319" s="27" t="s">
        <v>7811</v>
      </c>
      <c r="S10319" s="26">
        <v>714.05460000000005</v>
      </c>
      <c r="T10319" s="28">
        <v>714.05460000000005</v>
      </c>
      <c r="U10319" s="27" t="s">
        <v>658</v>
      </c>
      <c r="V10319" s="27" t="s">
        <v>5631</v>
      </c>
      <c r="W10319" s="27" t="s">
        <v>18751</v>
      </c>
      <c r="X10319" s="27">
        <v>0</v>
      </c>
      <c r="Y10319" s="27">
        <v>714.05</v>
      </c>
      <c r="Z10319" s="27" t="s">
        <v>9327</v>
      </c>
    </row>
    <row r="10320" spans="1:26">
      <c r="A10320" s="24" t="s">
        <v>1452</v>
      </c>
      <c r="B10320" s="43" t="s">
        <v>323</v>
      </c>
      <c r="C10320" s="43" t="s">
        <v>320</v>
      </c>
      <c r="D10320" s="29" t="s">
        <v>325</v>
      </c>
      <c r="E10320" s="43" t="s">
        <v>326</v>
      </c>
      <c r="F10320" s="43" t="s">
        <v>438</v>
      </c>
      <c r="G10320" s="43" t="s">
        <v>328</v>
      </c>
      <c r="H10320" s="43" t="s">
        <v>326</v>
      </c>
      <c r="I10320" s="43" t="s">
        <v>326</v>
      </c>
      <c r="J10320" s="43" t="s">
        <v>431</v>
      </c>
      <c r="K10320" s="43" t="s">
        <v>348</v>
      </c>
      <c r="L10320" s="43" t="s">
        <v>330</v>
      </c>
      <c r="M10320" s="43" t="s">
        <v>89</v>
      </c>
      <c r="N10320" s="30" t="s">
        <v>9475</v>
      </c>
      <c r="O10320" s="39" t="s">
        <v>7750</v>
      </c>
      <c r="P10320" s="25" t="s">
        <v>7514</v>
      </c>
      <c r="Q10320" s="24" t="s">
        <v>7830</v>
      </c>
      <c r="R10320" s="27" t="s">
        <v>7811</v>
      </c>
      <c r="S10320" s="26" t="s">
        <v>6994</v>
      </c>
      <c r="T10320" s="28" t="e">
        <v>#N/A</v>
      </c>
      <c r="U10320" s="27" t="s">
        <v>673</v>
      </c>
      <c r="V10320" s="27" t="s">
        <v>5631</v>
      </c>
      <c r="W10320" s="27" t="s">
        <v>18752</v>
      </c>
      <c r="X10320" s="27">
        <v>0</v>
      </c>
      <c r="Y10320" s="27" t="e">
        <v>#N/A</v>
      </c>
      <c r="Z10320" s="27" t="s">
        <v>9327</v>
      </c>
    </row>
    <row r="10321" spans="1:26">
      <c r="A10321" s="24" t="s">
        <v>1451</v>
      </c>
      <c r="B10321" s="43" t="s">
        <v>323</v>
      </c>
      <c r="C10321" s="43" t="s">
        <v>319</v>
      </c>
      <c r="D10321" s="29" t="s">
        <v>325</v>
      </c>
      <c r="E10321" s="43" t="s">
        <v>326</v>
      </c>
      <c r="F10321" s="43" t="s">
        <v>438</v>
      </c>
      <c r="G10321" s="43" t="s">
        <v>328</v>
      </c>
      <c r="H10321" s="43" t="s">
        <v>326</v>
      </c>
      <c r="I10321" s="43" t="s">
        <v>326</v>
      </c>
      <c r="J10321" s="43" t="s">
        <v>431</v>
      </c>
      <c r="K10321" s="43" t="s">
        <v>348</v>
      </c>
      <c r="L10321" s="43" t="s">
        <v>330</v>
      </c>
      <c r="M10321" s="43" t="s">
        <v>89</v>
      </c>
      <c r="N10321" s="30" t="s">
        <v>9475</v>
      </c>
      <c r="O10321" s="39" t="s">
        <v>7750</v>
      </c>
      <c r="P10321" s="25" t="s">
        <v>7514</v>
      </c>
      <c r="Q10321" s="24" t="s">
        <v>7830</v>
      </c>
      <c r="R10321" s="27" t="s">
        <v>7811</v>
      </c>
      <c r="S10321" s="26">
        <v>229.57650000000001</v>
      </c>
      <c r="T10321" s="28">
        <v>229.57650000000001</v>
      </c>
      <c r="U10321" s="27" t="s">
        <v>668</v>
      </c>
      <c r="V10321" s="27" t="s">
        <v>5631</v>
      </c>
      <c r="W10321" s="27" t="s">
        <v>18753</v>
      </c>
      <c r="X10321" s="27">
        <v>0</v>
      </c>
      <c r="Y10321" s="27">
        <v>229.58</v>
      </c>
      <c r="Z10321" s="27" t="s">
        <v>9327</v>
      </c>
    </row>
    <row r="10322" spans="1:26">
      <c r="A10322" s="24" t="s">
        <v>1450</v>
      </c>
      <c r="B10322" s="43" t="s">
        <v>323</v>
      </c>
      <c r="C10322" s="43" t="s">
        <v>303</v>
      </c>
      <c r="D10322" s="29" t="s">
        <v>325</v>
      </c>
      <c r="E10322" s="43" t="s">
        <v>326</v>
      </c>
      <c r="F10322" s="43" t="s">
        <v>438</v>
      </c>
      <c r="G10322" s="43" t="s">
        <v>328</v>
      </c>
      <c r="H10322" s="43" t="s">
        <v>326</v>
      </c>
      <c r="I10322" s="43" t="s">
        <v>326</v>
      </c>
      <c r="J10322" s="43" t="s">
        <v>431</v>
      </c>
      <c r="K10322" s="43" t="s">
        <v>348</v>
      </c>
      <c r="L10322" s="43" t="s">
        <v>330</v>
      </c>
      <c r="M10322" s="43" t="s">
        <v>89</v>
      </c>
      <c r="N10322" s="30" t="s">
        <v>9475</v>
      </c>
      <c r="O10322" s="39" t="s">
        <v>7750</v>
      </c>
      <c r="P10322" s="25" t="s">
        <v>7514</v>
      </c>
      <c r="Q10322" s="24" t="s">
        <v>7830</v>
      </c>
      <c r="R10322" s="27" t="s">
        <v>7811</v>
      </c>
      <c r="S10322" s="26">
        <v>635.02789999999993</v>
      </c>
      <c r="T10322" s="28">
        <v>635.02789999999993</v>
      </c>
      <c r="U10322" s="27" t="s">
        <v>655</v>
      </c>
      <c r="V10322" s="27" t="s">
        <v>5631</v>
      </c>
      <c r="W10322" s="27" t="s">
        <v>18754</v>
      </c>
      <c r="X10322" s="27">
        <v>0</v>
      </c>
      <c r="Y10322" s="27">
        <v>635.03</v>
      </c>
      <c r="Z10322" s="27" t="s">
        <v>9327</v>
      </c>
    </row>
    <row r="10323" spans="1:26">
      <c r="A10323" s="24" t="s">
        <v>1449</v>
      </c>
      <c r="B10323" s="43" t="s">
        <v>323</v>
      </c>
      <c r="C10323" s="43" t="s">
        <v>318</v>
      </c>
      <c r="D10323" s="29" t="s">
        <v>325</v>
      </c>
      <c r="E10323" s="43" t="s">
        <v>326</v>
      </c>
      <c r="F10323" s="43" t="s">
        <v>438</v>
      </c>
      <c r="G10323" s="43" t="s">
        <v>328</v>
      </c>
      <c r="H10323" s="43" t="s">
        <v>326</v>
      </c>
      <c r="I10323" s="43" t="s">
        <v>326</v>
      </c>
      <c r="J10323" s="43" t="s">
        <v>431</v>
      </c>
      <c r="K10323" s="43" t="s">
        <v>348</v>
      </c>
      <c r="L10323" s="43" t="s">
        <v>330</v>
      </c>
      <c r="M10323" s="43" t="s">
        <v>89</v>
      </c>
      <c r="N10323" s="30" t="s">
        <v>9475</v>
      </c>
      <c r="O10323" s="39" t="s">
        <v>7750</v>
      </c>
      <c r="P10323" s="25" t="s">
        <v>7514</v>
      </c>
      <c r="Q10323" s="24" t="s">
        <v>7830</v>
      </c>
      <c r="R10323" s="27" t="s">
        <v>7811</v>
      </c>
      <c r="S10323" s="26">
        <v>2599.1919000000003</v>
      </c>
      <c r="T10323" s="28">
        <v>2599.1919000000003</v>
      </c>
      <c r="U10323" s="27" t="s">
        <v>667</v>
      </c>
      <c r="V10323" s="27" t="s">
        <v>5631</v>
      </c>
      <c r="W10323" s="27" t="s">
        <v>18755</v>
      </c>
      <c r="X10323" s="27">
        <v>0</v>
      </c>
      <c r="Y10323" s="27">
        <v>2599.19</v>
      </c>
      <c r="Z10323" s="27" t="s">
        <v>9327</v>
      </c>
    </row>
    <row r="10324" spans="1:26">
      <c r="A10324" s="24" t="s">
        <v>1448</v>
      </c>
      <c r="B10324" s="43" t="s">
        <v>323</v>
      </c>
      <c r="C10324" s="43" t="s">
        <v>317</v>
      </c>
      <c r="D10324" s="29" t="s">
        <v>325</v>
      </c>
      <c r="E10324" s="43" t="s">
        <v>326</v>
      </c>
      <c r="F10324" s="43" t="s">
        <v>438</v>
      </c>
      <c r="G10324" s="43" t="s">
        <v>328</v>
      </c>
      <c r="H10324" s="43" t="s">
        <v>326</v>
      </c>
      <c r="I10324" s="43" t="s">
        <v>326</v>
      </c>
      <c r="J10324" s="43" t="s">
        <v>431</v>
      </c>
      <c r="K10324" s="43" t="s">
        <v>348</v>
      </c>
      <c r="L10324" s="43" t="s">
        <v>330</v>
      </c>
      <c r="M10324" s="43" t="s">
        <v>89</v>
      </c>
      <c r="N10324" s="30" t="s">
        <v>9475</v>
      </c>
      <c r="O10324" s="39" t="s">
        <v>7750</v>
      </c>
      <c r="P10324" s="25" t="s">
        <v>7514</v>
      </c>
      <c r="Q10324" s="24" t="s">
        <v>7830</v>
      </c>
      <c r="R10324" s="27" t="s">
        <v>7811</v>
      </c>
      <c r="S10324" s="26">
        <v>24.270400000000002</v>
      </c>
      <c r="T10324" s="28">
        <v>24.270400000000002</v>
      </c>
      <c r="U10324" s="27" t="s">
        <v>666</v>
      </c>
      <c r="V10324" s="27" t="s">
        <v>5631</v>
      </c>
      <c r="W10324" s="27" t="s">
        <v>18756</v>
      </c>
      <c r="X10324" s="27">
        <v>0</v>
      </c>
      <c r="Y10324" s="27">
        <v>24.27</v>
      </c>
      <c r="Z10324" s="27" t="s">
        <v>9327</v>
      </c>
    </row>
    <row r="10325" spans="1:26">
      <c r="A10325" s="24" t="s">
        <v>1447</v>
      </c>
      <c r="B10325" s="43" t="s">
        <v>323</v>
      </c>
      <c r="C10325" s="43" t="s">
        <v>315</v>
      </c>
      <c r="D10325" s="29" t="s">
        <v>325</v>
      </c>
      <c r="E10325" s="43" t="s">
        <v>326</v>
      </c>
      <c r="F10325" s="43" t="s">
        <v>438</v>
      </c>
      <c r="G10325" s="43" t="s">
        <v>328</v>
      </c>
      <c r="H10325" s="43" t="s">
        <v>326</v>
      </c>
      <c r="I10325" s="43" t="s">
        <v>326</v>
      </c>
      <c r="J10325" s="43" t="s">
        <v>431</v>
      </c>
      <c r="K10325" s="43" t="s">
        <v>348</v>
      </c>
      <c r="L10325" s="43" t="s">
        <v>330</v>
      </c>
      <c r="M10325" s="43" t="s">
        <v>89</v>
      </c>
      <c r="N10325" s="30" t="s">
        <v>9475</v>
      </c>
      <c r="O10325" s="39" t="s">
        <v>7750</v>
      </c>
      <c r="P10325" s="25" t="s">
        <v>7514</v>
      </c>
      <c r="Q10325" s="24" t="s">
        <v>7830</v>
      </c>
      <c r="R10325" s="27" t="s">
        <v>7811</v>
      </c>
      <c r="S10325" s="26">
        <v>191.23459999999997</v>
      </c>
      <c r="T10325" s="28">
        <v>191.23459999999997</v>
      </c>
      <c r="U10325" s="27" t="s">
        <v>5630</v>
      </c>
      <c r="V10325" s="27" t="s">
        <v>5631</v>
      </c>
      <c r="W10325" s="27" t="s">
        <v>18757</v>
      </c>
      <c r="X10325" s="27">
        <v>0</v>
      </c>
      <c r="Y10325" s="27">
        <v>191.23</v>
      </c>
      <c r="Z10325" s="27" t="s">
        <v>9327</v>
      </c>
    </row>
    <row r="10326" spans="1:26">
      <c r="A10326" s="24" t="s">
        <v>1445</v>
      </c>
      <c r="B10326" s="43" t="s">
        <v>323</v>
      </c>
      <c r="C10326" s="43" t="s">
        <v>316</v>
      </c>
      <c r="D10326" s="29" t="s">
        <v>325</v>
      </c>
      <c r="E10326" s="43" t="s">
        <v>326</v>
      </c>
      <c r="F10326" s="43" t="s">
        <v>438</v>
      </c>
      <c r="G10326" s="43" t="s">
        <v>328</v>
      </c>
      <c r="H10326" s="43" t="s">
        <v>326</v>
      </c>
      <c r="I10326" s="43" t="s">
        <v>326</v>
      </c>
      <c r="J10326" s="43" t="s">
        <v>431</v>
      </c>
      <c r="K10326" s="43" t="s">
        <v>348</v>
      </c>
      <c r="L10326" s="43" t="s">
        <v>330</v>
      </c>
      <c r="M10326" s="43" t="s">
        <v>89</v>
      </c>
      <c r="N10326" s="30" t="s">
        <v>9475</v>
      </c>
      <c r="O10326" s="39" t="s">
        <v>7750</v>
      </c>
      <c r="P10326" s="25" t="s">
        <v>7514</v>
      </c>
      <c r="Q10326" s="24" t="s">
        <v>7830</v>
      </c>
      <c r="R10326" s="27" t="s">
        <v>7811</v>
      </c>
      <c r="S10326" s="26" t="s">
        <v>6994</v>
      </c>
      <c r="T10326" s="28" t="e">
        <v>#N/A</v>
      </c>
      <c r="U10326" s="27" t="s">
        <v>664</v>
      </c>
      <c r="V10326" s="27" t="s">
        <v>5631</v>
      </c>
      <c r="W10326" s="27" t="s">
        <v>18758</v>
      </c>
      <c r="X10326" s="27">
        <v>0</v>
      </c>
      <c r="Y10326" s="27" t="e">
        <v>#N/A</v>
      </c>
      <c r="Z10326" s="27" t="s">
        <v>9327</v>
      </c>
    </row>
    <row r="10327" spans="1:26">
      <c r="A10327" s="24" t="s">
        <v>1444</v>
      </c>
      <c r="B10327" s="43" t="s">
        <v>323</v>
      </c>
      <c r="C10327" s="43" t="s">
        <v>305</v>
      </c>
      <c r="D10327" s="29" t="s">
        <v>325</v>
      </c>
      <c r="E10327" s="43" t="s">
        <v>326</v>
      </c>
      <c r="F10327" s="43" t="s">
        <v>438</v>
      </c>
      <c r="G10327" s="43" t="s">
        <v>328</v>
      </c>
      <c r="H10327" s="43" t="s">
        <v>326</v>
      </c>
      <c r="I10327" s="43" t="s">
        <v>326</v>
      </c>
      <c r="J10327" s="43" t="s">
        <v>431</v>
      </c>
      <c r="K10327" s="43" t="s">
        <v>348</v>
      </c>
      <c r="L10327" s="43" t="s">
        <v>330</v>
      </c>
      <c r="M10327" s="43" t="s">
        <v>89</v>
      </c>
      <c r="N10327" s="30" t="s">
        <v>9475</v>
      </c>
      <c r="O10327" s="39" t="s">
        <v>7750</v>
      </c>
      <c r="P10327" s="25" t="s">
        <v>7514</v>
      </c>
      <c r="Q10327" s="24" t="s">
        <v>7830</v>
      </c>
      <c r="R10327" s="27" t="s">
        <v>7811</v>
      </c>
      <c r="S10327" s="26">
        <v>39.142200000000003</v>
      </c>
      <c r="T10327" s="28">
        <v>39.142200000000003</v>
      </c>
      <c r="U10327" s="27" t="s">
        <v>671</v>
      </c>
      <c r="V10327" s="27" t="s">
        <v>5631</v>
      </c>
      <c r="W10327" s="27" t="s">
        <v>18759</v>
      </c>
      <c r="X10327" s="27">
        <v>0</v>
      </c>
      <c r="Y10327" s="27">
        <v>39.14</v>
      </c>
      <c r="Z10327" s="27" t="s">
        <v>9327</v>
      </c>
    </row>
    <row r="10328" spans="1:26">
      <c r="A10328" s="24" t="s">
        <v>1443</v>
      </c>
      <c r="B10328" s="43" t="s">
        <v>323</v>
      </c>
      <c r="C10328" s="43" t="s">
        <v>313</v>
      </c>
      <c r="D10328" s="29" t="s">
        <v>325</v>
      </c>
      <c r="E10328" s="43" t="s">
        <v>326</v>
      </c>
      <c r="F10328" s="43" t="s">
        <v>438</v>
      </c>
      <c r="G10328" s="43" t="s">
        <v>328</v>
      </c>
      <c r="H10328" s="43" t="s">
        <v>326</v>
      </c>
      <c r="I10328" s="43" t="s">
        <v>326</v>
      </c>
      <c r="J10328" s="43" t="s">
        <v>431</v>
      </c>
      <c r="K10328" s="43" t="s">
        <v>348</v>
      </c>
      <c r="L10328" s="43" t="s">
        <v>330</v>
      </c>
      <c r="M10328" s="43" t="s">
        <v>89</v>
      </c>
      <c r="N10328" s="30" t="s">
        <v>9475</v>
      </c>
      <c r="O10328" s="39" t="s">
        <v>7750</v>
      </c>
      <c r="P10328" s="25" t="s">
        <v>7514</v>
      </c>
      <c r="Q10328" s="24" t="s">
        <v>7830</v>
      </c>
      <c r="R10328" s="27" t="s">
        <v>7811</v>
      </c>
      <c r="S10328" s="26">
        <v>3036.5461999999998</v>
      </c>
      <c r="T10328" s="28">
        <v>3036.5461999999998</v>
      </c>
      <c r="U10328" s="27" t="s">
        <v>663</v>
      </c>
      <c r="V10328" s="27" t="s">
        <v>5631</v>
      </c>
      <c r="W10328" s="27" t="s">
        <v>18760</v>
      </c>
      <c r="X10328" s="27">
        <v>0</v>
      </c>
      <c r="Y10328" s="27">
        <v>3036.55</v>
      </c>
      <c r="Z10328" s="27" t="s">
        <v>9327</v>
      </c>
    </row>
    <row r="10329" spans="1:26">
      <c r="A10329" s="24" t="s">
        <v>1442</v>
      </c>
      <c r="B10329" s="43" t="s">
        <v>323</v>
      </c>
      <c r="C10329" s="43" t="s">
        <v>310</v>
      </c>
      <c r="D10329" s="29" t="s">
        <v>325</v>
      </c>
      <c r="E10329" s="43" t="s">
        <v>326</v>
      </c>
      <c r="F10329" s="43" t="s">
        <v>438</v>
      </c>
      <c r="G10329" s="43" t="s">
        <v>328</v>
      </c>
      <c r="H10329" s="43" t="s">
        <v>326</v>
      </c>
      <c r="I10329" s="43" t="s">
        <v>326</v>
      </c>
      <c r="J10329" s="43" t="s">
        <v>431</v>
      </c>
      <c r="K10329" s="43" t="s">
        <v>348</v>
      </c>
      <c r="L10329" s="43" t="s">
        <v>330</v>
      </c>
      <c r="M10329" s="43" t="s">
        <v>89</v>
      </c>
      <c r="N10329" s="30" t="s">
        <v>9475</v>
      </c>
      <c r="O10329" s="39" t="s">
        <v>7750</v>
      </c>
      <c r="P10329" s="25" t="s">
        <v>7514</v>
      </c>
      <c r="Q10329" s="24" t="s">
        <v>7830</v>
      </c>
      <c r="R10329" s="27" t="s">
        <v>7811</v>
      </c>
      <c r="S10329" s="26">
        <v>8492.2578000000012</v>
      </c>
      <c r="T10329" s="28">
        <v>8492.2578000000012</v>
      </c>
      <c r="U10329" s="27" t="s">
        <v>659</v>
      </c>
      <c r="V10329" s="27" t="s">
        <v>5631</v>
      </c>
      <c r="W10329" s="27" t="s">
        <v>18761</v>
      </c>
      <c r="X10329" s="27">
        <v>0</v>
      </c>
      <c r="Y10329" s="27">
        <v>8492.26</v>
      </c>
      <c r="Z10329" s="27" t="s">
        <v>9327</v>
      </c>
    </row>
    <row r="10330" spans="1:26">
      <c r="A10330" s="24" t="s">
        <v>1441</v>
      </c>
      <c r="B10330" s="43" t="s">
        <v>323</v>
      </c>
      <c r="C10330" s="43" t="s">
        <v>308</v>
      </c>
      <c r="D10330" s="29" t="s">
        <v>325</v>
      </c>
      <c r="E10330" s="43" t="s">
        <v>326</v>
      </c>
      <c r="F10330" s="43" t="s">
        <v>438</v>
      </c>
      <c r="G10330" s="43" t="s">
        <v>328</v>
      </c>
      <c r="H10330" s="43" t="s">
        <v>326</v>
      </c>
      <c r="I10330" s="43" t="s">
        <v>326</v>
      </c>
      <c r="J10330" s="43" t="s">
        <v>431</v>
      </c>
      <c r="K10330" s="43" t="s">
        <v>348</v>
      </c>
      <c r="L10330" s="43" t="s">
        <v>330</v>
      </c>
      <c r="M10330" s="43" t="s">
        <v>89</v>
      </c>
      <c r="N10330" s="30" t="s">
        <v>9475</v>
      </c>
      <c r="O10330" s="39" t="s">
        <v>7750</v>
      </c>
      <c r="P10330" s="25" t="s">
        <v>7514</v>
      </c>
      <c r="Q10330" s="24" t="s">
        <v>7830</v>
      </c>
      <c r="R10330" s="27" t="s">
        <v>7811</v>
      </c>
      <c r="S10330" s="26">
        <v>3719.1391000000003</v>
      </c>
      <c r="T10330" s="28">
        <v>3719.1391000000003</v>
      </c>
      <c r="U10330" s="27" t="s">
        <v>670</v>
      </c>
      <c r="V10330" s="27" t="s">
        <v>5631</v>
      </c>
      <c r="W10330" s="27" t="s">
        <v>18762</v>
      </c>
      <c r="X10330" s="27">
        <v>0</v>
      </c>
      <c r="Y10330" s="27">
        <v>3719.14</v>
      </c>
      <c r="Z10330" s="27" t="s">
        <v>9327</v>
      </c>
    </row>
    <row r="10331" spans="1:26">
      <c r="A10331" s="24" t="s">
        <v>1440</v>
      </c>
      <c r="B10331" s="43" t="s">
        <v>323</v>
      </c>
      <c r="C10331" s="43" t="s">
        <v>311</v>
      </c>
      <c r="D10331" s="29" t="s">
        <v>325</v>
      </c>
      <c r="E10331" s="43" t="s">
        <v>326</v>
      </c>
      <c r="F10331" s="43" t="s">
        <v>438</v>
      </c>
      <c r="G10331" s="43" t="s">
        <v>328</v>
      </c>
      <c r="H10331" s="43" t="s">
        <v>326</v>
      </c>
      <c r="I10331" s="43" t="s">
        <v>326</v>
      </c>
      <c r="J10331" s="43" t="s">
        <v>431</v>
      </c>
      <c r="K10331" s="43" t="s">
        <v>348</v>
      </c>
      <c r="L10331" s="43" t="s">
        <v>330</v>
      </c>
      <c r="M10331" s="43" t="s">
        <v>89</v>
      </c>
      <c r="N10331" s="30" t="s">
        <v>9475</v>
      </c>
      <c r="O10331" s="39" t="s">
        <v>7750</v>
      </c>
      <c r="P10331" s="25" t="s">
        <v>7514</v>
      </c>
      <c r="Q10331" s="24" t="s">
        <v>7830</v>
      </c>
      <c r="R10331" s="27" t="s">
        <v>7811</v>
      </c>
      <c r="S10331" s="26">
        <v>210.9803</v>
      </c>
      <c r="T10331" s="28">
        <v>210.9803</v>
      </c>
      <c r="U10331" s="27" t="s">
        <v>661</v>
      </c>
      <c r="V10331" s="27" t="s">
        <v>5631</v>
      </c>
      <c r="W10331" s="27" t="s">
        <v>18763</v>
      </c>
      <c r="X10331" s="27">
        <v>0</v>
      </c>
      <c r="Y10331" s="27">
        <v>210.98</v>
      </c>
      <c r="Z10331" s="27" t="s">
        <v>9327</v>
      </c>
    </row>
    <row r="10332" spans="1:26">
      <c r="A10332" s="24" t="s">
        <v>1439</v>
      </c>
      <c r="B10332" s="43" t="s">
        <v>323</v>
      </c>
      <c r="C10332" s="43" t="s">
        <v>312</v>
      </c>
      <c r="D10332" s="29" t="s">
        <v>325</v>
      </c>
      <c r="E10332" s="43" t="s">
        <v>326</v>
      </c>
      <c r="F10332" s="43" t="s">
        <v>438</v>
      </c>
      <c r="G10332" s="43" t="s">
        <v>328</v>
      </c>
      <c r="H10332" s="43" t="s">
        <v>326</v>
      </c>
      <c r="I10332" s="43" t="s">
        <v>326</v>
      </c>
      <c r="J10332" s="43" t="s">
        <v>431</v>
      </c>
      <c r="K10332" s="43" t="s">
        <v>348</v>
      </c>
      <c r="L10332" s="43" t="s">
        <v>330</v>
      </c>
      <c r="M10332" s="43" t="s">
        <v>89</v>
      </c>
      <c r="N10332" s="30" t="s">
        <v>9475</v>
      </c>
      <c r="O10332" s="39" t="s">
        <v>7750</v>
      </c>
      <c r="P10332" s="25" t="s">
        <v>7514</v>
      </c>
      <c r="Q10332" s="24" t="s">
        <v>7830</v>
      </c>
      <c r="R10332" s="27" t="s">
        <v>7811</v>
      </c>
      <c r="S10332" s="26">
        <v>508.49329999999998</v>
      </c>
      <c r="T10332" s="28">
        <v>508.49329999999998</v>
      </c>
      <c r="U10332" s="27" t="s">
        <v>662</v>
      </c>
      <c r="V10332" s="27" t="s">
        <v>5631</v>
      </c>
      <c r="W10332" s="27" t="s">
        <v>18764</v>
      </c>
      <c r="X10332" s="27">
        <v>0</v>
      </c>
      <c r="Y10332" s="27">
        <v>508.49</v>
      </c>
      <c r="Z10332" s="27" t="s">
        <v>9327</v>
      </c>
    </row>
    <row r="10333" spans="1:26">
      <c r="A10333" s="24" t="s">
        <v>1437</v>
      </c>
      <c r="B10333" s="43" t="s">
        <v>323</v>
      </c>
      <c r="C10333" s="43" t="s">
        <v>306</v>
      </c>
      <c r="D10333" s="29" t="s">
        <v>325</v>
      </c>
      <c r="E10333" s="43" t="s">
        <v>326</v>
      </c>
      <c r="F10333" s="43" t="s">
        <v>438</v>
      </c>
      <c r="G10333" s="43" t="s">
        <v>328</v>
      </c>
      <c r="H10333" s="43" t="s">
        <v>326</v>
      </c>
      <c r="I10333" s="43" t="s">
        <v>326</v>
      </c>
      <c r="J10333" s="43" t="s">
        <v>431</v>
      </c>
      <c r="K10333" s="43" t="s">
        <v>348</v>
      </c>
      <c r="L10333" s="43" t="s">
        <v>330</v>
      </c>
      <c r="M10333" s="43" t="s">
        <v>89</v>
      </c>
      <c r="N10333" s="30" t="s">
        <v>9475</v>
      </c>
      <c r="O10333" s="39" t="s">
        <v>7750</v>
      </c>
      <c r="P10333" s="25" t="s">
        <v>7514</v>
      </c>
      <c r="Q10333" s="24" t="s">
        <v>7830</v>
      </c>
      <c r="R10333" s="27" t="s">
        <v>7811</v>
      </c>
      <c r="S10333" s="26">
        <v>4001.2637</v>
      </c>
      <c r="T10333" s="28">
        <v>4001.2637</v>
      </c>
      <c r="U10333" s="27" t="s">
        <v>660</v>
      </c>
      <c r="V10333" s="27" t="s">
        <v>5631</v>
      </c>
      <c r="W10333" s="27" t="s">
        <v>18765</v>
      </c>
      <c r="X10333" s="27">
        <v>0</v>
      </c>
      <c r="Y10333" s="27">
        <v>4001.26</v>
      </c>
      <c r="Z10333" s="27" t="s">
        <v>9327</v>
      </c>
    </row>
    <row r="10334" spans="1:26">
      <c r="A10334" s="24" t="s">
        <v>1436</v>
      </c>
      <c r="B10334" s="43" t="s">
        <v>323</v>
      </c>
      <c r="C10334" s="43" t="s">
        <v>304</v>
      </c>
      <c r="D10334" s="29" t="s">
        <v>325</v>
      </c>
      <c r="E10334" s="43" t="s">
        <v>326</v>
      </c>
      <c r="F10334" s="43" t="s">
        <v>438</v>
      </c>
      <c r="G10334" s="43" t="s">
        <v>328</v>
      </c>
      <c r="H10334" s="43" t="s">
        <v>326</v>
      </c>
      <c r="I10334" s="43" t="s">
        <v>326</v>
      </c>
      <c r="J10334" s="43" t="s">
        <v>431</v>
      </c>
      <c r="K10334" s="43" t="s">
        <v>348</v>
      </c>
      <c r="L10334" s="43" t="s">
        <v>330</v>
      </c>
      <c r="M10334" s="43" t="s">
        <v>89</v>
      </c>
      <c r="N10334" s="30" t="s">
        <v>9475</v>
      </c>
      <c r="O10334" s="39" t="s">
        <v>7750</v>
      </c>
      <c r="P10334" s="25" t="s">
        <v>7514</v>
      </c>
      <c r="Q10334" s="24" t="s">
        <v>7830</v>
      </c>
      <c r="R10334" s="27" t="s">
        <v>7811</v>
      </c>
      <c r="S10334" s="26">
        <v>744.80709999999999</v>
      </c>
      <c r="T10334" s="28">
        <v>744.80709999999999</v>
      </c>
      <c r="U10334" s="27" t="s">
        <v>656</v>
      </c>
      <c r="V10334" s="27" t="s">
        <v>5631</v>
      </c>
      <c r="W10334" s="27" t="s">
        <v>18766</v>
      </c>
      <c r="X10334" s="27">
        <v>0</v>
      </c>
      <c r="Y10334" s="27">
        <v>744.81</v>
      </c>
      <c r="Z10334" s="27" t="s">
        <v>9327</v>
      </c>
    </row>
    <row r="10335" spans="1:26">
      <c r="A10335" s="24" t="s">
        <v>1503</v>
      </c>
      <c r="B10335" s="43" t="s">
        <v>323</v>
      </c>
      <c r="C10335" s="43" t="s">
        <v>318</v>
      </c>
      <c r="D10335" s="29" t="s">
        <v>325</v>
      </c>
      <c r="E10335" s="43" t="s">
        <v>326</v>
      </c>
      <c r="F10335" s="43" t="s">
        <v>438</v>
      </c>
      <c r="G10335" s="43" t="s">
        <v>328</v>
      </c>
      <c r="H10335" s="43" t="s">
        <v>326</v>
      </c>
      <c r="I10335" s="43" t="s">
        <v>326</v>
      </c>
      <c r="J10335" s="43" t="s">
        <v>429</v>
      </c>
      <c r="K10335" s="43" t="s">
        <v>348</v>
      </c>
      <c r="L10335" s="43" t="s">
        <v>330</v>
      </c>
      <c r="M10335" s="43" t="s">
        <v>89</v>
      </c>
      <c r="N10335" s="30" t="s">
        <v>9471</v>
      </c>
      <c r="O10335" s="39" t="s">
        <v>7751</v>
      </c>
      <c r="P10335" s="25" t="s">
        <v>7518</v>
      </c>
      <c r="Q10335" s="24" t="s">
        <v>7830</v>
      </c>
      <c r="R10335" s="27" t="s">
        <v>7811</v>
      </c>
      <c r="S10335" s="26">
        <v>41.786900000000003</v>
      </c>
      <c r="T10335" s="28">
        <v>41.786900000000003</v>
      </c>
      <c r="U10335" s="27" t="s">
        <v>667</v>
      </c>
      <c r="V10335" s="27" t="s">
        <v>5631</v>
      </c>
      <c r="W10335" s="27" t="s">
        <v>18767</v>
      </c>
      <c r="X10335" s="27">
        <v>0</v>
      </c>
      <c r="Y10335" s="27">
        <v>41.79</v>
      </c>
      <c r="Z10335" s="27" t="s">
        <v>9327</v>
      </c>
    </row>
    <row r="10336" spans="1:26">
      <c r="A10336" s="24" t="s">
        <v>1498</v>
      </c>
      <c r="B10336" s="43" t="s">
        <v>323</v>
      </c>
      <c r="C10336" s="43" t="s">
        <v>305</v>
      </c>
      <c r="D10336" s="29" t="s">
        <v>325</v>
      </c>
      <c r="E10336" s="43" t="s">
        <v>326</v>
      </c>
      <c r="F10336" s="43" t="s">
        <v>438</v>
      </c>
      <c r="G10336" s="43" t="s">
        <v>328</v>
      </c>
      <c r="H10336" s="43" t="s">
        <v>326</v>
      </c>
      <c r="I10336" s="43" t="s">
        <v>326</v>
      </c>
      <c r="J10336" s="43" t="s">
        <v>429</v>
      </c>
      <c r="K10336" s="43" t="s">
        <v>348</v>
      </c>
      <c r="L10336" s="43" t="s">
        <v>330</v>
      </c>
      <c r="M10336" s="43" t="s">
        <v>89</v>
      </c>
      <c r="N10336" s="30" t="s">
        <v>9471</v>
      </c>
      <c r="O10336" s="39" t="s">
        <v>7751</v>
      </c>
      <c r="P10336" s="25" t="s">
        <v>7518</v>
      </c>
      <c r="Q10336" s="24" t="s">
        <v>7830</v>
      </c>
      <c r="R10336" s="27" t="s">
        <v>7811</v>
      </c>
      <c r="S10336" s="26">
        <v>5.4554999999999998</v>
      </c>
      <c r="T10336" s="28">
        <v>5.4554999999999998</v>
      </c>
      <c r="U10336" s="27" t="s">
        <v>671</v>
      </c>
      <c r="V10336" s="27" t="s">
        <v>5631</v>
      </c>
      <c r="W10336" s="27" t="s">
        <v>18768</v>
      </c>
      <c r="X10336" s="27">
        <v>0</v>
      </c>
      <c r="Y10336" s="27">
        <v>5.46</v>
      </c>
      <c r="Z10336" s="27" t="s">
        <v>9327</v>
      </c>
    </row>
    <row r="10337" spans="1:26">
      <c r="A10337" s="24" t="s">
        <v>1499</v>
      </c>
      <c r="B10337" s="43" t="s">
        <v>323</v>
      </c>
      <c r="C10337" s="43" t="s">
        <v>316</v>
      </c>
      <c r="D10337" s="29" t="s">
        <v>325</v>
      </c>
      <c r="E10337" s="43" t="s">
        <v>326</v>
      </c>
      <c r="F10337" s="43" t="s">
        <v>438</v>
      </c>
      <c r="G10337" s="43" t="s">
        <v>328</v>
      </c>
      <c r="H10337" s="43" t="s">
        <v>326</v>
      </c>
      <c r="I10337" s="43" t="s">
        <v>326</v>
      </c>
      <c r="J10337" s="43" t="s">
        <v>429</v>
      </c>
      <c r="K10337" s="43" t="s">
        <v>348</v>
      </c>
      <c r="L10337" s="43" t="s">
        <v>330</v>
      </c>
      <c r="M10337" s="43" t="s">
        <v>89</v>
      </c>
      <c r="N10337" s="30" t="s">
        <v>9471</v>
      </c>
      <c r="O10337" s="39" t="s">
        <v>7751</v>
      </c>
      <c r="P10337" s="25" t="s">
        <v>7518</v>
      </c>
      <c r="Q10337" s="24" t="s">
        <v>7830</v>
      </c>
      <c r="R10337" s="27" t="s">
        <v>7811</v>
      </c>
      <c r="S10337" s="26" t="s">
        <v>6994</v>
      </c>
      <c r="T10337" s="28" t="e">
        <v>#N/A</v>
      </c>
      <c r="U10337" s="27" t="s">
        <v>664</v>
      </c>
      <c r="V10337" s="27" t="s">
        <v>5631</v>
      </c>
      <c r="W10337" s="27" t="s">
        <v>18769</v>
      </c>
      <c r="X10337" s="27">
        <v>0</v>
      </c>
      <c r="Y10337" s="27" t="e">
        <v>#N/A</v>
      </c>
      <c r="Z10337" s="27" t="s">
        <v>9327</v>
      </c>
    </row>
    <row r="10338" spans="1:26">
      <c r="A10338" s="24" t="s">
        <v>1501</v>
      </c>
      <c r="B10338" s="43" t="s">
        <v>323</v>
      </c>
      <c r="C10338" s="43" t="s">
        <v>315</v>
      </c>
      <c r="D10338" s="29" t="s">
        <v>325</v>
      </c>
      <c r="E10338" s="43" t="s">
        <v>326</v>
      </c>
      <c r="F10338" s="43" t="s">
        <v>438</v>
      </c>
      <c r="G10338" s="43" t="s">
        <v>328</v>
      </c>
      <c r="H10338" s="43" t="s">
        <v>326</v>
      </c>
      <c r="I10338" s="43" t="s">
        <v>326</v>
      </c>
      <c r="J10338" s="43" t="s">
        <v>429</v>
      </c>
      <c r="K10338" s="43" t="s">
        <v>348</v>
      </c>
      <c r="L10338" s="43" t="s">
        <v>330</v>
      </c>
      <c r="M10338" s="43" t="s">
        <v>89</v>
      </c>
      <c r="N10338" s="30" t="s">
        <v>9471</v>
      </c>
      <c r="O10338" s="39" t="s">
        <v>7751</v>
      </c>
      <c r="P10338" s="25" t="s">
        <v>7518</v>
      </c>
      <c r="Q10338" s="24" t="s">
        <v>7830</v>
      </c>
      <c r="R10338" s="27" t="s">
        <v>7811</v>
      </c>
      <c r="S10338" s="26">
        <v>1.0390999999999999</v>
      </c>
      <c r="T10338" s="28">
        <v>1.0390999999999999</v>
      </c>
      <c r="U10338" s="27" t="s">
        <v>5630</v>
      </c>
      <c r="V10338" s="27" t="s">
        <v>5631</v>
      </c>
      <c r="W10338" s="27" t="s">
        <v>18770</v>
      </c>
      <c r="X10338" s="27">
        <v>0</v>
      </c>
      <c r="Y10338" s="27">
        <v>1.04</v>
      </c>
      <c r="Z10338" s="27" t="s">
        <v>9327</v>
      </c>
    </row>
    <row r="10339" spans="1:26">
      <c r="A10339" s="24" t="s">
        <v>1494</v>
      </c>
      <c r="B10339" s="43" t="s">
        <v>323</v>
      </c>
      <c r="C10339" s="43" t="s">
        <v>311</v>
      </c>
      <c r="D10339" s="29" t="s">
        <v>325</v>
      </c>
      <c r="E10339" s="43" t="s">
        <v>326</v>
      </c>
      <c r="F10339" s="43" t="s">
        <v>438</v>
      </c>
      <c r="G10339" s="43" t="s">
        <v>328</v>
      </c>
      <c r="H10339" s="43" t="s">
        <v>326</v>
      </c>
      <c r="I10339" s="43" t="s">
        <v>326</v>
      </c>
      <c r="J10339" s="43" t="s">
        <v>429</v>
      </c>
      <c r="K10339" s="43" t="s">
        <v>348</v>
      </c>
      <c r="L10339" s="43" t="s">
        <v>330</v>
      </c>
      <c r="M10339" s="43" t="s">
        <v>89</v>
      </c>
      <c r="N10339" s="30" t="s">
        <v>9471</v>
      </c>
      <c r="O10339" s="39" t="s">
        <v>7751</v>
      </c>
      <c r="P10339" s="25" t="s">
        <v>7518</v>
      </c>
      <c r="Q10339" s="24" t="s">
        <v>7830</v>
      </c>
      <c r="R10339" s="27" t="s">
        <v>7811</v>
      </c>
      <c r="S10339" s="26">
        <v>73.302700000000002</v>
      </c>
      <c r="T10339" s="28">
        <v>73.302700000000002</v>
      </c>
      <c r="U10339" s="27" t="s">
        <v>661</v>
      </c>
      <c r="V10339" s="27" t="s">
        <v>5631</v>
      </c>
      <c r="W10339" s="27" t="s">
        <v>18771</v>
      </c>
      <c r="X10339" s="27">
        <v>0</v>
      </c>
      <c r="Y10339" s="27">
        <v>73.3</v>
      </c>
      <c r="Z10339" s="27" t="s">
        <v>9327</v>
      </c>
    </row>
    <row r="10340" spans="1:26">
      <c r="A10340" s="24" t="s">
        <v>1495</v>
      </c>
      <c r="B10340" s="43" t="s">
        <v>323</v>
      </c>
      <c r="C10340" s="43" t="s">
        <v>308</v>
      </c>
      <c r="D10340" s="29" t="s">
        <v>325</v>
      </c>
      <c r="E10340" s="43" t="s">
        <v>326</v>
      </c>
      <c r="F10340" s="43" t="s">
        <v>438</v>
      </c>
      <c r="G10340" s="43" t="s">
        <v>328</v>
      </c>
      <c r="H10340" s="43" t="s">
        <v>326</v>
      </c>
      <c r="I10340" s="43" t="s">
        <v>326</v>
      </c>
      <c r="J10340" s="43" t="s">
        <v>429</v>
      </c>
      <c r="K10340" s="43" t="s">
        <v>348</v>
      </c>
      <c r="L10340" s="43" t="s">
        <v>330</v>
      </c>
      <c r="M10340" s="43" t="s">
        <v>89</v>
      </c>
      <c r="N10340" s="30" t="s">
        <v>9471</v>
      </c>
      <c r="O10340" s="39" t="s">
        <v>7751</v>
      </c>
      <c r="P10340" s="25" t="s">
        <v>7518</v>
      </c>
      <c r="Q10340" s="24" t="s">
        <v>7830</v>
      </c>
      <c r="R10340" s="27" t="s">
        <v>7811</v>
      </c>
      <c r="S10340" s="26">
        <v>85.542400000000015</v>
      </c>
      <c r="T10340" s="28">
        <v>85.542400000000015</v>
      </c>
      <c r="U10340" s="27" t="s">
        <v>670</v>
      </c>
      <c r="V10340" s="27" t="s">
        <v>5631</v>
      </c>
      <c r="W10340" s="27" t="s">
        <v>18772</v>
      </c>
      <c r="X10340" s="27">
        <v>0</v>
      </c>
      <c r="Y10340" s="27">
        <v>85.54</v>
      </c>
      <c r="Z10340" s="27" t="s">
        <v>9327</v>
      </c>
    </row>
    <row r="10341" spans="1:26">
      <c r="A10341" s="24" t="s">
        <v>1507</v>
      </c>
      <c r="B10341" s="43" t="s">
        <v>323</v>
      </c>
      <c r="C10341" s="43" t="s">
        <v>309</v>
      </c>
      <c r="D10341" s="29" t="s">
        <v>325</v>
      </c>
      <c r="E10341" s="43" t="s">
        <v>326</v>
      </c>
      <c r="F10341" s="43" t="s">
        <v>438</v>
      </c>
      <c r="G10341" s="43" t="s">
        <v>328</v>
      </c>
      <c r="H10341" s="43" t="s">
        <v>326</v>
      </c>
      <c r="I10341" s="43" t="s">
        <v>326</v>
      </c>
      <c r="J10341" s="43" t="s">
        <v>429</v>
      </c>
      <c r="K10341" s="43" t="s">
        <v>348</v>
      </c>
      <c r="L10341" s="43" t="s">
        <v>330</v>
      </c>
      <c r="M10341" s="43" t="s">
        <v>89</v>
      </c>
      <c r="N10341" s="30" t="s">
        <v>9471</v>
      </c>
      <c r="O10341" s="39" t="s">
        <v>7751</v>
      </c>
      <c r="P10341" s="25" t="s">
        <v>7518</v>
      </c>
      <c r="Q10341" s="24" t="s">
        <v>7830</v>
      </c>
      <c r="R10341" s="27" t="s">
        <v>7811</v>
      </c>
      <c r="S10341" s="26">
        <v>8.5383999999999993</v>
      </c>
      <c r="T10341" s="28">
        <v>8.5383999999999993</v>
      </c>
      <c r="U10341" s="27" t="s">
        <v>658</v>
      </c>
      <c r="V10341" s="27" t="s">
        <v>5631</v>
      </c>
      <c r="W10341" s="27" t="s">
        <v>18773</v>
      </c>
      <c r="X10341" s="27">
        <v>0</v>
      </c>
      <c r="Y10341" s="27">
        <v>8.5399999999999991</v>
      </c>
      <c r="Z10341" s="27" t="s">
        <v>9327</v>
      </c>
    </row>
    <row r="10342" spans="1:26">
      <c r="A10342" s="24" t="s">
        <v>1506</v>
      </c>
      <c r="B10342" s="43" t="s">
        <v>323</v>
      </c>
      <c r="C10342" s="43" t="s">
        <v>320</v>
      </c>
      <c r="D10342" s="29" t="s">
        <v>325</v>
      </c>
      <c r="E10342" s="43" t="s">
        <v>326</v>
      </c>
      <c r="F10342" s="43" t="s">
        <v>438</v>
      </c>
      <c r="G10342" s="43" t="s">
        <v>328</v>
      </c>
      <c r="H10342" s="43" t="s">
        <v>326</v>
      </c>
      <c r="I10342" s="43" t="s">
        <v>326</v>
      </c>
      <c r="J10342" s="43" t="s">
        <v>429</v>
      </c>
      <c r="K10342" s="43" t="s">
        <v>348</v>
      </c>
      <c r="L10342" s="43" t="s">
        <v>330</v>
      </c>
      <c r="M10342" s="43" t="s">
        <v>89</v>
      </c>
      <c r="N10342" s="30" t="s">
        <v>9471</v>
      </c>
      <c r="O10342" s="39" t="s">
        <v>7751</v>
      </c>
      <c r="P10342" s="25" t="s">
        <v>7518</v>
      </c>
      <c r="Q10342" s="24" t="s">
        <v>7830</v>
      </c>
      <c r="R10342" s="27" t="s">
        <v>7811</v>
      </c>
      <c r="S10342" s="26" t="s">
        <v>6994</v>
      </c>
      <c r="T10342" s="28" t="e">
        <v>#N/A</v>
      </c>
      <c r="U10342" s="27" t="s">
        <v>673</v>
      </c>
      <c r="V10342" s="27" t="s">
        <v>5631</v>
      </c>
      <c r="W10342" s="27" t="s">
        <v>18774</v>
      </c>
      <c r="X10342" s="27">
        <v>0</v>
      </c>
      <c r="Y10342" s="27" t="e">
        <v>#N/A</v>
      </c>
      <c r="Z10342" s="27" t="s">
        <v>9327</v>
      </c>
    </row>
    <row r="10343" spans="1:26">
      <c r="A10343" s="24" t="s">
        <v>1505</v>
      </c>
      <c r="B10343" s="43" t="s">
        <v>323</v>
      </c>
      <c r="C10343" s="43" t="s">
        <v>319</v>
      </c>
      <c r="D10343" s="29" t="s">
        <v>325</v>
      </c>
      <c r="E10343" s="43" t="s">
        <v>326</v>
      </c>
      <c r="F10343" s="43" t="s">
        <v>438</v>
      </c>
      <c r="G10343" s="43" t="s">
        <v>328</v>
      </c>
      <c r="H10343" s="43" t="s">
        <v>326</v>
      </c>
      <c r="I10343" s="43" t="s">
        <v>326</v>
      </c>
      <c r="J10343" s="43" t="s">
        <v>429</v>
      </c>
      <c r="K10343" s="43" t="s">
        <v>348</v>
      </c>
      <c r="L10343" s="43" t="s">
        <v>330</v>
      </c>
      <c r="M10343" s="43" t="s">
        <v>89</v>
      </c>
      <c r="N10343" s="30" t="s">
        <v>9471</v>
      </c>
      <c r="O10343" s="39" t="s">
        <v>7751</v>
      </c>
      <c r="P10343" s="25" t="s">
        <v>7518</v>
      </c>
      <c r="Q10343" s="24" t="s">
        <v>7830</v>
      </c>
      <c r="R10343" s="27" t="s">
        <v>7811</v>
      </c>
      <c r="S10343" s="26">
        <v>11.545000000000002</v>
      </c>
      <c r="T10343" s="28">
        <v>11.545000000000002</v>
      </c>
      <c r="U10343" s="27" t="s">
        <v>668</v>
      </c>
      <c r="V10343" s="27" t="s">
        <v>5631</v>
      </c>
      <c r="W10343" s="27" t="s">
        <v>18775</v>
      </c>
      <c r="X10343" s="27">
        <v>0</v>
      </c>
      <c r="Y10343" s="27">
        <v>11.55</v>
      </c>
      <c r="Z10343" s="27" t="s">
        <v>9327</v>
      </c>
    </row>
    <row r="10344" spans="1:26">
      <c r="A10344" s="24" t="s">
        <v>1504</v>
      </c>
      <c r="B10344" s="43" t="s">
        <v>323</v>
      </c>
      <c r="C10344" s="43" t="s">
        <v>303</v>
      </c>
      <c r="D10344" s="29" t="s">
        <v>325</v>
      </c>
      <c r="E10344" s="43" t="s">
        <v>326</v>
      </c>
      <c r="F10344" s="43" t="s">
        <v>438</v>
      </c>
      <c r="G10344" s="43" t="s">
        <v>328</v>
      </c>
      <c r="H10344" s="43" t="s">
        <v>326</v>
      </c>
      <c r="I10344" s="43" t="s">
        <v>326</v>
      </c>
      <c r="J10344" s="43" t="s">
        <v>429</v>
      </c>
      <c r="K10344" s="43" t="s">
        <v>348</v>
      </c>
      <c r="L10344" s="43" t="s">
        <v>330</v>
      </c>
      <c r="M10344" s="43" t="s">
        <v>89</v>
      </c>
      <c r="N10344" s="30" t="s">
        <v>9471</v>
      </c>
      <c r="O10344" s="39" t="s">
        <v>7751</v>
      </c>
      <c r="P10344" s="25" t="s">
        <v>7518</v>
      </c>
      <c r="Q10344" s="24" t="s">
        <v>7830</v>
      </c>
      <c r="R10344" s="27" t="s">
        <v>7811</v>
      </c>
      <c r="S10344" s="26">
        <v>10.141400000000001</v>
      </c>
      <c r="T10344" s="28">
        <v>10.141400000000001</v>
      </c>
      <c r="U10344" s="27" t="s">
        <v>655</v>
      </c>
      <c r="V10344" s="27" t="s">
        <v>5631</v>
      </c>
      <c r="W10344" s="27" t="s">
        <v>18776</v>
      </c>
      <c r="X10344" s="27">
        <v>0</v>
      </c>
      <c r="Y10344" s="27">
        <v>10.14</v>
      </c>
      <c r="Z10344" s="27" t="s">
        <v>9327</v>
      </c>
    </row>
    <row r="10345" spans="1:26">
      <c r="A10345" s="24" t="s">
        <v>1502</v>
      </c>
      <c r="B10345" s="43" t="s">
        <v>323</v>
      </c>
      <c r="C10345" s="43" t="s">
        <v>317</v>
      </c>
      <c r="D10345" s="29" t="s">
        <v>325</v>
      </c>
      <c r="E10345" s="43" t="s">
        <v>326</v>
      </c>
      <c r="F10345" s="43" t="s">
        <v>438</v>
      </c>
      <c r="G10345" s="43" t="s">
        <v>328</v>
      </c>
      <c r="H10345" s="43" t="s">
        <v>326</v>
      </c>
      <c r="I10345" s="43" t="s">
        <v>326</v>
      </c>
      <c r="J10345" s="43" t="s">
        <v>429</v>
      </c>
      <c r="K10345" s="43" t="s">
        <v>348</v>
      </c>
      <c r="L10345" s="43" t="s">
        <v>330</v>
      </c>
      <c r="M10345" s="43" t="s">
        <v>89</v>
      </c>
      <c r="N10345" s="30" t="s">
        <v>9471</v>
      </c>
      <c r="O10345" s="39" t="s">
        <v>7751</v>
      </c>
      <c r="P10345" s="25" t="s">
        <v>7518</v>
      </c>
      <c r="Q10345" s="24" t="s">
        <v>7830</v>
      </c>
      <c r="R10345" s="27" t="s">
        <v>7811</v>
      </c>
      <c r="S10345" s="26">
        <v>0.64470000000000005</v>
      </c>
      <c r="T10345" s="28">
        <v>0.64470000000000005</v>
      </c>
      <c r="U10345" s="27" t="s">
        <v>666</v>
      </c>
      <c r="V10345" s="27" t="s">
        <v>5631</v>
      </c>
      <c r="W10345" s="27" t="s">
        <v>18777</v>
      </c>
      <c r="X10345" s="27">
        <v>0</v>
      </c>
      <c r="Y10345" s="27">
        <v>0.64</v>
      </c>
      <c r="Z10345" s="27" t="s">
        <v>9327</v>
      </c>
    </row>
    <row r="10346" spans="1:26">
      <c r="A10346" s="24" t="s">
        <v>1496</v>
      </c>
      <c r="B10346" s="43" t="s">
        <v>323</v>
      </c>
      <c r="C10346" s="43" t="s">
        <v>310</v>
      </c>
      <c r="D10346" s="29" t="s">
        <v>325</v>
      </c>
      <c r="E10346" s="43" t="s">
        <v>326</v>
      </c>
      <c r="F10346" s="43" t="s">
        <v>438</v>
      </c>
      <c r="G10346" s="43" t="s">
        <v>328</v>
      </c>
      <c r="H10346" s="43" t="s">
        <v>326</v>
      </c>
      <c r="I10346" s="43" t="s">
        <v>326</v>
      </c>
      <c r="J10346" s="43" t="s">
        <v>429</v>
      </c>
      <c r="K10346" s="43" t="s">
        <v>348</v>
      </c>
      <c r="L10346" s="43" t="s">
        <v>330</v>
      </c>
      <c r="M10346" s="43" t="s">
        <v>89</v>
      </c>
      <c r="N10346" s="30" t="s">
        <v>9471</v>
      </c>
      <c r="O10346" s="39" t="s">
        <v>7751</v>
      </c>
      <c r="P10346" s="25" t="s">
        <v>7518</v>
      </c>
      <c r="Q10346" s="24" t="s">
        <v>7830</v>
      </c>
      <c r="R10346" s="27" t="s">
        <v>7811</v>
      </c>
      <c r="S10346" s="26">
        <v>138.54060000000001</v>
      </c>
      <c r="T10346" s="28">
        <v>138.54060000000001</v>
      </c>
      <c r="U10346" s="27" t="s">
        <v>659</v>
      </c>
      <c r="V10346" s="27" t="s">
        <v>5631</v>
      </c>
      <c r="W10346" s="27" t="s">
        <v>18778</v>
      </c>
      <c r="X10346" s="27">
        <v>0</v>
      </c>
      <c r="Y10346" s="27">
        <v>138.54</v>
      </c>
      <c r="Z10346" s="27" t="s">
        <v>9327</v>
      </c>
    </row>
    <row r="10347" spans="1:26">
      <c r="A10347" s="24" t="s">
        <v>1493</v>
      </c>
      <c r="B10347" s="43" t="s">
        <v>323</v>
      </c>
      <c r="C10347" s="43" t="s">
        <v>312</v>
      </c>
      <c r="D10347" s="29" t="s">
        <v>325</v>
      </c>
      <c r="E10347" s="43" t="s">
        <v>326</v>
      </c>
      <c r="F10347" s="43" t="s">
        <v>438</v>
      </c>
      <c r="G10347" s="43" t="s">
        <v>328</v>
      </c>
      <c r="H10347" s="43" t="s">
        <v>326</v>
      </c>
      <c r="I10347" s="43" t="s">
        <v>326</v>
      </c>
      <c r="J10347" s="43" t="s">
        <v>429</v>
      </c>
      <c r="K10347" s="43" t="s">
        <v>348</v>
      </c>
      <c r="L10347" s="43" t="s">
        <v>330</v>
      </c>
      <c r="M10347" s="43" t="s">
        <v>89</v>
      </c>
      <c r="N10347" s="30" t="s">
        <v>9471</v>
      </c>
      <c r="O10347" s="39" t="s">
        <v>7751</v>
      </c>
      <c r="P10347" s="25" t="s">
        <v>7518</v>
      </c>
      <c r="Q10347" s="24" t="s">
        <v>7830</v>
      </c>
      <c r="R10347" s="27" t="s">
        <v>7811</v>
      </c>
      <c r="S10347" s="26">
        <v>12.465300000000001</v>
      </c>
      <c r="T10347" s="28">
        <v>12.465300000000001</v>
      </c>
      <c r="U10347" s="27" t="s">
        <v>662</v>
      </c>
      <c r="V10347" s="27" t="s">
        <v>5631</v>
      </c>
      <c r="W10347" s="27" t="s">
        <v>18779</v>
      </c>
      <c r="X10347" s="27">
        <v>0</v>
      </c>
      <c r="Y10347" s="27">
        <v>12.47</v>
      </c>
      <c r="Z10347" s="27" t="s">
        <v>9327</v>
      </c>
    </row>
    <row r="10348" spans="1:26">
      <c r="A10348" s="24" t="s">
        <v>1491</v>
      </c>
      <c r="B10348" s="43" t="s">
        <v>323</v>
      </c>
      <c r="C10348" s="43" t="s">
        <v>306</v>
      </c>
      <c r="D10348" s="29" t="s">
        <v>325</v>
      </c>
      <c r="E10348" s="43" t="s">
        <v>326</v>
      </c>
      <c r="F10348" s="43" t="s">
        <v>438</v>
      </c>
      <c r="G10348" s="43" t="s">
        <v>328</v>
      </c>
      <c r="H10348" s="43" t="s">
        <v>326</v>
      </c>
      <c r="I10348" s="43" t="s">
        <v>326</v>
      </c>
      <c r="J10348" s="43" t="s">
        <v>429</v>
      </c>
      <c r="K10348" s="43" t="s">
        <v>348</v>
      </c>
      <c r="L10348" s="43" t="s">
        <v>330</v>
      </c>
      <c r="M10348" s="43" t="s">
        <v>89</v>
      </c>
      <c r="N10348" s="30" t="s">
        <v>9471</v>
      </c>
      <c r="O10348" s="39" t="s">
        <v>7751</v>
      </c>
      <c r="P10348" s="25" t="s">
        <v>7518</v>
      </c>
      <c r="Q10348" s="24" t="s">
        <v>7830</v>
      </c>
      <c r="R10348" s="27" t="s">
        <v>7811</v>
      </c>
      <c r="S10348" s="26">
        <v>39.158900000000003</v>
      </c>
      <c r="T10348" s="28">
        <v>39.158900000000003</v>
      </c>
      <c r="U10348" s="27" t="s">
        <v>660</v>
      </c>
      <c r="V10348" s="27" t="s">
        <v>5631</v>
      </c>
      <c r="W10348" s="27" t="s">
        <v>18780</v>
      </c>
      <c r="X10348" s="27">
        <v>0</v>
      </c>
      <c r="Y10348" s="27">
        <v>39.159999999999997</v>
      </c>
      <c r="Z10348" s="27" t="s">
        <v>9327</v>
      </c>
    </row>
    <row r="10349" spans="1:26">
      <c r="A10349" s="24" t="s">
        <v>1490</v>
      </c>
      <c r="B10349" s="43" t="s">
        <v>323</v>
      </c>
      <c r="C10349" s="43" t="s">
        <v>304</v>
      </c>
      <c r="D10349" s="29" t="s">
        <v>325</v>
      </c>
      <c r="E10349" s="43" t="s">
        <v>326</v>
      </c>
      <c r="F10349" s="43" t="s">
        <v>438</v>
      </c>
      <c r="G10349" s="43" t="s">
        <v>328</v>
      </c>
      <c r="H10349" s="43" t="s">
        <v>326</v>
      </c>
      <c r="I10349" s="43" t="s">
        <v>326</v>
      </c>
      <c r="J10349" s="43" t="s">
        <v>429</v>
      </c>
      <c r="K10349" s="43" t="s">
        <v>348</v>
      </c>
      <c r="L10349" s="43" t="s">
        <v>330</v>
      </c>
      <c r="M10349" s="43" t="s">
        <v>89</v>
      </c>
      <c r="N10349" s="30" t="s">
        <v>9471</v>
      </c>
      <c r="O10349" s="39" t="s">
        <v>7751</v>
      </c>
      <c r="P10349" s="25" t="s">
        <v>7518</v>
      </c>
      <c r="Q10349" s="24" t="s">
        <v>7830</v>
      </c>
      <c r="R10349" s="27" t="s">
        <v>7811</v>
      </c>
      <c r="S10349" s="26">
        <v>8.6833000000000009</v>
      </c>
      <c r="T10349" s="28">
        <v>8.6833000000000009</v>
      </c>
      <c r="U10349" s="27" t="s">
        <v>656</v>
      </c>
      <c r="V10349" s="27" t="s">
        <v>5631</v>
      </c>
      <c r="W10349" s="27" t="s">
        <v>18781</v>
      </c>
      <c r="X10349" s="27">
        <v>0</v>
      </c>
      <c r="Y10349" s="27">
        <v>8.68</v>
      </c>
      <c r="Z10349" s="27" t="s">
        <v>9327</v>
      </c>
    </row>
    <row r="10350" spans="1:26">
      <c r="A10350" s="24" t="s">
        <v>1497</v>
      </c>
      <c r="B10350" s="43" t="s">
        <v>323</v>
      </c>
      <c r="C10350" s="43" t="s">
        <v>313</v>
      </c>
      <c r="D10350" s="29" t="s">
        <v>325</v>
      </c>
      <c r="E10350" s="43" t="s">
        <v>326</v>
      </c>
      <c r="F10350" s="43" t="s">
        <v>438</v>
      </c>
      <c r="G10350" s="43" t="s">
        <v>328</v>
      </c>
      <c r="H10350" s="43" t="s">
        <v>326</v>
      </c>
      <c r="I10350" s="43" t="s">
        <v>326</v>
      </c>
      <c r="J10350" s="43" t="s">
        <v>429</v>
      </c>
      <c r="K10350" s="43" t="s">
        <v>348</v>
      </c>
      <c r="L10350" s="43" t="s">
        <v>330</v>
      </c>
      <c r="M10350" s="43" t="s">
        <v>89</v>
      </c>
      <c r="N10350" s="30" t="s">
        <v>9471</v>
      </c>
      <c r="O10350" s="39" t="s">
        <v>7751</v>
      </c>
      <c r="P10350" s="25" t="s">
        <v>7518</v>
      </c>
      <c r="Q10350" s="24" t="s">
        <v>7830</v>
      </c>
      <c r="R10350" s="27" t="s">
        <v>7811</v>
      </c>
      <c r="S10350" s="26">
        <v>123.24939999999999</v>
      </c>
      <c r="T10350" s="28">
        <v>123.24939999999999</v>
      </c>
      <c r="U10350" s="27" t="s">
        <v>663</v>
      </c>
      <c r="V10350" s="27" t="s">
        <v>5631</v>
      </c>
      <c r="W10350" s="27" t="s">
        <v>18782</v>
      </c>
      <c r="X10350" s="27">
        <v>0</v>
      </c>
      <c r="Y10350" s="27">
        <v>123.25</v>
      </c>
      <c r="Z10350" s="27" t="s">
        <v>9327</v>
      </c>
    </row>
    <row r="10351" spans="1:26">
      <c r="A10351" s="24" t="s">
        <v>1576</v>
      </c>
      <c r="B10351" s="43" t="s">
        <v>323</v>
      </c>
      <c r="C10351" s="43" t="s">
        <v>303</v>
      </c>
      <c r="D10351" s="29" t="s">
        <v>325</v>
      </c>
      <c r="E10351" s="43" t="s">
        <v>326</v>
      </c>
      <c r="F10351" s="43" t="s">
        <v>438</v>
      </c>
      <c r="G10351" s="43" t="s">
        <v>328</v>
      </c>
      <c r="H10351" s="43" t="s">
        <v>326</v>
      </c>
      <c r="I10351" s="43" t="s">
        <v>326</v>
      </c>
      <c r="J10351" s="43" t="s">
        <v>442</v>
      </c>
      <c r="K10351" s="43" t="s">
        <v>348</v>
      </c>
      <c r="L10351" s="43" t="s">
        <v>330</v>
      </c>
      <c r="M10351" s="43" t="s">
        <v>89</v>
      </c>
      <c r="N10351" s="30" t="s">
        <v>9473</v>
      </c>
      <c r="O10351" s="39" t="s">
        <v>7752</v>
      </c>
      <c r="P10351" s="25" t="s">
        <v>7523</v>
      </c>
      <c r="Q10351" s="24" t="s">
        <v>7830</v>
      </c>
      <c r="R10351" s="27" t="s">
        <v>7811</v>
      </c>
      <c r="S10351" s="26">
        <v>4.0917000000000003</v>
      </c>
      <c r="T10351" s="28">
        <v>4.0917000000000003</v>
      </c>
      <c r="U10351" s="27" t="s">
        <v>655</v>
      </c>
      <c r="V10351" s="27" t="s">
        <v>5631</v>
      </c>
      <c r="W10351" s="27" t="s">
        <v>18783</v>
      </c>
      <c r="X10351" s="27">
        <v>0</v>
      </c>
      <c r="Y10351" s="27">
        <v>4.09</v>
      </c>
      <c r="Z10351" s="27" t="s">
        <v>9324</v>
      </c>
    </row>
    <row r="10352" spans="1:26">
      <c r="A10352" s="24" t="s">
        <v>1569</v>
      </c>
      <c r="B10352" s="43" t="s">
        <v>323</v>
      </c>
      <c r="C10352" s="43" t="s">
        <v>313</v>
      </c>
      <c r="D10352" s="29" t="s">
        <v>325</v>
      </c>
      <c r="E10352" s="43" t="s">
        <v>326</v>
      </c>
      <c r="F10352" s="43" t="s">
        <v>438</v>
      </c>
      <c r="G10352" s="43" t="s">
        <v>328</v>
      </c>
      <c r="H10352" s="43" t="s">
        <v>326</v>
      </c>
      <c r="I10352" s="43" t="s">
        <v>326</v>
      </c>
      <c r="J10352" s="43" t="s">
        <v>442</v>
      </c>
      <c r="K10352" s="43" t="s">
        <v>348</v>
      </c>
      <c r="L10352" s="43" t="s">
        <v>330</v>
      </c>
      <c r="M10352" s="43" t="s">
        <v>89</v>
      </c>
      <c r="N10352" s="30" t="s">
        <v>9473</v>
      </c>
      <c r="O10352" s="39" t="s">
        <v>7752</v>
      </c>
      <c r="P10352" s="25" t="s">
        <v>7523</v>
      </c>
      <c r="Q10352" s="24" t="s">
        <v>7830</v>
      </c>
      <c r="R10352" s="27" t="s">
        <v>7811</v>
      </c>
      <c r="S10352" s="26">
        <v>23.194399999999998</v>
      </c>
      <c r="T10352" s="28">
        <v>23.194399999999998</v>
      </c>
      <c r="U10352" s="27" t="s">
        <v>663</v>
      </c>
      <c r="V10352" s="27" t="s">
        <v>5631</v>
      </c>
      <c r="W10352" s="27" t="s">
        <v>18784</v>
      </c>
      <c r="X10352" s="27">
        <v>0</v>
      </c>
      <c r="Y10352" s="27">
        <v>23.19</v>
      </c>
      <c r="Z10352" s="27" t="s">
        <v>9324</v>
      </c>
    </row>
    <row r="10353" spans="1:26">
      <c r="A10353" s="24" t="s">
        <v>1565</v>
      </c>
      <c r="B10353" s="43" t="s">
        <v>323</v>
      </c>
      <c r="C10353" s="43" t="s">
        <v>312</v>
      </c>
      <c r="D10353" s="29" t="s">
        <v>325</v>
      </c>
      <c r="E10353" s="43" t="s">
        <v>326</v>
      </c>
      <c r="F10353" s="43" t="s">
        <v>438</v>
      </c>
      <c r="G10353" s="43" t="s">
        <v>328</v>
      </c>
      <c r="H10353" s="43" t="s">
        <v>326</v>
      </c>
      <c r="I10353" s="43" t="s">
        <v>326</v>
      </c>
      <c r="J10353" s="43" t="s">
        <v>442</v>
      </c>
      <c r="K10353" s="43" t="s">
        <v>348</v>
      </c>
      <c r="L10353" s="43" t="s">
        <v>330</v>
      </c>
      <c r="M10353" s="43" t="s">
        <v>89</v>
      </c>
      <c r="N10353" s="30" t="s">
        <v>9473</v>
      </c>
      <c r="O10353" s="39" t="s">
        <v>7752</v>
      </c>
      <c r="P10353" s="25" t="s">
        <v>7523</v>
      </c>
      <c r="Q10353" s="24" t="s">
        <v>7830</v>
      </c>
      <c r="R10353" s="27" t="s">
        <v>7811</v>
      </c>
      <c r="S10353" s="26">
        <v>4.9049000000000005</v>
      </c>
      <c r="T10353" s="28">
        <v>4.9049000000000005</v>
      </c>
      <c r="U10353" s="27" t="s">
        <v>662</v>
      </c>
      <c r="V10353" s="27" t="s">
        <v>5631</v>
      </c>
      <c r="W10353" s="27" t="s">
        <v>18785</v>
      </c>
      <c r="X10353" s="27">
        <v>0</v>
      </c>
      <c r="Y10353" s="27">
        <v>4.9000000000000004</v>
      </c>
      <c r="Z10353" s="27" t="s">
        <v>9324</v>
      </c>
    </row>
    <row r="10354" spans="1:26">
      <c r="A10354" s="24" t="s">
        <v>1578</v>
      </c>
      <c r="B10354" s="43" t="s">
        <v>323</v>
      </c>
      <c r="C10354" s="43" t="s">
        <v>320</v>
      </c>
      <c r="D10354" s="29" t="s">
        <v>325</v>
      </c>
      <c r="E10354" s="43" t="s">
        <v>326</v>
      </c>
      <c r="F10354" s="43" t="s">
        <v>438</v>
      </c>
      <c r="G10354" s="43" t="s">
        <v>328</v>
      </c>
      <c r="H10354" s="43" t="s">
        <v>326</v>
      </c>
      <c r="I10354" s="43" t="s">
        <v>326</v>
      </c>
      <c r="J10354" s="43" t="s">
        <v>442</v>
      </c>
      <c r="K10354" s="43" t="s">
        <v>348</v>
      </c>
      <c r="L10354" s="43" t="s">
        <v>330</v>
      </c>
      <c r="M10354" s="43" t="s">
        <v>89</v>
      </c>
      <c r="N10354" s="30" t="s">
        <v>9473</v>
      </c>
      <c r="O10354" s="39" t="s">
        <v>7752</v>
      </c>
      <c r="P10354" s="25" t="s">
        <v>7523</v>
      </c>
      <c r="Q10354" s="24" t="s">
        <v>7830</v>
      </c>
      <c r="R10354" s="27" t="s">
        <v>7811</v>
      </c>
      <c r="S10354" s="26" t="s">
        <v>6994</v>
      </c>
      <c r="T10354" s="28" t="e">
        <v>#N/A</v>
      </c>
      <c r="U10354" s="27" t="s">
        <v>673</v>
      </c>
      <c r="V10354" s="27" t="s">
        <v>5631</v>
      </c>
      <c r="W10354" s="27" t="s">
        <v>18786</v>
      </c>
      <c r="X10354" s="27">
        <v>0</v>
      </c>
      <c r="Y10354" s="27" t="e">
        <v>#N/A</v>
      </c>
      <c r="Z10354" s="27" t="s">
        <v>9324</v>
      </c>
    </row>
    <row r="10355" spans="1:26">
      <c r="A10355" s="24" t="s">
        <v>1577</v>
      </c>
      <c r="B10355" s="43" t="s">
        <v>323</v>
      </c>
      <c r="C10355" s="43" t="s">
        <v>319</v>
      </c>
      <c r="D10355" s="29" t="s">
        <v>325</v>
      </c>
      <c r="E10355" s="43" t="s">
        <v>326</v>
      </c>
      <c r="F10355" s="43" t="s">
        <v>438</v>
      </c>
      <c r="G10355" s="43" t="s">
        <v>328</v>
      </c>
      <c r="H10355" s="43" t="s">
        <v>326</v>
      </c>
      <c r="I10355" s="43" t="s">
        <v>326</v>
      </c>
      <c r="J10355" s="43" t="s">
        <v>442</v>
      </c>
      <c r="K10355" s="43" t="s">
        <v>348</v>
      </c>
      <c r="L10355" s="43" t="s">
        <v>330</v>
      </c>
      <c r="M10355" s="43" t="s">
        <v>89</v>
      </c>
      <c r="N10355" s="30" t="s">
        <v>9473</v>
      </c>
      <c r="O10355" s="39" t="s">
        <v>7752</v>
      </c>
      <c r="P10355" s="25" t="s">
        <v>7523</v>
      </c>
      <c r="Q10355" s="24" t="s">
        <v>7830</v>
      </c>
      <c r="R10355" s="27" t="s">
        <v>7811</v>
      </c>
      <c r="S10355" s="26">
        <v>4.7839999999999998</v>
      </c>
      <c r="T10355" s="28">
        <v>4.7839999999999998</v>
      </c>
      <c r="U10355" s="27" t="s">
        <v>668</v>
      </c>
      <c r="V10355" s="27" t="s">
        <v>5631</v>
      </c>
      <c r="W10355" s="27" t="s">
        <v>18787</v>
      </c>
      <c r="X10355" s="27">
        <v>0</v>
      </c>
      <c r="Y10355" s="27">
        <v>4.78</v>
      </c>
      <c r="Z10355" s="27" t="s">
        <v>9324</v>
      </c>
    </row>
    <row r="10356" spans="1:26">
      <c r="A10356" s="24" t="s">
        <v>1574</v>
      </c>
      <c r="B10356" s="43" t="s">
        <v>323</v>
      </c>
      <c r="C10356" s="43" t="s">
        <v>317</v>
      </c>
      <c r="D10356" s="29" t="s">
        <v>325</v>
      </c>
      <c r="E10356" s="43" t="s">
        <v>326</v>
      </c>
      <c r="F10356" s="43" t="s">
        <v>438</v>
      </c>
      <c r="G10356" s="43" t="s">
        <v>328</v>
      </c>
      <c r="H10356" s="43" t="s">
        <v>326</v>
      </c>
      <c r="I10356" s="43" t="s">
        <v>326</v>
      </c>
      <c r="J10356" s="43" t="s">
        <v>442</v>
      </c>
      <c r="K10356" s="43" t="s">
        <v>348</v>
      </c>
      <c r="L10356" s="43" t="s">
        <v>330</v>
      </c>
      <c r="M10356" s="43" t="s">
        <v>89</v>
      </c>
      <c r="N10356" s="30" t="s">
        <v>9473</v>
      </c>
      <c r="O10356" s="39" t="s">
        <v>7752</v>
      </c>
      <c r="P10356" s="25" t="s">
        <v>7523</v>
      </c>
      <c r="Q10356" s="24" t="s">
        <v>7830</v>
      </c>
      <c r="R10356" s="27" t="s">
        <v>7811</v>
      </c>
      <c r="S10356" s="26">
        <v>0.15109999999999998</v>
      </c>
      <c r="T10356" s="28">
        <v>0.15109999999999998</v>
      </c>
      <c r="U10356" s="27" t="s">
        <v>666</v>
      </c>
      <c r="V10356" s="27" t="s">
        <v>5631</v>
      </c>
      <c r="W10356" s="27" t="s">
        <v>18788</v>
      </c>
      <c r="X10356" s="27">
        <v>0</v>
      </c>
      <c r="Y10356" s="27">
        <v>0.15</v>
      </c>
      <c r="Z10356" s="27" t="s">
        <v>9324</v>
      </c>
    </row>
    <row r="10357" spans="1:26">
      <c r="A10357" s="24" t="s">
        <v>1579</v>
      </c>
      <c r="B10357" s="43" t="s">
        <v>323</v>
      </c>
      <c r="C10357" s="43" t="s">
        <v>309</v>
      </c>
      <c r="D10357" s="29" t="s">
        <v>325</v>
      </c>
      <c r="E10357" s="43" t="s">
        <v>326</v>
      </c>
      <c r="F10357" s="43" t="s">
        <v>438</v>
      </c>
      <c r="G10357" s="43" t="s">
        <v>328</v>
      </c>
      <c r="H10357" s="43" t="s">
        <v>326</v>
      </c>
      <c r="I10357" s="43" t="s">
        <v>326</v>
      </c>
      <c r="J10357" s="43" t="s">
        <v>442</v>
      </c>
      <c r="K10357" s="43" t="s">
        <v>348</v>
      </c>
      <c r="L10357" s="43" t="s">
        <v>330</v>
      </c>
      <c r="M10357" s="43" t="s">
        <v>89</v>
      </c>
      <c r="N10357" s="30" t="s">
        <v>9473</v>
      </c>
      <c r="O10357" s="39" t="s">
        <v>7752</v>
      </c>
      <c r="P10357" s="25" t="s">
        <v>7523</v>
      </c>
      <c r="Q10357" s="24" t="s">
        <v>7830</v>
      </c>
      <c r="R10357" s="27" t="s">
        <v>7811</v>
      </c>
      <c r="S10357" s="26">
        <v>4.0617000000000001</v>
      </c>
      <c r="T10357" s="28">
        <v>4.0617000000000001</v>
      </c>
      <c r="U10357" s="27" t="s">
        <v>658</v>
      </c>
      <c r="V10357" s="27" t="s">
        <v>5631</v>
      </c>
      <c r="W10357" s="27" t="s">
        <v>18789</v>
      </c>
      <c r="X10357" s="27">
        <v>0</v>
      </c>
      <c r="Y10357" s="27">
        <v>4.0599999999999996</v>
      </c>
      <c r="Z10357" s="27" t="s">
        <v>9324</v>
      </c>
    </row>
    <row r="10358" spans="1:26">
      <c r="A10358" s="24" t="s">
        <v>1568</v>
      </c>
      <c r="B10358" s="43" t="s">
        <v>323</v>
      </c>
      <c r="C10358" s="43" t="s">
        <v>310</v>
      </c>
      <c r="D10358" s="29" t="s">
        <v>325</v>
      </c>
      <c r="E10358" s="43" t="s">
        <v>326</v>
      </c>
      <c r="F10358" s="43" t="s">
        <v>438</v>
      </c>
      <c r="G10358" s="43" t="s">
        <v>328</v>
      </c>
      <c r="H10358" s="43" t="s">
        <v>326</v>
      </c>
      <c r="I10358" s="43" t="s">
        <v>326</v>
      </c>
      <c r="J10358" s="43" t="s">
        <v>442</v>
      </c>
      <c r="K10358" s="43" t="s">
        <v>348</v>
      </c>
      <c r="L10358" s="43" t="s">
        <v>330</v>
      </c>
      <c r="M10358" s="43" t="s">
        <v>89</v>
      </c>
      <c r="N10358" s="30" t="s">
        <v>9473</v>
      </c>
      <c r="O10358" s="39" t="s">
        <v>7752</v>
      </c>
      <c r="P10358" s="25" t="s">
        <v>7523</v>
      </c>
      <c r="Q10358" s="24" t="s">
        <v>7830</v>
      </c>
      <c r="R10358" s="27" t="s">
        <v>7811</v>
      </c>
      <c r="S10358" s="26">
        <v>19.141899999999996</v>
      </c>
      <c r="T10358" s="28">
        <v>19.141899999999996</v>
      </c>
      <c r="U10358" s="27" t="s">
        <v>659</v>
      </c>
      <c r="V10358" s="27" t="s">
        <v>5631</v>
      </c>
      <c r="W10358" s="27" t="s">
        <v>18790</v>
      </c>
      <c r="X10358" s="27">
        <v>0</v>
      </c>
      <c r="Y10358" s="27">
        <v>19.14</v>
      </c>
      <c r="Z10358" s="27" t="s">
        <v>9324</v>
      </c>
    </row>
    <row r="10359" spans="1:26">
      <c r="A10359" s="24" t="s">
        <v>1567</v>
      </c>
      <c r="B10359" s="43" t="s">
        <v>323</v>
      </c>
      <c r="C10359" s="43" t="s">
        <v>308</v>
      </c>
      <c r="D10359" s="29" t="s">
        <v>325</v>
      </c>
      <c r="E10359" s="43" t="s">
        <v>326</v>
      </c>
      <c r="F10359" s="43" t="s">
        <v>438</v>
      </c>
      <c r="G10359" s="43" t="s">
        <v>328</v>
      </c>
      <c r="H10359" s="43" t="s">
        <v>326</v>
      </c>
      <c r="I10359" s="43" t="s">
        <v>326</v>
      </c>
      <c r="J10359" s="43" t="s">
        <v>442</v>
      </c>
      <c r="K10359" s="43" t="s">
        <v>348</v>
      </c>
      <c r="L10359" s="43" t="s">
        <v>330</v>
      </c>
      <c r="M10359" s="43" t="s">
        <v>89</v>
      </c>
      <c r="N10359" s="30" t="s">
        <v>9473</v>
      </c>
      <c r="O10359" s="39" t="s">
        <v>7752</v>
      </c>
      <c r="P10359" s="25" t="s">
        <v>7523</v>
      </c>
      <c r="Q10359" s="24" t="s">
        <v>7830</v>
      </c>
      <c r="R10359" s="27" t="s">
        <v>7811</v>
      </c>
      <c r="S10359" s="26">
        <v>33.954799999999992</v>
      </c>
      <c r="T10359" s="28">
        <v>33.954799999999992</v>
      </c>
      <c r="U10359" s="27" t="s">
        <v>670</v>
      </c>
      <c r="V10359" s="27" t="s">
        <v>5631</v>
      </c>
      <c r="W10359" s="27" t="s">
        <v>18791</v>
      </c>
      <c r="X10359" s="27">
        <v>0</v>
      </c>
      <c r="Y10359" s="27">
        <v>33.950000000000003</v>
      </c>
      <c r="Z10359" s="27" t="s">
        <v>9324</v>
      </c>
    </row>
    <row r="10360" spans="1:26">
      <c r="A10360" s="24" t="s">
        <v>1563</v>
      </c>
      <c r="B10360" s="43" t="s">
        <v>323</v>
      </c>
      <c r="C10360" s="43" t="s">
        <v>306</v>
      </c>
      <c r="D10360" s="29" t="s">
        <v>325</v>
      </c>
      <c r="E10360" s="43" t="s">
        <v>326</v>
      </c>
      <c r="F10360" s="43" t="s">
        <v>438</v>
      </c>
      <c r="G10360" s="43" t="s">
        <v>328</v>
      </c>
      <c r="H10360" s="43" t="s">
        <v>326</v>
      </c>
      <c r="I10360" s="43" t="s">
        <v>326</v>
      </c>
      <c r="J10360" s="43" t="s">
        <v>442</v>
      </c>
      <c r="K10360" s="43" t="s">
        <v>348</v>
      </c>
      <c r="L10360" s="43" t="s">
        <v>330</v>
      </c>
      <c r="M10360" s="43" t="s">
        <v>89</v>
      </c>
      <c r="N10360" s="30" t="s">
        <v>9473</v>
      </c>
      <c r="O10360" s="39" t="s">
        <v>7752</v>
      </c>
      <c r="P10360" s="25" t="s">
        <v>7523</v>
      </c>
      <c r="Q10360" s="24" t="s">
        <v>7830</v>
      </c>
      <c r="R10360" s="27" t="s">
        <v>7811</v>
      </c>
      <c r="S10360" s="26">
        <v>18.605800000000002</v>
      </c>
      <c r="T10360" s="28">
        <v>18.605800000000002</v>
      </c>
      <c r="U10360" s="27" t="s">
        <v>660</v>
      </c>
      <c r="V10360" s="27" t="s">
        <v>5631</v>
      </c>
      <c r="W10360" s="27" t="s">
        <v>18792</v>
      </c>
      <c r="X10360" s="27">
        <v>0</v>
      </c>
      <c r="Y10360" s="27">
        <v>18.61</v>
      </c>
      <c r="Z10360" s="27" t="s">
        <v>9324</v>
      </c>
    </row>
    <row r="10361" spans="1:26">
      <c r="A10361" s="24" t="s">
        <v>1573</v>
      </c>
      <c r="B10361" s="43" t="s">
        <v>323</v>
      </c>
      <c r="C10361" s="43" t="s">
        <v>315</v>
      </c>
      <c r="D10361" s="29" t="s">
        <v>325</v>
      </c>
      <c r="E10361" s="43" t="s">
        <v>326</v>
      </c>
      <c r="F10361" s="43" t="s">
        <v>438</v>
      </c>
      <c r="G10361" s="43" t="s">
        <v>328</v>
      </c>
      <c r="H10361" s="43" t="s">
        <v>326</v>
      </c>
      <c r="I10361" s="43" t="s">
        <v>326</v>
      </c>
      <c r="J10361" s="43" t="s">
        <v>442</v>
      </c>
      <c r="K10361" s="43" t="s">
        <v>348</v>
      </c>
      <c r="L10361" s="43" t="s">
        <v>330</v>
      </c>
      <c r="M10361" s="43" t="s">
        <v>89</v>
      </c>
      <c r="N10361" s="30" t="s">
        <v>9473</v>
      </c>
      <c r="O10361" s="39" t="s">
        <v>7752</v>
      </c>
      <c r="P10361" s="25" t="s">
        <v>7523</v>
      </c>
      <c r="Q10361" s="24" t="s">
        <v>7830</v>
      </c>
      <c r="R10361" s="27" t="s">
        <v>7811</v>
      </c>
      <c r="S10361" s="26">
        <v>0.34079999999999999</v>
      </c>
      <c r="T10361" s="28">
        <v>0.34079999999999999</v>
      </c>
      <c r="U10361" s="27" t="s">
        <v>5630</v>
      </c>
      <c r="V10361" s="27" t="s">
        <v>5631</v>
      </c>
      <c r="W10361" s="27" t="s">
        <v>18793</v>
      </c>
      <c r="X10361" s="27">
        <v>0</v>
      </c>
      <c r="Y10361" s="27">
        <v>0.34</v>
      </c>
      <c r="Z10361" s="27" t="s">
        <v>9324</v>
      </c>
    </row>
    <row r="10362" spans="1:26">
      <c r="A10362" s="24" t="s">
        <v>1571</v>
      </c>
      <c r="B10362" s="43" t="s">
        <v>323</v>
      </c>
      <c r="C10362" s="43" t="s">
        <v>316</v>
      </c>
      <c r="D10362" s="29" t="s">
        <v>325</v>
      </c>
      <c r="E10362" s="43" t="s">
        <v>326</v>
      </c>
      <c r="F10362" s="43" t="s">
        <v>438</v>
      </c>
      <c r="G10362" s="43" t="s">
        <v>328</v>
      </c>
      <c r="H10362" s="43" t="s">
        <v>326</v>
      </c>
      <c r="I10362" s="43" t="s">
        <v>326</v>
      </c>
      <c r="J10362" s="43" t="s">
        <v>442</v>
      </c>
      <c r="K10362" s="43" t="s">
        <v>348</v>
      </c>
      <c r="L10362" s="43" t="s">
        <v>330</v>
      </c>
      <c r="M10362" s="43" t="s">
        <v>89</v>
      </c>
      <c r="N10362" s="30" t="s">
        <v>9473</v>
      </c>
      <c r="O10362" s="39" t="s">
        <v>7752</v>
      </c>
      <c r="P10362" s="25" t="s">
        <v>7523</v>
      </c>
      <c r="Q10362" s="24" t="s">
        <v>7830</v>
      </c>
      <c r="R10362" s="27" t="s">
        <v>7811</v>
      </c>
      <c r="S10362" s="26" t="s">
        <v>6994</v>
      </c>
      <c r="T10362" s="28" t="e">
        <v>#N/A</v>
      </c>
      <c r="U10362" s="27" t="s">
        <v>664</v>
      </c>
      <c r="V10362" s="27" t="s">
        <v>5631</v>
      </c>
      <c r="W10362" s="27" t="s">
        <v>18794</v>
      </c>
      <c r="X10362" s="27">
        <v>0</v>
      </c>
      <c r="Y10362" s="27" t="e">
        <v>#N/A</v>
      </c>
      <c r="Z10362" s="27" t="s">
        <v>9324</v>
      </c>
    </row>
    <row r="10363" spans="1:26">
      <c r="A10363" s="24" t="s">
        <v>1562</v>
      </c>
      <c r="B10363" s="43" t="s">
        <v>323</v>
      </c>
      <c r="C10363" s="43" t="s">
        <v>304</v>
      </c>
      <c r="D10363" s="29" t="s">
        <v>325</v>
      </c>
      <c r="E10363" s="43" t="s">
        <v>326</v>
      </c>
      <c r="F10363" s="43" t="s">
        <v>438</v>
      </c>
      <c r="G10363" s="43" t="s">
        <v>328</v>
      </c>
      <c r="H10363" s="43" t="s">
        <v>326</v>
      </c>
      <c r="I10363" s="43" t="s">
        <v>326</v>
      </c>
      <c r="J10363" s="43" t="s">
        <v>442</v>
      </c>
      <c r="K10363" s="43" t="s">
        <v>348</v>
      </c>
      <c r="L10363" s="43" t="s">
        <v>330</v>
      </c>
      <c r="M10363" s="43" t="s">
        <v>89</v>
      </c>
      <c r="N10363" s="30" t="s">
        <v>9473</v>
      </c>
      <c r="O10363" s="39" t="s">
        <v>7752</v>
      </c>
      <c r="P10363" s="25" t="s">
        <v>7523</v>
      </c>
      <c r="Q10363" s="24" t="s">
        <v>7830</v>
      </c>
      <c r="R10363" s="27" t="s">
        <v>7811</v>
      </c>
      <c r="S10363" s="26">
        <v>3.0392999999999999</v>
      </c>
      <c r="T10363" s="28">
        <v>3.0392999999999999</v>
      </c>
      <c r="U10363" s="27" t="s">
        <v>656</v>
      </c>
      <c r="V10363" s="27" t="s">
        <v>5631</v>
      </c>
      <c r="W10363" s="27" t="s">
        <v>18795</v>
      </c>
      <c r="X10363" s="27">
        <v>0</v>
      </c>
      <c r="Y10363" s="27">
        <v>3.04</v>
      </c>
      <c r="Z10363" s="27" t="s">
        <v>9324</v>
      </c>
    </row>
    <row r="10364" spans="1:26">
      <c r="A10364" s="24" t="s">
        <v>1575</v>
      </c>
      <c r="B10364" s="43" t="s">
        <v>323</v>
      </c>
      <c r="C10364" s="43" t="s">
        <v>318</v>
      </c>
      <c r="D10364" s="29" t="s">
        <v>325</v>
      </c>
      <c r="E10364" s="43" t="s">
        <v>326</v>
      </c>
      <c r="F10364" s="43" t="s">
        <v>438</v>
      </c>
      <c r="G10364" s="43" t="s">
        <v>328</v>
      </c>
      <c r="H10364" s="43" t="s">
        <v>326</v>
      </c>
      <c r="I10364" s="43" t="s">
        <v>326</v>
      </c>
      <c r="J10364" s="43" t="s">
        <v>442</v>
      </c>
      <c r="K10364" s="43" t="s">
        <v>348</v>
      </c>
      <c r="L10364" s="43" t="s">
        <v>330</v>
      </c>
      <c r="M10364" s="43" t="s">
        <v>89</v>
      </c>
      <c r="N10364" s="30" t="s">
        <v>9473</v>
      </c>
      <c r="O10364" s="39" t="s">
        <v>7752</v>
      </c>
      <c r="P10364" s="25" t="s">
        <v>7523</v>
      </c>
      <c r="Q10364" s="24" t="s">
        <v>7830</v>
      </c>
      <c r="R10364" s="27" t="s">
        <v>7811</v>
      </c>
      <c r="S10364" s="26">
        <v>24.724299999999999</v>
      </c>
      <c r="T10364" s="28">
        <v>24.724299999999999</v>
      </c>
      <c r="U10364" s="27" t="s">
        <v>667</v>
      </c>
      <c r="V10364" s="27" t="s">
        <v>5631</v>
      </c>
      <c r="W10364" s="27" t="s">
        <v>18796</v>
      </c>
      <c r="X10364" s="27">
        <v>0</v>
      </c>
      <c r="Y10364" s="27">
        <v>24.72</v>
      </c>
      <c r="Z10364" s="27" t="s">
        <v>9324</v>
      </c>
    </row>
    <row r="10365" spans="1:26">
      <c r="A10365" s="24" t="s">
        <v>1566</v>
      </c>
      <c r="B10365" s="43" t="s">
        <v>323</v>
      </c>
      <c r="C10365" s="43" t="s">
        <v>311</v>
      </c>
      <c r="D10365" s="29" t="s">
        <v>325</v>
      </c>
      <c r="E10365" s="43" t="s">
        <v>326</v>
      </c>
      <c r="F10365" s="43" t="s">
        <v>438</v>
      </c>
      <c r="G10365" s="43" t="s">
        <v>328</v>
      </c>
      <c r="H10365" s="43" t="s">
        <v>326</v>
      </c>
      <c r="I10365" s="43" t="s">
        <v>326</v>
      </c>
      <c r="J10365" s="43" t="s">
        <v>442</v>
      </c>
      <c r="K10365" s="43" t="s">
        <v>348</v>
      </c>
      <c r="L10365" s="43" t="s">
        <v>330</v>
      </c>
      <c r="M10365" s="43" t="s">
        <v>89</v>
      </c>
      <c r="N10365" s="30" t="s">
        <v>9473</v>
      </c>
      <c r="O10365" s="39" t="s">
        <v>7752</v>
      </c>
      <c r="P10365" s="25" t="s">
        <v>7523</v>
      </c>
      <c r="Q10365" s="24" t="s">
        <v>7830</v>
      </c>
      <c r="R10365" s="27" t="s">
        <v>7811</v>
      </c>
      <c r="S10365" s="26">
        <v>13.199199999999999</v>
      </c>
      <c r="T10365" s="28">
        <v>13.199199999999999</v>
      </c>
      <c r="U10365" s="27" t="s">
        <v>661</v>
      </c>
      <c r="V10365" s="27" t="s">
        <v>5631</v>
      </c>
      <c r="W10365" s="27" t="s">
        <v>18797</v>
      </c>
      <c r="X10365" s="27">
        <v>0</v>
      </c>
      <c r="Y10365" s="27">
        <v>13.2</v>
      </c>
      <c r="Z10365" s="27" t="s">
        <v>9324</v>
      </c>
    </row>
    <row r="10366" spans="1:26">
      <c r="A10366" s="24" t="s">
        <v>1570</v>
      </c>
      <c r="B10366" s="43" t="s">
        <v>323</v>
      </c>
      <c r="C10366" s="43" t="s">
        <v>305</v>
      </c>
      <c r="D10366" s="29" t="s">
        <v>325</v>
      </c>
      <c r="E10366" s="43" t="s">
        <v>326</v>
      </c>
      <c r="F10366" s="43" t="s">
        <v>438</v>
      </c>
      <c r="G10366" s="43" t="s">
        <v>328</v>
      </c>
      <c r="H10366" s="43" t="s">
        <v>326</v>
      </c>
      <c r="I10366" s="43" t="s">
        <v>326</v>
      </c>
      <c r="J10366" s="43" t="s">
        <v>442</v>
      </c>
      <c r="K10366" s="43" t="s">
        <v>348</v>
      </c>
      <c r="L10366" s="43" t="s">
        <v>330</v>
      </c>
      <c r="M10366" s="43" t="s">
        <v>89</v>
      </c>
      <c r="N10366" s="30" t="s">
        <v>9473</v>
      </c>
      <c r="O10366" s="39" t="s">
        <v>7752</v>
      </c>
      <c r="P10366" s="25" t="s">
        <v>7523</v>
      </c>
      <c r="Q10366" s="24" t="s">
        <v>7830</v>
      </c>
      <c r="R10366" s="27" t="s">
        <v>7811</v>
      </c>
      <c r="S10366" s="26">
        <v>0.82319999999999993</v>
      </c>
      <c r="T10366" s="28">
        <v>0.82319999999999993</v>
      </c>
      <c r="U10366" s="27" t="s">
        <v>671</v>
      </c>
      <c r="V10366" s="27" t="s">
        <v>5631</v>
      </c>
      <c r="W10366" s="27" t="s">
        <v>18798</v>
      </c>
      <c r="X10366" s="27">
        <v>0</v>
      </c>
      <c r="Y10366" s="27">
        <v>0.82</v>
      </c>
      <c r="Z10366" s="27" t="s">
        <v>9324</v>
      </c>
    </row>
    <row r="10367" spans="1:26">
      <c r="A10367" s="24" t="s">
        <v>1611</v>
      </c>
      <c r="B10367" s="43" t="s">
        <v>323</v>
      </c>
      <c r="C10367" s="43" t="s">
        <v>318</v>
      </c>
      <c r="D10367" s="29" t="s">
        <v>325</v>
      </c>
      <c r="E10367" s="43" t="s">
        <v>326</v>
      </c>
      <c r="F10367" s="43" t="s">
        <v>438</v>
      </c>
      <c r="G10367" s="43" t="s">
        <v>328</v>
      </c>
      <c r="H10367" s="43" t="s">
        <v>326</v>
      </c>
      <c r="I10367" s="43" t="s">
        <v>326</v>
      </c>
      <c r="J10367" s="43" t="s">
        <v>441</v>
      </c>
      <c r="K10367" s="43" t="s">
        <v>348</v>
      </c>
      <c r="L10367" s="43" t="s">
        <v>330</v>
      </c>
      <c r="M10367" s="43" t="s">
        <v>89</v>
      </c>
      <c r="N10367" s="30" t="s">
        <v>9469</v>
      </c>
      <c r="O10367" s="39" t="s">
        <v>7753</v>
      </c>
      <c r="P10367" s="25" t="s">
        <v>7527</v>
      </c>
      <c r="Q10367" s="24" t="s">
        <v>7830</v>
      </c>
      <c r="R10367" s="27" t="s">
        <v>7811</v>
      </c>
      <c r="S10367" s="26">
        <v>19.665500000000002</v>
      </c>
      <c r="T10367" s="28">
        <v>19.665500000000002</v>
      </c>
      <c r="U10367" s="27" t="s">
        <v>667</v>
      </c>
      <c r="V10367" s="27" t="s">
        <v>5631</v>
      </c>
      <c r="W10367" s="27" t="s">
        <v>18799</v>
      </c>
      <c r="X10367" s="27">
        <v>0</v>
      </c>
      <c r="Y10367" s="27">
        <v>19.670000000000002</v>
      </c>
      <c r="Z10367" s="27" t="s">
        <v>9324</v>
      </c>
    </row>
    <row r="10368" spans="1:26">
      <c r="A10368" s="24" t="s">
        <v>1605</v>
      </c>
      <c r="B10368" s="43" t="s">
        <v>323</v>
      </c>
      <c r="C10368" s="43" t="s">
        <v>313</v>
      </c>
      <c r="D10368" s="29" t="s">
        <v>325</v>
      </c>
      <c r="E10368" s="43" t="s">
        <v>326</v>
      </c>
      <c r="F10368" s="43" t="s">
        <v>438</v>
      </c>
      <c r="G10368" s="43" t="s">
        <v>328</v>
      </c>
      <c r="H10368" s="43" t="s">
        <v>326</v>
      </c>
      <c r="I10368" s="43" t="s">
        <v>326</v>
      </c>
      <c r="J10368" s="43" t="s">
        <v>441</v>
      </c>
      <c r="K10368" s="43" t="s">
        <v>348</v>
      </c>
      <c r="L10368" s="43" t="s">
        <v>330</v>
      </c>
      <c r="M10368" s="43" t="s">
        <v>89</v>
      </c>
      <c r="N10368" s="30" t="s">
        <v>9469</v>
      </c>
      <c r="O10368" s="39" t="s">
        <v>7753</v>
      </c>
      <c r="P10368" s="25" t="s">
        <v>7527</v>
      </c>
      <c r="Q10368" s="24" t="s">
        <v>7830</v>
      </c>
      <c r="R10368" s="27" t="s">
        <v>7811</v>
      </c>
      <c r="S10368" s="26">
        <v>40.190199999999997</v>
      </c>
      <c r="T10368" s="28">
        <v>40.190199999999997</v>
      </c>
      <c r="U10368" s="27" t="s">
        <v>663</v>
      </c>
      <c r="V10368" s="27" t="s">
        <v>5631</v>
      </c>
      <c r="W10368" s="27" t="s">
        <v>18800</v>
      </c>
      <c r="X10368" s="27">
        <v>0</v>
      </c>
      <c r="Y10368" s="27">
        <v>40.19</v>
      </c>
      <c r="Z10368" s="27" t="s">
        <v>9324</v>
      </c>
    </row>
    <row r="10369" spans="1:26">
      <c r="A10369" s="24" t="s">
        <v>1612</v>
      </c>
      <c r="B10369" s="43" t="s">
        <v>323</v>
      </c>
      <c r="C10369" s="43" t="s">
        <v>303</v>
      </c>
      <c r="D10369" s="29" t="s">
        <v>325</v>
      </c>
      <c r="E10369" s="43" t="s">
        <v>326</v>
      </c>
      <c r="F10369" s="43" t="s">
        <v>438</v>
      </c>
      <c r="G10369" s="43" t="s">
        <v>328</v>
      </c>
      <c r="H10369" s="43" t="s">
        <v>326</v>
      </c>
      <c r="I10369" s="43" t="s">
        <v>326</v>
      </c>
      <c r="J10369" s="43" t="s">
        <v>441</v>
      </c>
      <c r="K10369" s="43" t="s">
        <v>348</v>
      </c>
      <c r="L10369" s="43" t="s">
        <v>330</v>
      </c>
      <c r="M10369" s="43" t="s">
        <v>89</v>
      </c>
      <c r="N10369" s="30" t="s">
        <v>9469</v>
      </c>
      <c r="O10369" s="39" t="s">
        <v>7753</v>
      </c>
      <c r="P10369" s="25" t="s">
        <v>7527</v>
      </c>
      <c r="Q10369" s="24" t="s">
        <v>7830</v>
      </c>
      <c r="R10369" s="27" t="s">
        <v>7811</v>
      </c>
      <c r="S10369" s="26">
        <v>3.2839999999999998</v>
      </c>
      <c r="T10369" s="28">
        <v>3.2839999999999998</v>
      </c>
      <c r="U10369" s="27" t="s">
        <v>655</v>
      </c>
      <c r="V10369" s="27" t="s">
        <v>5631</v>
      </c>
      <c r="W10369" s="27" t="s">
        <v>18801</v>
      </c>
      <c r="X10369" s="27">
        <v>0</v>
      </c>
      <c r="Y10369" s="27">
        <v>3.28</v>
      </c>
      <c r="Z10369" s="27" t="s">
        <v>9324</v>
      </c>
    </row>
    <row r="10370" spans="1:26">
      <c r="A10370" s="24" t="s">
        <v>1601</v>
      </c>
      <c r="B10370" s="43" t="s">
        <v>323</v>
      </c>
      <c r="C10370" s="43" t="s">
        <v>312</v>
      </c>
      <c r="D10370" s="29" t="s">
        <v>325</v>
      </c>
      <c r="E10370" s="43" t="s">
        <v>326</v>
      </c>
      <c r="F10370" s="43" t="s">
        <v>438</v>
      </c>
      <c r="G10370" s="43" t="s">
        <v>328</v>
      </c>
      <c r="H10370" s="43" t="s">
        <v>326</v>
      </c>
      <c r="I10370" s="43" t="s">
        <v>326</v>
      </c>
      <c r="J10370" s="43" t="s">
        <v>441</v>
      </c>
      <c r="K10370" s="43" t="s">
        <v>348</v>
      </c>
      <c r="L10370" s="43" t="s">
        <v>330</v>
      </c>
      <c r="M10370" s="43" t="s">
        <v>89</v>
      </c>
      <c r="N10370" s="30" t="s">
        <v>9469</v>
      </c>
      <c r="O10370" s="39" t="s">
        <v>7753</v>
      </c>
      <c r="P10370" s="25" t="s">
        <v>7527</v>
      </c>
      <c r="Q10370" s="24" t="s">
        <v>7830</v>
      </c>
      <c r="R10370" s="27" t="s">
        <v>7811</v>
      </c>
      <c r="S10370" s="26">
        <v>7.9264000000000001</v>
      </c>
      <c r="T10370" s="28">
        <v>7.9264000000000001</v>
      </c>
      <c r="U10370" s="27" t="s">
        <v>662</v>
      </c>
      <c r="V10370" s="27" t="s">
        <v>5631</v>
      </c>
      <c r="W10370" s="27" t="s">
        <v>18802</v>
      </c>
      <c r="X10370" s="27">
        <v>0</v>
      </c>
      <c r="Y10370" s="27">
        <v>7.93</v>
      </c>
      <c r="Z10370" s="27" t="s">
        <v>9324</v>
      </c>
    </row>
    <row r="10371" spans="1:26">
      <c r="A10371" s="24" t="s">
        <v>1613</v>
      </c>
      <c r="B10371" s="43" t="s">
        <v>323</v>
      </c>
      <c r="C10371" s="43" t="s">
        <v>319</v>
      </c>
      <c r="D10371" s="29" t="s">
        <v>325</v>
      </c>
      <c r="E10371" s="43" t="s">
        <v>326</v>
      </c>
      <c r="F10371" s="43" t="s">
        <v>438</v>
      </c>
      <c r="G10371" s="43" t="s">
        <v>328</v>
      </c>
      <c r="H10371" s="43" t="s">
        <v>326</v>
      </c>
      <c r="I10371" s="43" t="s">
        <v>326</v>
      </c>
      <c r="J10371" s="43" t="s">
        <v>441</v>
      </c>
      <c r="K10371" s="43" t="s">
        <v>348</v>
      </c>
      <c r="L10371" s="43" t="s">
        <v>330</v>
      </c>
      <c r="M10371" s="43" t="s">
        <v>89</v>
      </c>
      <c r="N10371" s="30" t="s">
        <v>9469</v>
      </c>
      <c r="O10371" s="39" t="s">
        <v>7753</v>
      </c>
      <c r="P10371" s="25" t="s">
        <v>7527</v>
      </c>
      <c r="Q10371" s="24" t="s">
        <v>7830</v>
      </c>
      <c r="R10371" s="27" t="s">
        <v>7811</v>
      </c>
      <c r="S10371" s="26">
        <v>5.1388999999999996</v>
      </c>
      <c r="T10371" s="28">
        <v>5.1388999999999996</v>
      </c>
      <c r="U10371" s="27" t="s">
        <v>668</v>
      </c>
      <c r="V10371" s="27" t="s">
        <v>5631</v>
      </c>
      <c r="W10371" s="27" t="s">
        <v>18803</v>
      </c>
      <c r="X10371" s="27">
        <v>0</v>
      </c>
      <c r="Y10371" s="27">
        <v>5.14</v>
      </c>
      <c r="Z10371" s="27" t="s">
        <v>9324</v>
      </c>
    </row>
    <row r="10372" spans="1:26">
      <c r="A10372" s="24" t="s">
        <v>1606</v>
      </c>
      <c r="B10372" s="43" t="s">
        <v>323</v>
      </c>
      <c r="C10372" s="43" t="s">
        <v>305</v>
      </c>
      <c r="D10372" s="29" t="s">
        <v>325</v>
      </c>
      <c r="E10372" s="43" t="s">
        <v>326</v>
      </c>
      <c r="F10372" s="43" t="s">
        <v>438</v>
      </c>
      <c r="G10372" s="43" t="s">
        <v>328</v>
      </c>
      <c r="H10372" s="43" t="s">
        <v>326</v>
      </c>
      <c r="I10372" s="43" t="s">
        <v>326</v>
      </c>
      <c r="J10372" s="43" t="s">
        <v>441</v>
      </c>
      <c r="K10372" s="43" t="s">
        <v>348</v>
      </c>
      <c r="L10372" s="43" t="s">
        <v>330</v>
      </c>
      <c r="M10372" s="43" t="s">
        <v>89</v>
      </c>
      <c r="N10372" s="30" t="s">
        <v>9469</v>
      </c>
      <c r="O10372" s="39" t="s">
        <v>7753</v>
      </c>
      <c r="P10372" s="25" t="s">
        <v>7527</v>
      </c>
      <c r="Q10372" s="24" t="s">
        <v>7830</v>
      </c>
      <c r="R10372" s="27" t="s">
        <v>7811</v>
      </c>
      <c r="S10372" s="26">
        <v>2.6444999999999999</v>
      </c>
      <c r="T10372" s="28">
        <v>2.6444999999999999</v>
      </c>
      <c r="U10372" s="27" t="s">
        <v>671</v>
      </c>
      <c r="V10372" s="27" t="s">
        <v>5631</v>
      </c>
      <c r="W10372" s="27" t="s">
        <v>18804</v>
      </c>
      <c r="X10372" s="27">
        <v>0</v>
      </c>
      <c r="Y10372" s="27">
        <v>2.64</v>
      </c>
      <c r="Z10372" s="27" t="s">
        <v>9324</v>
      </c>
    </row>
    <row r="10373" spans="1:26">
      <c r="A10373" s="24" t="s">
        <v>1599</v>
      </c>
      <c r="B10373" s="43" t="s">
        <v>323</v>
      </c>
      <c r="C10373" s="43" t="s">
        <v>306</v>
      </c>
      <c r="D10373" s="29" t="s">
        <v>325</v>
      </c>
      <c r="E10373" s="43" t="s">
        <v>326</v>
      </c>
      <c r="F10373" s="43" t="s">
        <v>438</v>
      </c>
      <c r="G10373" s="43" t="s">
        <v>328</v>
      </c>
      <c r="H10373" s="43" t="s">
        <v>326</v>
      </c>
      <c r="I10373" s="43" t="s">
        <v>326</v>
      </c>
      <c r="J10373" s="43" t="s">
        <v>441</v>
      </c>
      <c r="K10373" s="43" t="s">
        <v>348</v>
      </c>
      <c r="L10373" s="43" t="s">
        <v>330</v>
      </c>
      <c r="M10373" s="43" t="s">
        <v>89</v>
      </c>
      <c r="N10373" s="30" t="s">
        <v>9469</v>
      </c>
      <c r="O10373" s="39" t="s">
        <v>7753</v>
      </c>
      <c r="P10373" s="25" t="s">
        <v>7527</v>
      </c>
      <c r="Q10373" s="24" t="s">
        <v>7830</v>
      </c>
      <c r="R10373" s="27" t="s">
        <v>7811</v>
      </c>
      <c r="S10373" s="26">
        <v>16.289200000000001</v>
      </c>
      <c r="T10373" s="28">
        <v>16.289200000000001</v>
      </c>
      <c r="U10373" s="27" t="s">
        <v>660</v>
      </c>
      <c r="V10373" s="27" t="s">
        <v>5631</v>
      </c>
      <c r="W10373" s="27" t="s">
        <v>18805</v>
      </c>
      <c r="X10373" s="27">
        <v>0</v>
      </c>
      <c r="Y10373" s="27">
        <v>16.29</v>
      </c>
      <c r="Z10373" s="27" t="s">
        <v>9324</v>
      </c>
    </row>
    <row r="10374" spans="1:26">
      <c r="A10374" s="24" t="s">
        <v>1609</v>
      </c>
      <c r="B10374" s="43" t="s">
        <v>323</v>
      </c>
      <c r="C10374" s="43" t="s">
        <v>315</v>
      </c>
      <c r="D10374" s="29" t="s">
        <v>325</v>
      </c>
      <c r="E10374" s="43" t="s">
        <v>326</v>
      </c>
      <c r="F10374" s="43" t="s">
        <v>438</v>
      </c>
      <c r="G10374" s="43" t="s">
        <v>328</v>
      </c>
      <c r="H10374" s="43" t="s">
        <v>326</v>
      </c>
      <c r="I10374" s="43" t="s">
        <v>326</v>
      </c>
      <c r="J10374" s="43" t="s">
        <v>441</v>
      </c>
      <c r="K10374" s="43" t="s">
        <v>348</v>
      </c>
      <c r="L10374" s="43" t="s">
        <v>330</v>
      </c>
      <c r="M10374" s="43" t="s">
        <v>89</v>
      </c>
      <c r="N10374" s="30" t="s">
        <v>9469</v>
      </c>
      <c r="O10374" s="39" t="s">
        <v>7753</v>
      </c>
      <c r="P10374" s="25" t="s">
        <v>7527</v>
      </c>
      <c r="Q10374" s="24" t="s">
        <v>7830</v>
      </c>
      <c r="R10374" s="27" t="s">
        <v>7811</v>
      </c>
      <c r="S10374" s="26">
        <v>0.30380000000000001</v>
      </c>
      <c r="T10374" s="28">
        <v>0.30380000000000001</v>
      </c>
      <c r="U10374" s="27" t="s">
        <v>5630</v>
      </c>
      <c r="V10374" s="27" t="s">
        <v>5631</v>
      </c>
      <c r="W10374" s="27" t="s">
        <v>18806</v>
      </c>
      <c r="X10374" s="27">
        <v>0</v>
      </c>
      <c r="Y10374" s="27">
        <v>0.3</v>
      </c>
      <c r="Z10374" s="27" t="s">
        <v>9324</v>
      </c>
    </row>
    <row r="10375" spans="1:26">
      <c r="A10375" s="24" t="s">
        <v>1614</v>
      </c>
      <c r="B10375" s="43" t="s">
        <v>323</v>
      </c>
      <c r="C10375" s="43" t="s">
        <v>320</v>
      </c>
      <c r="D10375" s="29" t="s">
        <v>325</v>
      </c>
      <c r="E10375" s="43" t="s">
        <v>326</v>
      </c>
      <c r="F10375" s="43" t="s">
        <v>438</v>
      </c>
      <c r="G10375" s="43" t="s">
        <v>328</v>
      </c>
      <c r="H10375" s="43" t="s">
        <v>326</v>
      </c>
      <c r="I10375" s="43" t="s">
        <v>326</v>
      </c>
      <c r="J10375" s="43" t="s">
        <v>441</v>
      </c>
      <c r="K10375" s="43" t="s">
        <v>348</v>
      </c>
      <c r="L10375" s="43" t="s">
        <v>330</v>
      </c>
      <c r="M10375" s="43" t="s">
        <v>89</v>
      </c>
      <c r="N10375" s="30" t="s">
        <v>9469</v>
      </c>
      <c r="O10375" s="39" t="s">
        <v>7753</v>
      </c>
      <c r="P10375" s="25" t="s">
        <v>7527</v>
      </c>
      <c r="Q10375" s="24" t="s">
        <v>7830</v>
      </c>
      <c r="R10375" s="27" t="s">
        <v>7811</v>
      </c>
      <c r="S10375" s="26" t="s">
        <v>6994</v>
      </c>
      <c r="T10375" s="28" t="e">
        <v>#N/A</v>
      </c>
      <c r="U10375" s="27" t="s">
        <v>673</v>
      </c>
      <c r="V10375" s="27" t="s">
        <v>5631</v>
      </c>
      <c r="W10375" s="27" t="s">
        <v>18807</v>
      </c>
      <c r="X10375" s="27">
        <v>0</v>
      </c>
      <c r="Y10375" s="27" t="e">
        <v>#N/A</v>
      </c>
      <c r="Z10375" s="27" t="s">
        <v>9324</v>
      </c>
    </row>
    <row r="10376" spans="1:26">
      <c r="A10376" s="24" t="s">
        <v>1598</v>
      </c>
      <c r="B10376" s="43" t="s">
        <v>323</v>
      </c>
      <c r="C10376" s="43" t="s">
        <v>304</v>
      </c>
      <c r="D10376" s="29" t="s">
        <v>325</v>
      </c>
      <c r="E10376" s="43" t="s">
        <v>326</v>
      </c>
      <c r="F10376" s="43" t="s">
        <v>438</v>
      </c>
      <c r="G10376" s="43" t="s">
        <v>328</v>
      </c>
      <c r="H10376" s="43" t="s">
        <v>326</v>
      </c>
      <c r="I10376" s="43" t="s">
        <v>326</v>
      </c>
      <c r="J10376" s="43" t="s">
        <v>441</v>
      </c>
      <c r="K10376" s="43" t="s">
        <v>348</v>
      </c>
      <c r="L10376" s="43" t="s">
        <v>330</v>
      </c>
      <c r="M10376" s="43" t="s">
        <v>89</v>
      </c>
      <c r="N10376" s="30" t="s">
        <v>9469</v>
      </c>
      <c r="O10376" s="39" t="s">
        <v>7753</v>
      </c>
      <c r="P10376" s="25" t="s">
        <v>7527</v>
      </c>
      <c r="Q10376" s="24" t="s">
        <v>7830</v>
      </c>
      <c r="R10376" s="27" t="s">
        <v>7811</v>
      </c>
      <c r="S10376" s="26">
        <v>2.9757999999999996</v>
      </c>
      <c r="T10376" s="28">
        <v>2.9757999999999996</v>
      </c>
      <c r="U10376" s="27" t="s">
        <v>656</v>
      </c>
      <c r="V10376" s="27" t="s">
        <v>5631</v>
      </c>
      <c r="W10376" s="27" t="s">
        <v>18808</v>
      </c>
      <c r="X10376" s="27">
        <v>0</v>
      </c>
      <c r="Y10376" s="27">
        <v>2.98</v>
      </c>
      <c r="Z10376" s="27" t="s">
        <v>9324</v>
      </c>
    </row>
    <row r="10377" spans="1:26">
      <c r="A10377" s="24" t="s">
        <v>1603</v>
      </c>
      <c r="B10377" s="43" t="s">
        <v>323</v>
      </c>
      <c r="C10377" s="43" t="s">
        <v>308</v>
      </c>
      <c r="D10377" s="29" t="s">
        <v>325</v>
      </c>
      <c r="E10377" s="43" t="s">
        <v>326</v>
      </c>
      <c r="F10377" s="43" t="s">
        <v>438</v>
      </c>
      <c r="G10377" s="43" t="s">
        <v>328</v>
      </c>
      <c r="H10377" s="43" t="s">
        <v>326</v>
      </c>
      <c r="I10377" s="43" t="s">
        <v>326</v>
      </c>
      <c r="J10377" s="43" t="s">
        <v>441</v>
      </c>
      <c r="K10377" s="43" t="s">
        <v>348</v>
      </c>
      <c r="L10377" s="43" t="s">
        <v>330</v>
      </c>
      <c r="M10377" s="43" t="s">
        <v>89</v>
      </c>
      <c r="N10377" s="30" t="s">
        <v>9469</v>
      </c>
      <c r="O10377" s="39" t="s">
        <v>7753</v>
      </c>
      <c r="P10377" s="25" t="s">
        <v>7527</v>
      </c>
      <c r="Q10377" s="24" t="s">
        <v>7830</v>
      </c>
      <c r="R10377" s="27" t="s">
        <v>7811</v>
      </c>
      <c r="S10377" s="26">
        <v>42.513299999999994</v>
      </c>
      <c r="T10377" s="28">
        <v>42.513299999999994</v>
      </c>
      <c r="U10377" s="27" t="s">
        <v>670</v>
      </c>
      <c r="V10377" s="27" t="s">
        <v>5631</v>
      </c>
      <c r="W10377" s="27" t="s">
        <v>18809</v>
      </c>
      <c r="X10377" s="27">
        <v>0</v>
      </c>
      <c r="Y10377" s="27">
        <v>42.51</v>
      </c>
      <c r="Z10377" s="27" t="s">
        <v>9324</v>
      </c>
    </row>
    <row r="10378" spans="1:26">
      <c r="A10378" s="24" t="s">
        <v>1602</v>
      </c>
      <c r="B10378" s="43" t="s">
        <v>323</v>
      </c>
      <c r="C10378" s="43" t="s">
        <v>311</v>
      </c>
      <c r="D10378" s="29" t="s">
        <v>325</v>
      </c>
      <c r="E10378" s="43" t="s">
        <v>326</v>
      </c>
      <c r="F10378" s="43" t="s">
        <v>438</v>
      </c>
      <c r="G10378" s="43" t="s">
        <v>328</v>
      </c>
      <c r="H10378" s="43" t="s">
        <v>326</v>
      </c>
      <c r="I10378" s="43" t="s">
        <v>326</v>
      </c>
      <c r="J10378" s="43" t="s">
        <v>441</v>
      </c>
      <c r="K10378" s="43" t="s">
        <v>348</v>
      </c>
      <c r="L10378" s="43" t="s">
        <v>330</v>
      </c>
      <c r="M10378" s="43" t="s">
        <v>89</v>
      </c>
      <c r="N10378" s="30" t="s">
        <v>9469</v>
      </c>
      <c r="O10378" s="39" t="s">
        <v>7753</v>
      </c>
      <c r="P10378" s="25" t="s">
        <v>7527</v>
      </c>
      <c r="Q10378" s="24" t="s">
        <v>7830</v>
      </c>
      <c r="R10378" s="27" t="s">
        <v>7811</v>
      </c>
      <c r="S10378" s="26">
        <v>28.696000000000002</v>
      </c>
      <c r="T10378" s="28">
        <v>28.696000000000002</v>
      </c>
      <c r="U10378" s="27" t="s">
        <v>661</v>
      </c>
      <c r="V10378" s="27" t="s">
        <v>5631</v>
      </c>
      <c r="W10378" s="27" t="s">
        <v>18810</v>
      </c>
      <c r="X10378" s="27">
        <v>0</v>
      </c>
      <c r="Y10378" s="27">
        <v>28.7</v>
      </c>
      <c r="Z10378" s="27" t="s">
        <v>9324</v>
      </c>
    </row>
    <row r="10379" spans="1:26">
      <c r="A10379" s="24" t="s">
        <v>1610</v>
      </c>
      <c r="B10379" s="43" t="s">
        <v>323</v>
      </c>
      <c r="C10379" s="43" t="s">
        <v>317</v>
      </c>
      <c r="D10379" s="29" t="s">
        <v>325</v>
      </c>
      <c r="E10379" s="43" t="s">
        <v>326</v>
      </c>
      <c r="F10379" s="43" t="s">
        <v>438</v>
      </c>
      <c r="G10379" s="43" t="s">
        <v>328</v>
      </c>
      <c r="H10379" s="43" t="s">
        <v>326</v>
      </c>
      <c r="I10379" s="43" t="s">
        <v>326</v>
      </c>
      <c r="J10379" s="43" t="s">
        <v>441</v>
      </c>
      <c r="K10379" s="43" t="s">
        <v>348</v>
      </c>
      <c r="L10379" s="43" t="s">
        <v>330</v>
      </c>
      <c r="M10379" s="43" t="s">
        <v>89</v>
      </c>
      <c r="N10379" s="30" t="s">
        <v>9469</v>
      </c>
      <c r="O10379" s="39" t="s">
        <v>7753</v>
      </c>
      <c r="P10379" s="25" t="s">
        <v>7527</v>
      </c>
      <c r="Q10379" s="24" t="s">
        <v>7830</v>
      </c>
      <c r="R10379" s="27" t="s">
        <v>7811</v>
      </c>
      <c r="S10379" s="26">
        <v>0.36859999999999998</v>
      </c>
      <c r="T10379" s="28">
        <v>0.36859999999999998</v>
      </c>
      <c r="U10379" s="27" t="s">
        <v>666</v>
      </c>
      <c r="V10379" s="27" t="s">
        <v>5631</v>
      </c>
      <c r="W10379" s="27" t="s">
        <v>18811</v>
      </c>
      <c r="X10379" s="27">
        <v>0</v>
      </c>
      <c r="Y10379" s="27">
        <v>0.37</v>
      </c>
      <c r="Z10379" s="27" t="s">
        <v>9324</v>
      </c>
    </row>
    <row r="10380" spans="1:26">
      <c r="A10380" s="24" t="s">
        <v>1615</v>
      </c>
      <c r="B10380" s="43" t="s">
        <v>323</v>
      </c>
      <c r="C10380" s="43" t="s">
        <v>309</v>
      </c>
      <c r="D10380" s="29" t="s">
        <v>325</v>
      </c>
      <c r="E10380" s="43" t="s">
        <v>326</v>
      </c>
      <c r="F10380" s="43" t="s">
        <v>438</v>
      </c>
      <c r="G10380" s="43" t="s">
        <v>328</v>
      </c>
      <c r="H10380" s="43" t="s">
        <v>326</v>
      </c>
      <c r="I10380" s="43" t="s">
        <v>326</v>
      </c>
      <c r="J10380" s="43" t="s">
        <v>441</v>
      </c>
      <c r="K10380" s="43" t="s">
        <v>348</v>
      </c>
      <c r="L10380" s="43" t="s">
        <v>330</v>
      </c>
      <c r="M10380" s="43" t="s">
        <v>89</v>
      </c>
      <c r="N10380" s="30" t="s">
        <v>9469</v>
      </c>
      <c r="O10380" s="39" t="s">
        <v>7753</v>
      </c>
      <c r="P10380" s="25" t="s">
        <v>7527</v>
      </c>
      <c r="Q10380" s="24" t="s">
        <v>7830</v>
      </c>
      <c r="R10380" s="27" t="s">
        <v>7811</v>
      </c>
      <c r="S10380" s="26">
        <v>2.9615999999999998</v>
      </c>
      <c r="T10380" s="28">
        <v>2.9615999999999998</v>
      </c>
      <c r="U10380" s="27" t="s">
        <v>658</v>
      </c>
      <c r="V10380" s="27" t="s">
        <v>5631</v>
      </c>
      <c r="W10380" s="27" t="s">
        <v>18812</v>
      </c>
      <c r="X10380" s="27">
        <v>0</v>
      </c>
      <c r="Y10380" s="27">
        <v>2.96</v>
      </c>
      <c r="Z10380" s="27" t="s">
        <v>9324</v>
      </c>
    </row>
    <row r="10381" spans="1:26">
      <c r="A10381" s="24" t="s">
        <v>1607</v>
      </c>
      <c r="B10381" s="43" t="s">
        <v>323</v>
      </c>
      <c r="C10381" s="43" t="s">
        <v>316</v>
      </c>
      <c r="D10381" s="29" t="s">
        <v>325</v>
      </c>
      <c r="E10381" s="43" t="s">
        <v>326</v>
      </c>
      <c r="F10381" s="43" t="s">
        <v>438</v>
      </c>
      <c r="G10381" s="43" t="s">
        <v>328</v>
      </c>
      <c r="H10381" s="43" t="s">
        <v>326</v>
      </c>
      <c r="I10381" s="43" t="s">
        <v>326</v>
      </c>
      <c r="J10381" s="43" t="s">
        <v>441</v>
      </c>
      <c r="K10381" s="43" t="s">
        <v>348</v>
      </c>
      <c r="L10381" s="43" t="s">
        <v>330</v>
      </c>
      <c r="M10381" s="43" t="s">
        <v>89</v>
      </c>
      <c r="N10381" s="30" t="s">
        <v>9469</v>
      </c>
      <c r="O10381" s="39" t="s">
        <v>7753</v>
      </c>
      <c r="P10381" s="25" t="s">
        <v>7527</v>
      </c>
      <c r="Q10381" s="24" t="s">
        <v>7830</v>
      </c>
      <c r="R10381" s="27" t="s">
        <v>7811</v>
      </c>
      <c r="S10381" s="26" t="s">
        <v>6994</v>
      </c>
      <c r="T10381" s="28" t="e">
        <v>#N/A</v>
      </c>
      <c r="U10381" s="27" t="s">
        <v>664</v>
      </c>
      <c r="V10381" s="27" t="s">
        <v>5631</v>
      </c>
      <c r="W10381" s="27" t="s">
        <v>18813</v>
      </c>
      <c r="X10381" s="27">
        <v>0</v>
      </c>
      <c r="Y10381" s="27" t="e">
        <v>#N/A</v>
      </c>
      <c r="Z10381" s="27" t="s">
        <v>9324</v>
      </c>
    </row>
    <row r="10382" spans="1:26">
      <c r="A10382" s="24" t="s">
        <v>1604</v>
      </c>
      <c r="B10382" s="43" t="s">
        <v>323</v>
      </c>
      <c r="C10382" s="43" t="s">
        <v>310</v>
      </c>
      <c r="D10382" s="29" t="s">
        <v>325</v>
      </c>
      <c r="E10382" s="43" t="s">
        <v>326</v>
      </c>
      <c r="F10382" s="43" t="s">
        <v>438</v>
      </c>
      <c r="G10382" s="43" t="s">
        <v>328</v>
      </c>
      <c r="H10382" s="43" t="s">
        <v>326</v>
      </c>
      <c r="I10382" s="43" t="s">
        <v>326</v>
      </c>
      <c r="J10382" s="43" t="s">
        <v>441</v>
      </c>
      <c r="K10382" s="43" t="s">
        <v>348</v>
      </c>
      <c r="L10382" s="43" t="s">
        <v>330</v>
      </c>
      <c r="M10382" s="43" t="s">
        <v>89</v>
      </c>
      <c r="N10382" s="30" t="s">
        <v>9469</v>
      </c>
      <c r="O10382" s="39" t="s">
        <v>7753</v>
      </c>
      <c r="P10382" s="25" t="s">
        <v>7527</v>
      </c>
      <c r="Q10382" s="24" t="s">
        <v>7830</v>
      </c>
      <c r="R10382" s="27" t="s">
        <v>7811</v>
      </c>
      <c r="S10382" s="26">
        <v>32.322100000000006</v>
      </c>
      <c r="T10382" s="28">
        <v>32.322100000000006</v>
      </c>
      <c r="U10382" s="27" t="s">
        <v>659</v>
      </c>
      <c r="V10382" s="27" t="s">
        <v>5631</v>
      </c>
      <c r="W10382" s="27" t="s">
        <v>18814</v>
      </c>
      <c r="X10382" s="27">
        <v>0</v>
      </c>
      <c r="Y10382" s="27">
        <v>32.32</v>
      </c>
      <c r="Z10382" s="27" t="s">
        <v>9324</v>
      </c>
    </row>
    <row r="10383" spans="1:26">
      <c r="A10383" s="24" t="s">
        <v>1471</v>
      </c>
      <c r="B10383" s="43" t="s">
        <v>323</v>
      </c>
      <c r="C10383" s="43" t="s">
        <v>309</v>
      </c>
      <c r="D10383" s="29" t="s">
        <v>325</v>
      </c>
      <c r="E10383" s="43" t="s">
        <v>326</v>
      </c>
      <c r="F10383" s="43" t="s">
        <v>439</v>
      </c>
      <c r="G10383" s="43" t="s">
        <v>328</v>
      </c>
      <c r="H10383" s="43" t="s">
        <v>326</v>
      </c>
      <c r="I10383" s="43" t="s">
        <v>326</v>
      </c>
      <c r="J10383" s="43" t="s">
        <v>431</v>
      </c>
      <c r="K10383" s="43" t="s">
        <v>326</v>
      </c>
      <c r="L10383" s="43" t="s">
        <v>344</v>
      </c>
      <c r="M10383" s="43" t="s">
        <v>89</v>
      </c>
      <c r="N10383" s="30" t="s">
        <v>9564</v>
      </c>
      <c r="O10383" s="39" t="s">
        <v>7750</v>
      </c>
      <c r="P10383" s="25" t="s">
        <v>7757</v>
      </c>
      <c r="Q10383" s="24" t="s">
        <v>7830</v>
      </c>
      <c r="R10383" s="27" t="s">
        <v>7811</v>
      </c>
      <c r="S10383" s="26" t="s">
        <v>6994</v>
      </c>
      <c r="T10383" s="28" t="e">
        <v>#N/A</v>
      </c>
      <c r="U10383" s="27" t="s">
        <v>658</v>
      </c>
      <c r="V10383" s="27" t="s">
        <v>5631</v>
      </c>
      <c r="W10383" s="27" t="s">
        <v>18815</v>
      </c>
      <c r="X10383" s="27">
        <v>0</v>
      </c>
      <c r="Y10383" s="27" t="e">
        <v>#N/A</v>
      </c>
      <c r="Z10383" s="27" t="s">
        <v>9327</v>
      </c>
    </row>
    <row r="10384" spans="1:26">
      <c r="A10384" s="24" t="s">
        <v>1470</v>
      </c>
      <c r="B10384" s="43" t="s">
        <v>323</v>
      </c>
      <c r="C10384" s="43" t="s">
        <v>320</v>
      </c>
      <c r="D10384" s="29" t="s">
        <v>325</v>
      </c>
      <c r="E10384" s="43" t="s">
        <v>326</v>
      </c>
      <c r="F10384" s="43" t="s">
        <v>439</v>
      </c>
      <c r="G10384" s="43" t="s">
        <v>328</v>
      </c>
      <c r="H10384" s="43" t="s">
        <v>326</v>
      </c>
      <c r="I10384" s="43" t="s">
        <v>326</v>
      </c>
      <c r="J10384" s="43" t="s">
        <v>431</v>
      </c>
      <c r="K10384" s="43" t="s">
        <v>326</v>
      </c>
      <c r="L10384" s="43" t="s">
        <v>344</v>
      </c>
      <c r="M10384" s="43" t="s">
        <v>89</v>
      </c>
      <c r="N10384" s="30" t="s">
        <v>9564</v>
      </c>
      <c r="O10384" s="39" t="s">
        <v>7750</v>
      </c>
      <c r="P10384" s="25" t="s">
        <v>7757</v>
      </c>
      <c r="Q10384" s="24" t="s">
        <v>7830</v>
      </c>
      <c r="R10384" s="27" t="s">
        <v>7811</v>
      </c>
      <c r="S10384" s="26" t="s">
        <v>6994</v>
      </c>
      <c r="T10384" s="28" t="e">
        <v>#N/A</v>
      </c>
      <c r="U10384" s="27" t="s">
        <v>673</v>
      </c>
      <c r="V10384" s="27" t="s">
        <v>5631</v>
      </c>
      <c r="W10384" s="27" t="s">
        <v>18816</v>
      </c>
      <c r="X10384" s="27">
        <v>0</v>
      </c>
      <c r="Y10384" s="27" t="e">
        <v>#N/A</v>
      </c>
      <c r="Z10384" s="27" t="s">
        <v>9327</v>
      </c>
    </row>
    <row r="10385" spans="1:26">
      <c r="A10385" s="24" t="s">
        <v>1469</v>
      </c>
      <c r="B10385" s="43" t="s">
        <v>323</v>
      </c>
      <c r="C10385" s="43" t="s">
        <v>319</v>
      </c>
      <c r="D10385" s="29" t="s">
        <v>325</v>
      </c>
      <c r="E10385" s="43" t="s">
        <v>326</v>
      </c>
      <c r="F10385" s="43" t="s">
        <v>439</v>
      </c>
      <c r="G10385" s="43" t="s">
        <v>328</v>
      </c>
      <c r="H10385" s="43" t="s">
        <v>326</v>
      </c>
      <c r="I10385" s="43" t="s">
        <v>326</v>
      </c>
      <c r="J10385" s="43" t="s">
        <v>431</v>
      </c>
      <c r="K10385" s="43" t="s">
        <v>326</v>
      </c>
      <c r="L10385" s="43" t="s">
        <v>344</v>
      </c>
      <c r="M10385" s="43" t="s">
        <v>89</v>
      </c>
      <c r="N10385" s="30" t="s">
        <v>9564</v>
      </c>
      <c r="O10385" s="39" t="s">
        <v>7750</v>
      </c>
      <c r="P10385" s="25" t="s">
        <v>7757</v>
      </c>
      <c r="Q10385" s="24" t="s">
        <v>7830</v>
      </c>
      <c r="R10385" s="27" t="s">
        <v>7811</v>
      </c>
      <c r="S10385" s="26">
        <v>0.64</v>
      </c>
      <c r="T10385" s="28">
        <v>6.4000000000000003E-3</v>
      </c>
      <c r="U10385" s="27" t="s">
        <v>668</v>
      </c>
      <c r="V10385" s="27" t="s">
        <v>5631</v>
      </c>
      <c r="W10385" s="27" t="s">
        <v>18817</v>
      </c>
      <c r="X10385" s="27">
        <v>0</v>
      </c>
      <c r="Y10385" s="27">
        <v>0.64</v>
      </c>
      <c r="Z10385" s="27" t="s">
        <v>9327</v>
      </c>
    </row>
    <row r="10386" spans="1:26">
      <c r="A10386" s="24" t="s">
        <v>1468</v>
      </c>
      <c r="B10386" s="43" t="s">
        <v>323</v>
      </c>
      <c r="C10386" s="43" t="s">
        <v>303</v>
      </c>
      <c r="D10386" s="29" t="s">
        <v>325</v>
      </c>
      <c r="E10386" s="43" t="s">
        <v>326</v>
      </c>
      <c r="F10386" s="43" t="s">
        <v>439</v>
      </c>
      <c r="G10386" s="43" t="s">
        <v>328</v>
      </c>
      <c r="H10386" s="43" t="s">
        <v>326</v>
      </c>
      <c r="I10386" s="43" t="s">
        <v>326</v>
      </c>
      <c r="J10386" s="43" t="s">
        <v>431</v>
      </c>
      <c r="K10386" s="43" t="s">
        <v>326</v>
      </c>
      <c r="L10386" s="43" t="s">
        <v>344</v>
      </c>
      <c r="M10386" s="43" t="s">
        <v>89</v>
      </c>
      <c r="N10386" s="30" t="s">
        <v>9564</v>
      </c>
      <c r="O10386" s="39" t="s">
        <v>7750</v>
      </c>
      <c r="P10386" s="25" t="s">
        <v>7757</v>
      </c>
      <c r="Q10386" s="24" t="s">
        <v>7830</v>
      </c>
      <c r="R10386" s="27" t="s">
        <v>7811</v>
      </c>
      <c r="S10386" s="26">
        <v>0.47</v>
      </c>
      <c r="T10386" s="28">
        <v>4.6999999999999993E-3</v>
      </c>
      <c r="U10386" s="27" t="s">
        <v>655</v>
      </c>
      <c r="V10386" s="27" t="s">
        <v>5631</v>
      </c>
      <c r="W10386" s="27" t="s">
        <v>18818</v>
      </c>
      <c r="X10386" s="27">
        <v>0</v>
      </c>
      <c r="Y10386" s="27">
        <v>0.47</v>
      </c>
      <c r="Z10386" s="27" t="s">
        <v>9327</v>
      </c>
    </row>
    <row r="10387" spans="1:26">
      <c r="A10387" s="24" t="s">
        <v>1467</v>
      </c>
      <c r="B10387" s="43" t="s">
        <v>323</v>
      </c>
      <c r="C10387" s="43" t="s">
        <v>318</v>
      </c>
      <c r="D10387" s="29" t="s">
        <v>325</v>
      </c>
      <c r="E10387" s="43" t="s">
        <v>326</v>
      </c>
      <c r="F10387" s="43" t="s">
        <v>439</v>
      </c>
      <c r="G10387" s="43" t="s">
        <v>328</v>
      </c>
      <c r="H10387" s="43" t="s">
        <v>326</v>
      </c>
      <c r="I10387" s="43" t="s">
        <v>326</v>
      </c>
      <c r="J10387" s="43" t="s">
        <v>431</v>
      </c>
      <c r="K10387" s="43" t="s">
        <v>326</v>
      </c>
      <c r="L10387" s="43" t="s">
        <v>344</v>
      </c>
      <c r="M10387" s="43" t="s">
        <v>89</v>
      </c>
      <c r="N10387" s="30" t="s">
        <v>9564</v>
      </c>
      <c r="O10387" s="39" t="s">
        <v>7750</v>
      </c>
      <c r="P10387" s="25" t="s">
        <v>7757</v>
      </c>
      <c r="Q10387" s="24" t="s">
        <v>7830</v>
      </c>
      <c r="R10387" s="27" t="s">
        <v>7811</v>
      </c>
      <c r="S10387" s="26">
        <v>0.18</v>
      </c>
      <c r="T10387" s="28">
        <v>1.8E-3</v>
      </c>
      <c r="U10387" s="27" t="s">
        <v>667</v>
      </c>
      <c r="V10387" s="27" t="s">
        <v>5631</v>
      </c>
      <c r="W10387" s="27" t="s">
        <v>18819</v>
      </c>
      <c r="X10387" s="27">
        <v>0</v>
      </c>
      <c r="Y10387" s="27">
        <v>0.18</v>
      </c>
      <c r="Z10387" s="27" t="s">
        <v>9327</v>
      </c>
    </row>
    <row r="10388" spans="1:26">
      <c r="A10388" s="24" t="s">
        <v>1466</v>
      </c>
      <c r="B10388" s="43" t="s">
        <v>323</v>
      </c>
      <c r="C10388" s="43" t="s">
        <v>317</v>
      </c>
      <c r="D10388" s="29" t="s">
        <v>325</v>
      </c>
      <c r="E10388" s="43" t="s">
        <v>326</v>
      </c>
      <c r="F10388" s="43" t="s">
        <v>439</v>
      </c>
      <c r="G10388" s="43" t="s">
        <v>328</v>
      </c>
      <c r="H10388" s="43" t="s">
        <v>326</v>
      </c>
      <c r="I10388" s="43" t="s">
        <v>326</v>
      </c>
      <c r="J10388" s="43" t="s">
        <v>431</v>
      </c>
      <c r="K10388" s="43" t="s">
        <v>326</v>
      </c>
      <c r="L10388" s="43" t="s">
        <v>344</v>
      </c>
      <c r="M10388" s="43" t="s">
        <v>89</v>
      </c>
      <c r="N10388" s="30" t="s">
        <v>9564</v>
      </c>
      <c r="O10388" s="39" t="s">
        <v>7750</v>
      </c>
      <c r="P10388" s="25" t="s">
        <v>7757</v>
      </c>
      <c r="Q10388" s="24" t="s">
        <v>7830</v>
      </c>
      <c r="R10388" s="27" t="s">
        <v>7811</v>
      </c>
      <c r="S10388" s="26">
        <v>0.34</v>
      </c>
      <c r="T10388" s="28">
        <v>3.4000000000000002E-3</v>
      </c>
      <c r="U10388" s="27" t="s">
        <v>666</v>
      </c>
      <c r="V10388" s="27" t="s">
        <v>5631</v>
      </c>
      <c r="W10388" s="27" t="s">
        <v>18820</v>
      </c>
      <c r="X10388" s="27">
        <v>0</v>
      </c>
      <c r="Y10388" s="27">
        <v>0.34</v>
      </c>
      <c r="Z10388" s="27" t="s">
        <v>9327</v>
      </c>
    </row>
    <row r="10389" spans="1:26">
      <c r="A10389" s="24" t="s">
        <v>1465</v>
      </c>
      <c r="B10389" s="43" t="s">
        <v>323</v>
      </c>
      <c r="C10389" s="43" t="s">
        <v>315</v>
      </c>
      <c r="D10389" s="29" t="s">
        <v>325</v>
      </c>
      <c r="E10389" s="43" t="s">
        <v>326</v>
      </c>
      <c r="F10389" s="43" t="s">
        <v>439</v>
      </c>
      <c r="G10389" s="43" t="s">
        <v>328</v>
      </c>
      <c r="H10389" s="43" t="s">
        <v>326</v>
      </c>
      <c r="I10389" s="43" t="s">
        <v>326</v>
      </c>
      <c r="J10389" s="43" t="s">
        <v>431</v>
      </c>
      <c r="K10389" s="43" t="s">
        <v>326</v>
      </c>
      <c r="L10389" s="43" t="s">
        <v>344</v>
      </c>
      <c r="M10389" s="43" t="s">
        <v>89</v>
      </c>
      <c r="N10389" s="30" t="s">
        <v>9564</v>
      </c>
      <c r="O10389" s="39" t="s">
        <v>7750</v>
      </c>
      <c r="P10389" s="25" t="s">
        <v>7757</v>
      </c>
      <c r="Q10389" s="24" t="s">
        <v>7830</v>
      </c>
      <c r="R10389" s="27" t="s">
        <v>7811</v>
      </c>
      <c r="S10389" s="26">
        <v>0.16</v>
      </c>
      <c r="T10389" s="28">
        <v>1.6000000000000001E-3</v>
      </c>
      <c r="U10389" s="27" t="s">
        <v>5630</v>
      </c>
      <c r="V10389" s="27" t="s">
        <v>5631</v>
      </c>
      <c r="W10389" s="27" t="s">
        <v>18821</v>
      </c>
      <c r="X10389" s="27">
        <v>0</v>
      </c>
      <c r="Y10389" s="27">
        <v>0.16</v>
      </c>
      <c r="Z10389" s="27" t="s">
        <v>9327</v>
      </c>
    </row>
    <row r="10390" spans="1:26">
      <c r="A10390" s="24" t="s">
        <v>1463</v>
      </c>
      <c r="B10390" s="43" t="s">
        <v>323</v>
      </c>
      <c r="C10390" s="43" t="s">
        <v>316</v>
      </c>
      <c r="D10390" s="29" t="s">
        <v>325</v>
      </c>
      <c r="E10390" s="43" t="s">
        <v>326</v>
      </c>
      <c r="F10390" s="43" t="s">
        <v>439</v>
      </c>
      <c r="G10390" s="43" t="s">
        <v>328</v>
      </c>
      <c r="H10390" s="43" t="s">
        <v>326</v>
      </c>
      <c r="I10390" s="43" t="s">
        <v>326</v>
      </c>
      <c r="J10390" s="43" t="s">
        <v>431</v>
      </c>
      <c r="K10390" s="43" t="s">
        <v>326</v>
      </c>
      <c r="L10390" s="43" t="s">
        <v>344</v>
      </c>
      <c r="M10390" s="43" t="s">
        <v>89</v>
      </c>
      <c r="N10390" s="30" t="s">
        <v>9564</v>
      </c>
      <c r="O10390" s="39" t="s">
        <v>7750</v>
      </c>
      <c r="P10390" s="25" t="s">
        <v>7757</v>
      </c>
      <c r="Q10390" s="24" t="s">
        <v>7830</v>
      </c>
      <c r="R10390" s="27" t="s">
        <v>7811</v>
      </c>
      <c r="S10390" s="26" t="s">
        <v>6994</v>
      </c>
      <c r="T10390" s="28" t="e">
        <v>#N/A</v>
      </c>
      <c r="U10390" s="27" t="s">
        <v>664</v>
      </c>
      <c r="V10390" s="27" t="s">
        <v>5631</v>
      </c>
      <c r="W10390" s="27" t="s">
        <v>18822</v>
      </c>
      <c r="X10390" s="27">
        <v>0</v>
      </c>
      <c r="Y10390" s="27" t="e">
        <v>#N/A</v>
      </c>
      <c r="Z10390" s="27" t="s">
        <v>9327</v>
      </c>
    </row>
    <row r="10391" spans="1:26">
      <c r="A10391" s="24" t="s">
        <v>1462</v>
      </c>
      <c r="B10391" s="43" t="s">
        <v>323</v>
      </c>
      <c r="C10391" s="43" t="s">
        <v>305</v>
      </c>
      <c r="D10391" s="29" t="s">
        <v>325</v>
      </c>
      <c r="E10391" s="43" t="s">
        <v>326</v>
      </c>
      <c r="F10391" s="43" t="s">
        <v>439</v>
      </c>
      <c r="G10391" s="43" t="s">
        <v>328</v>
      </c>
      <c r="H10391" s="43" t="s">
        <v>326</v>
      </c>
      <c r="I10391" s="43" t="s">
        <v>326</v>
      </c>
      <c r="J10391" s="43" t="s">
        <v>431</v>
      </c>
      <c r="K10391" s="43" t="s">
        <v>326</v>
      </c>
      <c r="L10391" s="43" t="s">
        <v>344</v>
      </c>
      <c r="M10391" s="43" t="s">
        <v>89</v>
      </c>
      <c r="N10391" s="30" t="s">
        <v>9564</v>
      </c>
      <c r="O10391" s="39" t="s">
        <v>7750</v>
      </c>
      <c r="P10391" s="25" t="s">
        <v>7757</v>
      </c>
      <c r="Q10391" s="24" t="s">
        <v>7830</v>
      </c>
      <c r="R10391" s="27" t="s">
        <v>7811</v>
      </c>
      <c r="S10391" s="26">
        <v>0.38</v>
      </c>
      <c r="T10391" s="28">
        <v>3.8E-3</v>
      </c>
      <c r="U10391" s="27" t="s">
        <v>671</v>
      </c>
      <c r="V10391" s="27" t="s">
        <v>5631</v>
      </c>
      <c r="W10391" s="27" t="s">
        <v>18823</v>
      </c>
      <c r="X10391" s="27">
        <v>0</v>
      </c>
      <c r="Y10391" s="27">
        <v>0.38</v>
      </c>
      <c r="Z10391" s="27" t="s">
        <v>9327</v>
      </c>
    </row>
    <row r="10392" spans="1:26">
      <c r="A10392" s="24" t="s">
        <v>1461</v>
      </c>
      <c r="B10392" s="43" t="s">
        <v>323</v>
      </c>
      <c r="C10392" s="43" t="s">
        <v>313</v>
      </c>
      <c r="D10392" s="29" t="s">
        <v>325</v>
      </c>
      <c r="E10392" s="43" t="s">
        <v>326</v>
      </c>
      <c r="F10392" s="43" t="s">
        <v>439</v>
      </c>
      <c r="G10392" s="43" t="s">
        <v>328</v>
      </c>
      <c r="H10392" s="43" t="s">
        <v>326</v>
      </c>
      <c r="I10392" s="43" t="s">
        <v>326</v>
      </c>
      <c r="J10392" s="43" t="s">
        <v>431</v>
      </c>
      <c r="K10392" s="43" t="s">
        <v>326</v>
      </c>
      <c r="L10392" s="43" t="s">
        <v>344</v>
      </c>
      <c r="M10392" s="43" t="s">
        <v>89</v>
      </c>
      <c r="N10392" s="30" t="s">
        <v>9564</v>
      </c>
      <c r="O10392" s="39" t="s">
        <v>7750</v>
      </c>
      <c r="P10392" s="25" t="s">
        <v>7757</v>
      </c>
      <c r="Q10392" s="24" t="s">
        <v>7830</v>
      </c>
      <c r="R10392" s="27" t="s">
        <v>7811</v>
      </c>
      <c r="S10392" s="26">
        <v>0.37</v>
      </c>
      <c r="T10392" s="28">
        <v>3.7000000000000002E-3</v>
      </c>
      <c r="U10392" s="27" t="s">
        <v>663</v>
      </c>
      <c r="V10392" s="27" t="s">
        <v>5631</v>
      </c>
      <c r="W10392" s="27" t="s">
        <v>18824</v>
      </c>
      <c r="X10392" s="27">
        <v>0</v>
      </c>
      <c r="Y10392" s="27">
        <v>0.37</v>
      </c>
      <c r="Z10392" s="27" t="s">
        <v>9327</v>
      </c>
    </row>
    <row r="10393" spans="1:26">
      <c r="A10393" s="24" t="s">
        <v>1460</v>
      </c>
      <c r="B10393" s="43" t="s">
        <v>323</v>
      </c>
      <c r="C10393" s="43" t="s">
        <v>310</v>
      </c>
      <c r="D10393" s="29" t="s">
        <v>325</v>
      </c>
      <c r="E10393" s="43" t="s">
        <v>326</v>
      </c>
      <c r="F10393" s="43" t="s">
        <v>439</v>
      </c>
      <c r="G10393" s="43" t="s">
        <v>328</v>
      </c>
      <c r="H10393" s="43" t="s">
        <v>326</v>
      </c>
      <c r="I10393" s="43" t="s">
        <v>326</v>
      </c>
      <c r="J10393" s="43" t="s">
        <v>431</v>
      </c>
      <c r="K10393" s="43" t="s">
        <v>326</v>
      </c>
      <c r="L10393" s="43" t="s">
        <v>344</v>
      </c>
      <c r="M10393" s="43" t="s">
        <v>89</v>
      </c>
      <c r="N10393" s="30" t="s">
        <v>9564</v>
      </c>
      <c r="O10393" s="39" t="s">
        <v>7750</v>
      </c>
      <c r="P10393" s="25" t="s">
        <v>7757</v>
      </c>
      <c r="Q10393" s="24" t="s">
        <v>7830</v>
      </c>
      <c r="R10393" s="27" t="s">
        <v>7811</v>
      </c>
      <c r="S10393" s="26">
        <v>0.28999999999999998</v>
      </c>
      <c r="T10393" s="28">
        <v>2.8999999999999998E-3</v>
      </c>
      <c r="U10393" s="27" t="s">
        <v>659</v>
      </c>
      <c r="V10393" s="27" t="s">
        <v>5631</v>
      </c>
      <c r="W10393" s="27" t="s">
        <v>18825</v>
      </c>
      <c r="X10393" s="27">
        <v>0</v>
      </c>
      <c r="Y10393" s="27">
        <v>0.28999999999999998</v>
      </c>
      <c r="Z10393" s="27" t="s">
        <v>9327</v>
      </c>
    </row>
    <row r="10394" spans="1:26">
      <c r="A10394" s="24" t="s">
        <v>1459</v>
      </c>
      <c r="B10394" s="43" t="s">
        <v>323</v>
      </c>
      <c r="C10394" s="43" t="s">
        <v>308</v>
      </c>
      <c r="D10394" s="29" t="s">
        <v>325</v>
      </c>
      <c r="E10394" s="43" t="s">
        <v>326</v>
      </c>
      <c r="F10394" s="43" t="s">
        <v>439</v>
      </c>
      <c r="G10394" s="43" t="s">
        <v>328</v>
      </c>
      <c r="H10394" s="43" t="s">
        <v>326</v>
      </c>
      <c r="I10394" s="43" t="s">
        <v>326</v>
      </c>
      <c r="J10394" s="43" t="s">
        <v>431</v>
      </c>
      <c r="K10394" s="43" t="s">
        <v>326</v>
      </c>
      <c r="L10394" s="43" t="s">
        <v>344</v>
      </c>
      <c r="M10394" s="43" t="s">
        <v>89</v>
      </c>
      <c r="N10394" s="30" t="s">
        <v>9564</v>
      </c>
      <c r="O10394" s="39" t="s">
        <v>7750</v>
      </c>
      <c r="P10394" s="25" t="s">
        <v>7757</v>
      </c>
      <c r="Q10394" s="24" t="s">
        <v>7830</v>
      </c>
      <c r="R10394" s="27" t="s">
        <v>7811</v>
      </c>
      <c r="S10394" s="26">
        <v>0.57999999999999996</v>
      </c>
      <c r="T10394" s="28">
        <v>5.7999999999999996E-3</v>
      </c>
      <c r="U10394" s="27" t="s">
        <v>670</v>
      </c>
      <c r="V10394" s="27" t="s">
        <v>5631</v>
      </c>
      <c r="W10394" s="27" t="s">
        <v>18826</v>
      </c>
      <c r="X10394" s="27">
        <v>0</v>
      </c>
      <c r="Y10394" s="27">
        <v>0.57999999999999996</v>
      </c>
      <c r="Z10394" s="27" t="s">
        <v>9327</v>
      </c>
    </row>
    <row r="10395" spans="1:26">
      <c r="A10395" s="24" t="s">
        <v>1458</v>
      </c>
      <c r="B10395" s="43" t="s">
        <v>323</v>
      </c>
      <c r="C10395" s="43" t="s">
        <v>311</v>
      </c>
      <c r="D10395" s="29" t="s">
        <v>325</v>
      </c>
      <c r="E10395" s="43" t="s">
        <v>326</v>
      </c>
      <c r="F10395" s="43" t="s">
        <v>439</v>
      </c>
      <c r="G10395" s="43" t="s">
        <v>328</v>
      </c>
      <c r="H10395" s="43" t="s">
        <v>326</v>
      </c>
      <c r="I10395" s="43" t="s">
        <v>326</v>
      </c>
      <c r="J10395" s="43" t="s">
        <v>431</v>
      </c>
      <c r="K10395" s="43" t="s">
        <v>326</v>
      </c>
      <c r="L10395" s="43" t="s">
        <v>344</v>
      </c>
      <c r="M10395" s="43" t="s">
        <v>89</v>
      </c>
      <c r="N10395" s="30" t="s">
        <v>9564</v>
      </c>
      <c r="O10395" s="39" t="s">
        <v>7750</v>
      </c>
      <c r="P10395" s="25" t="s">
        <v>7757</v>
      </c>
      <c r="Q10395" s="24" t="s">
        <v>7830</v>
      </c>
      <c r="R10395" s="27" t="s">
        <v>7811</v>
      </c>
      <c r="S10395" s="26">
        <v>1.29</v>
      </c>
      <c r="T10395" s="28">
        <v>1.29E-2</v>
      </c>
      <c r="U10395" s="27" t="s">
        <v>661</v>
      </c>
      <c r="V10395" s="27" t="s">
        <v>5631</v>
      </c>
      <c r="W10395" s="27" t="s">
        <v>18827</v>
      </c>
      <c r="X10395" s="27">
        <v>0</v>
      </c>
      <c r="Y10395" s="27">
        <v>1.29</v>
      </c>
      <c r="Z10395" s="27" t="s">
        <v>9327</v>
      </c>
    </row>
    <row r="10396" spans="1:26">
      <c r="A10396" s="24" t="s">
        <v>1457</v>
      </c>
      <c r="B10396" s="43" t="s">
        <v>323</v>
      </c>
      <c r="C10396" s="43" t="s">
        <v>312</v>
      </c>
      <c r="D10396" s="29" t="s">
        <v>325</v>
      </c>
      <c r="E10396" s="43" t="s">
        <v>326</v>
      </c>
      <c r="F10396" s="43" t="s">
        <v>439</v>
      </c>
      <c r="G10396" s="43" t="s">
        <v>328</v>
      </c>
      <c r="H10396" s="43" t="s">
        <v>326</v>
      </c>
      <c r="I10396" s="43" t="s">
        <v>326</v>
      </c>
      <c r="J10396" s="43" t="s">
        <v>431</v>
      </c>
      <c r="K10396" s="43" t="s">
        <v>326</v>
      </c>
      <c r="L10396" s="43" t="s">
        <v>344</v>
      </c>
      <c r="M10396" s="43" t="s">
        <v>89</v>
      </c>
      <c r="N10396" s="30" t="s">
        <v>9564</v>
      </c>
      <c r="O10396" s="39" t="s">
        <v>7750</v>
      </c>
      <c r="P10396" s="25" t="s">
        <v>7757</v>
      </c>
      <c r="Q10396" s="24" t="s">
        <v>7830</v>
      </c>
      <c r="R10396" s="27" t="s">
        <v>7811</v>
      </c>
      <c r="S10396" s="26">
        <v>0.66</v>
      </c>
      <c r="T10396" s="28">
        <v>6.6E-3</v>
      </c>
      <c r="U10396" s="27" t="s">
        <v>662</v>
      </c>
      <c r="V10396" s="27" t="s">
        <v>5631</v>
      </c>
      <c r="W10396" s="27" t="s">
        <v>18828</v>
      </c>
      <c r="X10396" s="27">
        <v>0</v>
      </c>
      <c r="Y10396" s="27">
        <v>0.66</v>
      </c>
      <c r="Z10396" s="27" t="s">
        <v>9327</v>
      </c>
    </row>
    <row r="10397" spans="1:26">
      <c r="A10397" s="24" t="s">
        <v>1456</v>
      </c>
      <c r="B10397" s="43" t="s">
        <v>323</v>
      </c>
      <c r="C10397" s="43" t="s">
        <v>307</v>
      </c>
      <c r="D10397" s="29" t="s">
        <v>325</v>
      </c>
      <c r="E10397" s="43" t="s">
        <v>326</v>
      </c>
      <c r="F10397" s="43" t="s">
        <v>439</v>
      </c>
      <c r="G10397" s="43" t="s">
        <v>328</v>
      </c>
      <c r="H10397" s="43" t="s">
        <v>326</v>
      </c>
      <c r="I10397" s="43" t="s">
        <v>326</v>
      </c>
      <c r="J10397" s="43" t="s">
        <v>431</v>
      </c>
      <c r="K10397" s="43" t="s">
        <v>326</v>
      </c>
      <c r="L10397" s="43" t="s">
        <v>344</v>
      </c>
      <c r="M10397" s="43" t="s">
        <v>89</v>
      </c>
      <c r="N10397" s="30" t="s">
        <v>9564</v>
      </c>
      <c r="O10397" s="39" t="s">
        <v>7750</v>
      </c>
      <c r="P10397" s="25" t="s">
        <v>7757</v>
      </c>
      <c r="Q10397" s="24" t="s">
        <v>7830</v>
      </c>
      <c r="R10397" s="27" t="s">
        <v>7811</v>
      </c>
      <c r="S10397" s="26">
        <v>0.23</v>
      </c>
      <c r="T10397" s="28">
        <v>2.3E-3</v>
      </c>
      <c r="U10397" s="27" t="s">
        <v>657</v>
      </c>
      <c r="V10397" s="27" t="s">
        <v>5631</v>
      </c>
      <c r="W10397" s="27" t="s">
        <v>18829</v>
      </c>
      <c r="X10397" s="27">
        <v>0</v>
      </c>
      <c r="Y10397" s="27">
        <v>0.23</v>
      </c>
      <c r="Z10397" s="27" t="s">
        <v>9327</v>
      </c>
    </row>
    <row r="10398" spans="1:26">
      <c r="A10398" s="24" t="s">
        <v>1455</v>
      </c>
      <c r="B10398" s="43" t="s">
        <v>323</v>
      </c>
      <c r="C10398" s="43" t="s">
        <v>306</v>
      </c>
      <c r="D10398" s="29" t="s">
        <v>325</v>
      </c>
      <c r="E10398" s="43" t="s">
        <v>326</v>
      </c>
      <c r="F10398" s="43" t="s">
        <v>439</v>
      </c>
      <c r="G10398" s="43" t="s">
        <v>328</v>
      </c>
      <c r="H10398" s="43" t="s">
        <v>326</v>
      </c>
      <c r="I10398" s="43" t="s">
        <v>326</v>
      </c>
      <c r="J10398" s="43" t="s">
        <v>431</v>
      </c>
      <c r="K10398" s="43" t="s">
        <v>326</v>
      </c>
      <c r="L10398" s="43" t="s">
        <v>344</v>
      </c>
      <c r="M10398" s="43" t="s">
        <v>89</v>
      </c>
      <c r="N10398" s="30" t="s">
        <v>9564</v>
      </c>
      <c r="O10398" s="39" t="s">
        <v>7750</v>
      </c>
      <c r="P10398" s="25" t="s">
        <v>7757</v>
      </c>
      <c r="Q10398" s="24" t="s">
        <v>7830</v>
      </c>
      <c r="R10398" s="27" t="s">
        <v>7811</v>
      </c>
      <c r="S10398" s="26">
        <v>0.19</v>
      </c>
      <c r="T10398" s="28">
        <v>1.9E-3</v>
      </c>
      <c r="U10398" s="27" t="s">
        <v>660</v>
      </c>
      <c r="V10398" s="27" t="s">
        <v>5631</v>
      </c>
      <c r="W10398" s="27" t="s">
        <v>18830</v>
      </c>
      <c r="X10398" s="27">
        <v>0</v>
      </c>
      <c r="Y10398" s="27">
        <v>0.19</v>
      </c>
      <c r="Z10398" s="27" t="s">
        <v>9327</v>
      </c>
    </row>
    <row r="10399" spans="1:26">
      <c r="A10399" s="24" t="s">
        <v>1454</v>
      </c>
      <c r="B10399" s="43" t="s">
        <v>323</v>
      </c>
      <c r="C10399" s="43" t="s">
        <v>304</v>
      </c>
      <c r="D10399" s="29" t="s">
        <v>325</v>
      </c>
      <c r="E10399" s="43" t="s">
        <v>326</v>
      </c>
      <c r="F10399" s="43" t="s">
        <v>439</v>
      </c>
      <c r="G10399" s="43" t="s">
        <v>328</v>
      </c>
      <c r="H10399" s="43" t="s">
        <v>326</v>
      </c>
      <c r="I10399" s="43" t="s">
        <v>326</v>
      </c>
      <c r="J10399" s="43" t="s">
        <v>431</v>
      </c>
      <c r="K10399" s="43" t="s">
        <v>326</v>
      </c>
      <c r="L10399" s="43" t="s">
        <v>344</v>
      </c>
      <c r="M10399" s="43" t="s">
        <v>89</v>
      </c>
      <c r="N10399" s="30" t="s">
        <v>9564</v>
      </c>
      <c r="O10399" s="39" t="s">
        <v>7750</v>
      </c>
      <c r="P10399" s="25" t="s">
        <v>7757</v>
      </c>
      <c r="Q10399" s="24" t="s">
        <v>7830</v>
      </c>
      <c r="R10399" s="27" t="s">
        <v>7811</v>
      </c>
      <c r="S10399" s="26">
        <v>0.32</v>
      </c>
      <c r="T10399" s="28">
        <v>3.2000000000000002E-3</v>
      </c>
      <c r="U10399" s="27" t="s">
        <v>656</v>
      </c>
      <c r="V10399" s="27" t="s">
        <v>5631</v>
      </c>
      <c r="W10399" s="27" t="s">
        <v>18831</v>
      </c>
      <c r="X10399" s="27">
        <v>0</v>
      </c>
      <c r="Y10399" s="27">
        <v>0.32</v>
      </c>
      <c r="Z10399" s="27" t="s">
        <v>9327</v>
      </c>
    </row>
    <row r="10400" spans="1:26">
      <c r="A10400" s="24" t="s">
        <v>1525</v>
      </c>
      <c r="B10400" s="43" t="s">
        <v>323</v>
      </c>
      <c r="C10400" s="43" t="s">
        <v>309</v>
      </c>
      <c r="D10400" s="29" t="s">
        <v>325</v>
      </c>
      <c r="E10400" s="43" t="s">
        <v>326</v>
      </c>
      <c r="F10400" s="43" t="s">
        <v>439</v>
      </c>
      <c r="G10400" s="43" t="s">
        <v>328</v>
      </c>
      <c r="H10400" s="43" t="s">
        <v>326</v>
      </c>
      <c r="I10400" s="43" t="s">
        <v>326</v>
      </c>
      <c r="J10400" s="43" t="s">
        <v>429</v>
      </c>
      <c r="K10400" s="43" t="s">
        <v>326</v>
      </c>
      <c r="L10400" s="43" t="s">
        <v>344</v>
      </c>
      <c r="M10400" s="43" t="s">
        <v>89</v>
      </c>
      <c r="N10400" s="30" t="s">
        <v>9558</v>
      </c>
      <c r="O10400" s="39" t="s">
        <v>7751</v>
      </c>
      <c r="P10400" s="25" t="s">
        <v>9559</v>
      </c>
      <c r="Q10400" s="24" t="s">
        <v>7830</v>
      </c>
      <c r="R10400" s="27" t="s">
        <v>7811</v>
      </c>
      <c r="S10400" s="26">
        <v>30.37</v>
      </c>
      <c r="T10400" s="28">
        <v>0.30370000000000003</v>
      </c>
      <c r="U10400" s="27" t="s">
        <v>658</v>
      </c>
      <c r="V10400" s="27" t="s">
        <v>5631</v>
      </c>
      <c r="W10400" s="27" t="s">
        <v>18832</v>
      </c>
      <c r="X10400" s="27">
        <v>0</v>
      </c>
      <c r="Y10400" s="27">
        <v>30.37</v>
      </c>
      <c r="Z10400" s="27" t="s">
        <v>9327</v>
      </c>
    </row>
    <row r="10401" spans="1:26">
      <c r="A10401" s="24" t="s">
        <v>1524</v>
      </c>
      <c r="B10401" s="43" t="s">
        <v>323</v>
      </c>
      <c r="C10401" s="43" t="s">
        <v>320</v>
      </c>
      <c r="D10401" s="29" t="s">
        <v>325</v>
      </c>
      <c r="E10401" s="43" t="s">
        <v>326</v>
      </c>
      <c r="F10401" s="43" t="s">
        <v>439</v>
      </c>
      <c r="G10401" s="43" t="s">
        <v>328</v>
      </c>
      <c r="H10401" s="43" t="s">
        <v>326</v>
      </c>
      <c r="I10401" s="43" t="s">
        <v>326</v>
      </c>
      <c r="J10401" s="43" t="s">
        <v>429</v>
      </c>
      <c r="K10401" s="43" t="s">
        <v>326</v>
      </c>
      <c r="L10401" s="43" t="s">
        <v>344</v>
      </c>
      <c r="M10401" s="43" t="s">
        <v>89</v>
      </c>
      <c r="N10401" s="30" t="s">
        <v>9558</v>
      </c>
      <c r="O10401" s="39" t="s">
        <v>7751</v>
      </c>
      <c r="P10401" s="25" t="s">
        <v>9559</v>
      </c>
      <c r="Q10401" s="24" t="s">
        <v>7830</v>
      </c>
      <c r="R10401" s="27" t="s">
        <v>7811</v>
      </c>
      <c r="S10401" s="26" t="s">
        <v>6994</v>
      </c>
      <c r="T10401" s="28" t="e">
        <v>#N/A</v>
      </c>
      <c r="U10401" s="27" t="s">
        <v>673</v>
      </c>
      <c r="V10401" s="27" t="s">
        <v>5631</v>
      </c>
      <c r="W10401" s="27" t="s">
        <v>18833</v>
      </c>
      <c r="X10401" s="27">
        <v>0</v>
      </c>
      <c r="Y10401" s="27" t="e">
        <v>#N/A</v>
      </c>
      <c r="Z10401" s="27" t="s">
        <v>9327</v>
      </c>
    </row>
    <row r="10402" spans="1:26">
      <c r="A10402" s="24" t="s">
        <v>1523</v>
      </c>
      <c r="B10402" s="43" t="s">
        <v>323</v>
      </c>
      <c r="C10402" s="43" t="s">
        <v>319</v>
      </c>
      <c r="D10402" s="29" t="s">
        <v>325</v>
      </c>
      <c r="E10402" s="43" t="s">
        <v>326</v>
      </c>
      <c r="F10402" s="43" t="s">
        <v>439</v>
      </c>
      <c r="G10402" s="43" t="s">
        <v>328</v>
      </c>
      <c r="H10402" s="43" t="s">
        <v>326</v>
      </c>
      <c r="I10402" s="43" t="s">
        <v>326</v>
      </c>
      <c r="J10402" s="43" t="s">
        <v>429</v>
      </c>
      <c r="K10402" s="43" t="s">
        <v>326</v>
      </c>
      <c r="L10402" s="43" t="s">
        <v>344</v>
      </c>
      <c r="M10402" s="43" t="s">
        <v>89</v>
      </c>
      <c r="N10402" s="30" t="s">
        <v>9558</v>
      </c>
      <c r="O10402" s="39" t="s">
        <v>7751</v>
      </c>
      <c r="P10402" s="25" t="s">
        <v>9559</v>
      </c>
      <c r="Q10402" s="24" t="s">
        <v>7830</v>
      </c>
      <c r="R10402" s="27" t="s">
        <v>7811</v>
      </c>
      <c r="S10402" s="26">
        <v>50.03</v>
      </c>
      <c r="T10402" s="28">
        <v>0.50029999999999997</v>
      </c>
      <c r="U10402" s="27" t="s">
        <v>668</v>
      </c>
      <c r="V10402" s="27" t="s">
        <v>5631</v>
      </c>
      <c r="W10402" s="27" t="s">
        <v>18834</v>
      </c>
      <c r="X10402" s="27">
        <v>0</v>
      </c>
      <c r="Y10402" s="27">
        <v>50.03</v>
      </c>
      <c r="Z10402" s="27" t="s">
        <v>9327</v>
      </c>
    </row>
    <row r="10403" spans="1:26">
      <c r="A10403" s="24" t="s">
        <v>1522</v>
      </c>
      <c r="B10403" s="43" t="s">
        <v>323</v>
      </c>
      <c r="C10403" s="43" t="s">
        <v>303</v>
      </c>
      <c r="D10403" s="29" t="s">
        <v>325</v>
      </c>
      <c r="E10403" s="43" t="s">
        <v>326</v>
      </c>
      <c r="F10403" s="43" t="s">
        <v>439</v>
      </c>
      <c r="G10403" s="43" t="s">
        <v>328</v>
      </c>
      <c r="H10403" s="43" t="s">
        <v>326</v>
      </c>
      <c r="I10403" s="43" t="s">
        <v>326</v>
      </c>
      <c r="J10403" s="43" t="s">
        <v>429</v>
      </c>
      <c r="K10403" s="43" t="s">
        <v>326</v>
      </c>
      <c r="L10403" s="43" t="s">
        <v>344</v>
      </c>
      <c r="M10403" s="43" t="s">
        <v>89</v>
      </c>
      <c r="N10403" s="30" t="s">
        <v>9558</v>
      </c>
      <c r="O10403" s="39" t="s">
        <v>7751</v>
      </c>
      <c r="P10403" s="25" t="s">
        <v>9559</v>
      </c>
      <c r="Q10403" s="24" t="s">
        <v>7830</v>
      </c>
      <c r="R10403" s="27" t="s">
        <v>7811</v>
      </c>
      <c r="S10403" s="26">
        <v>52.19</v>
      </c>
      <c r="T10403" s="28">
        <v>0.52190000000000003</v>
      </c>
      <c r="U10403" s="27" t="s">
        <v>655</v>
      </c>
      <c r="V10403" s="27" t="s">
        <v>5631</v>
      </c>
      <c r="W10403" s="27" t="s">
        <v>18835</v>
      </c>
      <c r="X10403" s="27">
        <v>0</v>
      </c>
      <c r="Y10403" s="27">
        <v>52.19</v>
      </c>
      <c r="Z10403" s="27" t="s">
        <v>9327</v>
      </c>
    </row>
    <row r="10404" spans="1:26">
      <c r="A10404" s="24" t="s">
        <v>1521</v>
      </c>
      <c r="B10404" s="43" t="s">
        <v>323</v>
      </c>
      <c r="C10404" s="43" t="s">
        <v>318</v>
      </c>
      <c r="D10404" s="29" t="s">
        <v>325</v>
      </c>
      <c r="E10404" s="43" t="s">
        <v>326</v>
      </c>
      <c r="F10404" s="43" t="s">
        <v>439</v>
      </c>
      <c r="G10404" s="43" t="s">
        <v>328</v>
      </c>
      <c r="H10404" s="43" t="s">
        <v>326</v>
      </c>
      <c r="I10404" s="43" t="s">
        <v>326</v>
      </c>
      <c r="J10404" s="43" t="s">
        <v>429</v>
      </c>
      <c r="K10404" s="43" t="s">
        <v>326</v>
      </c>
      <c r="L10404" s="43" t="s">
        <v>344</v>
      </c>
      <c r="M10404" s="43" t="s">
        <v>89</v>
      </c>
      <c r="N10404" s="30" t="s">
        <v>9558</v>
      </c>
      <c r="O10404" s="39" t="s">
        <v>7751</v>
      </c>
      <c r="P10404" s="25" t="s">
        <v>9559</v>
      </c>
      <c r="Q10404" s="24" t="s">
        <v>7830</v>
      </c>
      <c r="R10404" s="27" t="s">
        <v>7811</v>
      </c>
      <c r="S10404" s="26">
        <v>25.59</v>
      </c>
      <c r="T10404" s="28">
        <v>0.25590000000000002</v>
      </c>
      <c r="U10404" s="27" t="s">
        <v>667</v>
      </c>
      <c r="V10404" s="27" t="s">
        <v>5631</v>
      </c>
      <c r="W10404" s="27" t="s">
        <v>18836</v>
      </c>
      <c r="X10404" s="27">
        <v>0</v>
      </c>
      <c r="Y10404" s="27">
        <v>25.59</v>
      </c>
      <c r="Z10404" s="27" t="s">
        <v>9327</v>
      </c>
    </row>
    <row r="10405" spans="1:26">
      <c r="A10405" s="24" t="s">
        <v>1520</v>
      </c>
      <c r="B10405" s="43" t="s">
        <v>323</v>
      </c>
      <c r="C10405" s="43" t="s">
        <v>317</v>
      </c>
      <c r="D10405" s="29" t="s">
        <v>325</v>
      </c>
      <c r="E10405" s="43" t="s">
        <v>326</v>
      </c>
      <c r="F10405" s="43" t="s">
        <v>439</v>
      </c>
      <c r="G10405" s="43" t="s">
        <v>328</v>
      </c>
      <c r="H10405" s="43" t="s">
        <v>326</v>
      </c>
      <c r="I10405" s="43" t="s">
        <v>326</v>
      </c>
      <c r="J10405" s="43" t="s">
        <v>429</v>
      </c>
      <c r="K10405" s="43" t="s">
        <v>326</v>
      </c>
      <c r="L10405" s="43" t="s">
        <v>344</v>
      </c>
      <c r="M10405" s="43" t="s">
        <v>89</v>
      </c>
      <c r="N10405" s="30" t="s">
        <v>9558</v>
      </c>
      <c r="O10405" s="39" t="s">
        <v>7751</v>
      </c>
      <c r="P10405" s="25" t="s">
        <v>9559</v>
      </c>
      <c r="Q10405" s="24" t="s">
        <v>7830</v>
      </c>
      <c r="R10405" s="27" t="s">
        <v>7811</v>
      </c>
      <c r="S10405" s="26">
        <v>27.61</v>
      </c>
      <c r="T10405" s="28">
        <v>0.27610000000000001</v>
      </c>
      <c r="U10405" s="27" t="s">
        <v>666</v>
      </c>
      <c r="V10405" s="27" t="s">
        <v>5631</v>
      </c>
      <c r="W10405" s="27" t="s">
        <v>18837</v>
      </c>
      <c r="X10405" s="27">
        <v>0</v>
      </c>
      <c r="Y10405" s="27">
        <v>27.61</v>
      </c>
      <c r="Z10405" s="27" t="s">
        <v>9327</v>
      </c>
    </row>
    <row r="10406" spans="1:26">
      <c r="A10406" s="24" t="s">
        <v>1519</v>
      </c>
      <c r="B10406" s="43" t="s">
        <v>323</v>
      </c>
      <c r="C10406" s="43" t="s">
        <v>315</v>
      </c>
      <c r="D10406" s="29" t="s">
        <v>325</v>
      </c>
      <c r="E10406" s="43" t="s">
        <v>326</v>
      </c>
      <c r="F10406" s="43" t="s">
        <v>439</v>
      </c>
      <c r="G10406" s="43" t="s">
        <v>328</v>
      </c>
      <c r="H10406" s="43" t="s">
        <v>326</v>
      </c>
      <c r="I10406" s="43" t="s">
        <v>326</v>
      </c>
      <c r="J10406" s="43" t="s">
        <v>429</v>
      </c>
      <c r="K10406" s="43" t="s">
        <v>326</v>
      </c>
      <c r="L10406" s="43" t="s">
        <v>344</v>
      </c>
      <c r="M10406" s="43" t="s">
        <v>89</v>
      </c>
      <c r="N10406" s="30" t="s">
        <v>9558</v>
      </c>
      <c r="O10406" s="39" t="s">
        <v>7751</v>
      </c>
      <c r="P10406" s="25" t="s">
        <v>9559</v>
      </c>
      <c r="Q10406" s="24" t="s">
        <v>7830</v>
      </c>
      <c r="R10406" s="27" t="s">
        <v>7811</v>
      </c>
      <c r="S10406" s="26">
        <v>32.89</v>
      </c>
      <c r="T10406" s="28">
        <v>0.32890000000000003</v>
      </c>
      <c r="U10406" s="27" t="s">
        <v>5630</v>
      </c>
      <c r="V10406" s="27" t="s">
        <v>5631</v>
      </c>
      <c r="W10406" s="27" t="s">
        <v>18838</v>
      </c>
      <c r="X10406" s="27">
        <v>0</v>
      </c>
      <c r="Y10406" s="27">
        <v>32.89</v>
      </c>
      <c r="Z10406" s="27" t="s">
        <v>9327</v>
      </c>
    </row>
    <row r="10407" spans="1:26">
      <c r="A10407" s="24" t="s">
        <v>1517</v>
      </c>
      <c r="B10407" s="43" t="s">
        <v>323</v>
      </c>
      <c r="C10407" s="43" t="s">
        <v>316</v>
      </c>
      <c r="D10407" s="29" t="s">
        <v>325</v>
      </c>
      <c r="E10407" s="43" t="s">
        <v>326</v>
      </c>
      <c r="F10407" s="43" t="s">
        <v>439</v>
      </c>
      <c r="G10407" s="43" t="s">
        <v>328</v>
      </c>
      <c r="H10407" s="43" t="s">
        <v>326</v>
      </c>
      <c r="I10407" s="43" t="s">
        <v>326</v>
      </c>
      <c r="J10407" s="43" t="s">
        <v>429</v>
      </c>
      <c r="K10407" s="43" t="s">
        <v>326</v>
      </c>
      <c r="L10407" s="43" t="s">
        <v>344</v>
      </c>
      <c r="M10407" s="43" t="s">
        <v>89</v>
      </c>
      <c r="N10407" s="30" t="s">
        <v>9558</v>
      </c>
      <c r="O10407" s="39" t="s">
        <v>7751</v>
      </c>
      <c r="P10407" s="25" t="s">
        <v>9559</v>
      </c>
      <c r="Q10407" s="24" t="s">
        <v>7830</v>
      </c>
      <c r="R10407" s="27" t="s">
        <v>7811</v>
      </c>
      <c r="S10407" s="26" t="s">
        <v>6994</v>
      </c>
      <c r="T10407" s="28" t="e">
        <v>#N/A</v>
      </c>
      <c r="U10407" s="27" t="s">
        <v>664</v>
      </c>
      <c r="V10407" s="27" t="s">
        <v>5631</v>
      </c>
      <c r="W10407" s="27" t="s">
        <v>18839</v>
      </c>
      <c r="X10407" s="27">
        <v>0</v>
      </c>
      <c r="Y10407" s="27" t="e">
        <v>#N/A</v>
      </c>
      <c r="Z10407" s="27" t="s">
        <v>9327</v>
      </c>
    </row>
    <row r="10408" spans="1:26">
      <c r="A10408" s="24" t="s">
        <v>1516</v>
      </c>
      <c r="B10408" s="43" t="s">
        <v>323</v>
      </c>
      <c r="C10408" s="43" t="s">
        <v>305</v>
      </c>
      <c r="D10408" s="29" t="s">
        <v>325</v>
      </c>
      <c r="E10408" s="43" t="s">
        <v>326</v>
      </c>
      <c r="F10408" s="43" t="s">
        <v>439</v>
      </c>
      <c r="G10408" s="43" t="s">
        <v>328</v>
      </c>
      <c r="H10408" s="43" t="s">
        <v>326</v>
      </c>
      <c r="I10408" s="43" t="s">
        <v>326</v>
      </c>
      <c r="J10408" s="43" t="s">
        <v>429</v>
      </c>
      <c r="K10408" s="43" t="s">
        <v>326</v>
      </c>
      <c r="L10408" s="43" t="s">
        <v>344</v>
      </c>
      <c r="M10408" s="43" t="s">
        <v>89</v>
      </c>
      <c r="N10408" s="30" t="s">
        <v>9558</v>
      </c>
      <c r="O10408" s="39" t="s">
        <v>7751</v>
      </c>
      <c r="P10408" s="25" t="s">
        <v>9559</v>
      </c>
      <c r="Q10408" s="24" t="s">
        <v>7830</v>
      </c>
      <c r="R10408" s="27" t="s">
        <v>7811</v>
      </c>
      <c r="S10408" s="26">
        <v>46.8</v>
      </c>
      <c r="T10408" s="28">
        <v>0.46799999999999997</v>
      </c>
      <c r="U10408" s="27" t="s">
        <v>671</v>
      </c>
      <c r="V10408" s="27" t="s">
        <v>5631</v>
      </c>
      <c r="W10408" s="27" t="s">
        <v>18840</v>
      </c>
      <c r="X10408" s="27">
        <v>0</v>
      </c>
      <c r="Y10408" s="27">
        <v>46.8</v>
      </c>
      <c r="Z10408" s="27" t="s">
        <v>9327</v>
      </c>
    </row>
    <row r="10409" spans="1:26">
      <c r="A10409" s="24" t="s">
        <v>1515</v>
      </c>
      <c r="B10409" s="43" t="s">
        <v>323</v>
      </c>
      <c r="C10409" s="43" t="s">
        <v>313</v>
      </c>
      <c r="D10409" s="29" t="s">
        <v>325</v>
      </c>
      <c r="E10409" s="43" t="s">
        <v>326</v>
      </c>
      <c r="F10409" s="43" t="s">
        <v>439</v>
      </c>
      <c r="G10409" s="43" t="s">
        <v>328</v>
      </c>
      <c r="H10409" s="43" t="s">
        <v>326</v>
      </c>
      <c r="I10409" s="43" t="s">
        <v>326</v>
      </c>
      <c r="J10409" s="43" t="s">
        <v>429</v>
      </c>
      <c r="K10409" s="43" t="s">
        <v>326</v>
      </c>
      <c r="L10409" s="43" t="s">
        <v>344</v>
      </c>
      <c r="M10409" s="43" t="s">
        <v>89</v>
      </c>
      <c r="N10409" s="30" t="s">
        <v>9558</v>
      </c>
      <c r="O10409" s="39" t="s">
        <v>7751</v>
      </c>
      <c r="P10409" s="25" t="s">
        <v>9559</v>
      </c>
      <c r="Q10409" s="24" t="s">
        <v>7830</v>
      </c>
      <c r="R10409" s="27" t="s">
        <v>7811</v>
      </c>
      <c r="S10409" s="26">
        <v>49.93</v>
      </c>
      <c r="T10409" s="28">
        <v>0.49930000000000002</v>
      </c>
      <c r="U10409" s="27" t="s">
        <v>663</v>
      </c>
      <c r="V10409" s="27" t="s">
        <v>5631</v>
      </c>
      <c r="W10409" s="27" t="s">
        <v>18841</v>
      </c>
      <c r="X10409" s="27">
        <v>0</v>
      </c>
      <c r="Y10409" s="27">
        <v>49.93</v>
      </c>
      <c r="Z10409" s="27" t="s">
        <v>9327</v>
      </c>
    </row>
    <row r="10410" spans="1:26">
      <c r="A10410" s="24" t="s">
        <v>1514</v>
      </c>
      <c r="B10410" s="43" t="s">
        <v>323</v>
      </c>
      <c r="C10410" s="43" t="s">
        <v>310</v>
      </c>
      <c r="D10410" s="29" t="s">
        <v>325</v>
      </c>
      <c r="E10410" s="43" t="s">
        <v>326</v>
      </c>
      <c r="F10410" s="43" t="s">
        <v>439</v>
      </c>
      <c r="G10410" s="43" t="s">
        <v>328</v>
      </c>
      <c r="H10410" s="43" t="s">
        <v>326</v>
      </c>
      <c r="I10410" s="43" t="s">
        <v>326</v>
      </c>
      <c r="J10410" s="43" t="s">
        <v>429</v>
      </c>
      <c r="K10410" s="43" t="s">
        <v>326</v>
      </c>
      <c r="L10410" s="43" t="s">
        <v>344</v>
      </c>
      <c r="M10410" s="43" t="s">
        <v>89</v>
      </c>
      <c r="N10410" s="30" t="s">
        <v>9558</v>
      </c>
      <c r="O10410" s="39" t="s">
        <v>7751</v>
      </c>
      <c r="P10410" s="25" t="s">
        <v>9559</v>
      </c>
      <c r="Q10410" s="24" t="s">
        <v>7830</v>
      </c>
      <c r="R10410" s="27" t="s">
        <v>7811</v>
      </c>
      <c r="S10410" s="26">
        <v>47.11</v>
      </c>
      <c r="T10410" s="28">
        <v>0.47110000000000002</v>
      </c>
      <c r="U10410" s="27" t="s">
        <v>659</v>
      </c>
      <c r="V10410" s="27" t="s">
        <v>5631</v>
      </c>
      <c r="W10410" s="27" t="s">
        <v>18842</v>
      </c>
      <c r="X10410" s="27">
        <v>0</v>
      </c>
      <c r="Y10410" s="27">
        <v>47.11</v>
      </c>
      <c r="Z10410" s="27" t="s">
        <v>9327</v>
      </c>
    </row>
    <row r="10411" spans="1:26">
      <c r="A10411" s="24" t="s">
        <v>1513</v>
      </c>
      <c r="B10411" s="43" t="s">
        <v>323</v>
      </c>
      <c r="C10411" s="43" t="s">
        <v>308</v>
      </c>
      <c r="D10411" s="29" t="s">
        <v>325</v>
      </c>
      <c r="E10411" s="43" t="s">
        <v>326</v>
      </c>
      <c r="F10411" s="43" t="s">
        <v>439</v>
      </c>
      <c r="G10411" s="43" t="s">
        <v>328</v>
      </c>
      <c r="H10411" s="43" t="s">
        <v>326</v>
      </c>
      <c r="I10411" s="43" t="s">
        <v>326</v>
      </c>
      <c r="J10411" s="43" t="s">
        <v>429</v>
      </c>
      <c r="K10411" s="43" t="s">
        <v>326</v>
      </c>
      <c r="L10411" s="43" t="s">
        <v>344</v>
      </c>
      <c r="M10411" s="43" t="s">
        <v>89</v>
      </c>
      <c r="N10411" s="30" t="s">
        <v>9558</v>
      </c>
      <c r="O10411" s="39" t="s">
        <v>7751</v>
      </c>
      <c r="P10411" s="25" t="s">
        <v>9559</v>
      </c>
      <c r="Q10411" s="24" t="s">
        <v>7830</v>
      </c>
      <c r="R10411" s="27" t="s">
        <v>7811</v>
      </c>
      <c r="S10411" s="26">
        <v>42.02</v>
      </c>
      <c r="T10411" s="28">
        <v>0.42020000000000002</v>
      </c>
      <c r="U10411" s="27" t="s">
        <v>670</v>
      </c>
      <c r="V10411" s="27" t="s">
        <v>5631</v>
      </c>
      <c r="W10411" s="27" t="s">
        <v>18843</v>
      </c>
      <c r="X10411" s="27">
        <v>0</v>
      </c>
      <c r="Y10411" s="27">
        <v>42.02</v>
      </c>
      <c r="Z10411" s="27" t="s">
        <v>9327</v>
      </c>
    </row>
    <row r="10412" spans="1:26">
      <c r="A10412" s="24" t="s">
        <v>1512</v>
      </c>
      <c r="B10412" s="43" t="s">
        <v>323</v>
      </c>
      <c r="C10412" s="43" t="s">
        <v>311</v>
      </c>
      <c r="D10412" s="29" t="s">
        <v>325</v>
      </c>
      <c r="E10412" s="43" t="s">
        <v>326</v>
      </c>
      <c r="F10412" s="43" t="s">
        <v>439</v>
      </c>
      <c r="G10412" s="43" t="s">
        <v>328</v>
      </c>
      <c r="H10412" s="43" t="s">
        <v>326</v>
      </c>
      <c r="I10412" s="43" t="s">
        <v>326</v>
      </c>
      <c r="J10412" s="43" t="s">
        <v>429</v>
      </c>
      <c r="K10412" s="43" t="s">
        <v>326</v>
      </c>
      <c r="L10412" s="43" t="s">
        <v>344</v>
      </c>
      <c r="M10412" s="43" t="s">
        <v>89</v>
      </c>
      <c r="N10412" s="30" t="s">
        <v>9558</v>
      </c>
      <c r="O10412" s="39" t="s">
        <v>7751</v>
      </c>
      <c r="P10412" s="25" t="s">
        <v>9559</v>
      </c>
      <c r="Q10412" s="24" t="s">
        <v>7830</v>
      </c>
      <c r="R10412" s="27" t="s">
        <v>7811</v>
      </c>
      <c r="S10412" s="26">
        <v>48.37</v>
      </c>
      <c r="T10412" s="28">
        <v>0.48369999999999996</v>
      </c>
      <c r="U10412" s="27" t="s">
        <v>661</v>
      </c>
      <c r="V10412" s="27" t="s">
        <v>5631</v>
      </c>
      <c r="W10412" s="27" t="s">
        <v>18844</v>
      </c>
      <c r="X10412" s="27">
        <v>0</v>
      </c>
      <c r="Y10412" s="27">
        <v>48.37</v>
      </c>
      <c r="Z10412" s="27" t="s">
        <v>9327</v>
      </c>
    </row>
    <row r="10413" spans="1:26">
      <c r="A10413" s="24" t="s">
        <v>1511</v>
      </c>
      <c r="B10413" s="43" t="s">
        <v>323</v>
      </c>
      <c r="C10413" s="43" t="s">
        <v>312</v>
      </c>
      <c r="D10413" s="29" t="s">
        <v>325</v>
      </c>
      <c r="E10413" s="43" t="s">
        <v>326</v>
      </c>
      <c r="F10413" s="43" t="s">
        <v>439</v>
      </c>
      <c r="G10413" s="43" t="s">
        <v>328</v>
      </c>
      <c r="H10413" s="43" t="s">
        <v>326</v>
      </c>
      <c r="I10413" s="43" t="s">
        <v>326</v>
      </c>
      <c r="J10413" s="43" t="s">
        <v>429</v>
      </c>
      <c r="K10413" s="43" t="s">
        <v>326</v>
      </c>
      <c r="L10413" s="43" t="s">
        <v>344</v>
      </c>
      <c r="M10413" s="43" t="s">
        <v>89</v>
      </c>
      <c r="N10413" s="30" t="s">
        <v>9558</v>
      </c>
      <c r="O10413" s="39" t="s">
        <v>7751</v>
      </c>
      <c r="P10413" s="25" t="s">
        <v>9559</v>
      </c>
      <c r="Q10413" s="24" t="s">
        <v>7830</v>
      </c>
      <c r="R10413" s="27" t="s">
        <v>7811</v>
      </c>
      <c r="S10413" s="26">
        <v>28.69</v>
      </c>
      <c r="T10413" s="28">
        <v>0.28689999999999999</v>
      </c>
      <c r="U10413" s="27" t="s">
        <v>662</v>
      </c>
      <c r="V10413" s="27" t="s">
        <v>5631</v>
      </c>
      <c r="W10413" s="27" t="s">
        <v>18845</v>
      </c>
      <c r="X10413" s="27">
        <v>0</v>
      </c>
      <c r="Y10413" s="27">
        <v>28.69</v>
      </c>
      <c r="Z10413" s="27" t="s">
        <v>9327</v>
      </c>
    </row>
    <row r="10414" spans="1:26">
      <c r="A10414" s="24" t="s">
        <v>1510</v>
      </c>
      <c r="B10414" s="43" t="s">
        <v>323</v>
      </c>
      <c r="C10414" s="43" t="s">
        <v>307</v>
      </c>
      <c r="D10414" s="29" t="s">
        <v>325</v>
      </c>
      <c r="E10414" s="43" t="s">
        <v>326</v>
      </c>
      <c r="F10414" s="43" t="s">
        <v>439</v>
      </c>
      <c r="G10414" s="43" t="s">
        <v>328</v>
      </c>
      <c r="H10414" s="43" t="s">
        <v>326</v>
      </c>
      <c r="I10414" s="43" t="s">
        <v>326</v>
      </c>
      <c r="J10414" s="43" t="s">
        <v>429</v>
      </c>
      <c r="K10414" s="43" t="s">
        <v>326</v>
      </c>
      <c r="L10414" s="43" t="s">
        <v>344</v>
      </c>
      <c r="M10414" s="43" t="s">
        <v>89</v>
      </c>
      <c r="N10414" s="30" t="s">
        <v>9558</v>
      </c>
      <c r="O10414" s="39" t="s">
        <v>7751</v>
      </c>
      <c r="P10414" s="25" t="s">
        <v>9559</v>
      </c>
      <c r="Q10414" s="24" t="s">
        <v>7830</v>
      </c>
      <c r="R10414" s="27" t="s">
        <v>7811</v>
      </c>
      <c r="S10414" s="26">
        <v>32.06</v>
      </c>
      <c r="T10414" s="28">
        <v>0.3206</v>
      </c>
      <c r="U10414" s="27" t="s">
        <v>657</v>
      </c>
      <c r="V10414" s="27" t="s">
        <v>5631</v>
      </c>
      <c r="W10414" s="27" t="s">
        <v>18846</v>
      </c>
      <c r="X10414" s="27">
        <v>0</v>
      </c>
      <c r="Y10414" s="27">
        <v>32.06</v>
      </c>
      <c r="Z10414" s="27" t="s">
        <v>9327</v>
      </c>
    </row>
    <row r="10415" spans="1:26">
      <c r="A10415" s="24" t="s">
        <v>1509</v>
      </c>
      <c r="B10415" s="43" t="s">
        <v>323</v>
      </c>
      <c r="C10415" s="43" t="s">
        <v>306</v>
      </c>
      <c r="D10415" s="29" t="s">
        <v>325</v>
      </c>
      <c r="E10415" s="43" t="s">
        <v>326</v>
      </c>
      <c r="F10415" s="43" t="s">
        <v>439</v>
      </c>
      <c r="G10415" s="43" t="s">
        <v>328</v>
      </c>
      <c r="H10415" s="43" t="s">
        <v>326</v>
      </c>
      <c r="I10415" s="43" t="s">
        <v>326</v>
      </c>
      <c r="J10415" s="43" t="s">
        <v>429</v>
      </c>
      <c r="K10415" s="43" t="s">
        <v>326</v>
      </c>
      <c r="L10415" s="43" t="s">
        <v>344</v>
      </c>
      <c r="M10415" s="43" t="s">
        <v>89</v>
      </c>
      <c r="N10415" s="30" t="s">
        <v>9558</v>
      </c>
      <c r="O10415" s="39" t="s">
        <v>7751</v>
      </c>
      <c r="P10415" s="25" t="s">
        <v>9559</v>
      </c>
      <c r="Q10415" s="24" t="s">
        <v>7830</v>
      </c>
      <c r="R10415" s="27" t="s">
        <v>7811</v>
      </c>
      <c r="S10415" s="26">
        <v>35.979999999999997</v>
      </c>
      <c r="T10415" s="28">
        <v>0.35979999999999995</v>
      </c>
      <c r="U10415" s="27" t="s">
        <v>660</v>
      </c>
      <c r="V10415" s="27" t="s">
        <v>5631</v>
      </c>
      <c r="W10415" s="27" t="s">
        <v>18847</v>
      </c>
      <c r="X10415" s="27">
        <v>0</v>
      </c>
      <c r="Y10415" s="27">
        <v>35.979999999999997</v>
      </c>
      <c r="Z10415" s="27" t="s">
        <v>9327</v>
      </c>
    </row>
    <row r="10416" spans="1:26">
      <c r="A10416" s="24" t="s">
        <v>1508</v>
      </c>
      <c r="B10416" s="43" t="s">
        <v>323</v>
      </c>
      <c r="C10416" s="43" t="s">
        <v>304</v>
      </c>
      <c r="D10416" s="29" t="s">
        <v>325</v>
      </c>
      <c r="E10416" s="43" t="s">
        <v>326</v>
      </c>
      <c r="F10416" s="43" t="s">
        <v>439</v>
      </c>
      <c r="G10416" s="43" t="s">
        <v>328</v>
      </c>
      <c r="H10416" s="43" t="s">
        <v>326</v>
      </c>
      <c r="I10416" s="43" t="s">
        <v>326</v>
      </c>
      <c r="J10416" s="43" t="s">
        <v>429</v>
      </c>
      <c r="K10416" s="43" t="s">
        <v>326</v>
      </c>
      <c r="L10416" s="43" t="s">
        <v>344</v>
      </c>
      <c r="M10416" s="43" t="s">
        <v>89</v>
      </c>
      <c r="N10416" s="30" t="s">
        <v>9558</v>
      </c>
      <c r="O10416" s="39" t="s">
        <v>7751</v>
      </c>
      <c r="P10416" s="25" t="s">
        <v>9559</v>
      </c>
      <c r="Q10416" s="24" t="s">
        <v>7830</v>
      </c>
      <c r="R10416" s="27" t="s">
        <v>7811</v>
      </c>
      <c r="S10416" s="26">
        <v>47.26</v>
      </c>
      <c r="T10416" s="28">
        <v>0.47259999999999996</v>
      </c>
      <c r="U10416" s="27" t="s">
        <v>656</v>
      </c>
      <c r="V10416" s="27" t="s">
        <v>5631</v>
      </c>
      <c r="W10416" s="27" t="s">
        <v>18848</v>
      </c>
      <c r="X10416" s="27">
        <v>0</v>
      </c>
      <c r="Y10416" s="27">
        <v>47.26</v>
      </c>
      <c r="Z10416" s="27" t="s">
        <v>9327</v>
      </c>
    </row>
    <row r="10417" spans="1:26">
      <c r="A10417" s="24" t="s">
        <v>1597</v>
      </c>
      <c r="B10417" s="43" t="s">
        <v>323</v>
      </c>
      <c r="C10417" s="43" t="s">
        <v>309</v>
      </c>
      <c r="D10417" s="29" t="s">
        <v>325</v>
      </c>
      <c r="E10417" s="43" t="s">
        <v>326</v>
      </c>
      <c r="F10417" s="43" t="s">
        <v>439</v>
      </c>
      <c r="G10417" s="43" t="s">
        <v>328</v>
      </c>
      <c r="H10417" s="43" t="s">
        <v>326</v>
      </c>
      <c r="I10417" s="43" t="s">
        <v>326</v>
      </c>
      <c r="J10417" s="43" t="s">
        <v>442</v>
      </c>
      <c r="K10417" s="43" t="s">
        <v>326</v>
      </c>
      <c r="L10417" s="43" t="s">
        <v>344</v>
      </c>
      <c r="M10417" s="43" t="s">
        <v>89</v>
      </c>
      <c r="N10417" s="30" t="s">
        <v>9561</v>
      </c>
      <c r="O10417" s="39" t="s">
        <v>7752</v>
      </c>
      <c r="P10417" s="25" t="s">
        <v>9562</v>
      </c>
      <c r="Q10417" s="24" t="s">
        <v>7830</v>
      </c>
      <c r="R10417" s="27" t="s">
        <v>7811</v>
      </c>
      <c r="S10417" s="26">
        <v>1.23</v>
      </c>
      <c r="T10417" s="28">
        <v>1.23E-2</v>
      </c>
      <c r="U10417" s="27" t="s">
        <v>658</v>
      </c>
      <c r="V10417" s="27" t="s">
        <v>5631</v>
      </c>
      <c r="W10417" s="27" t="s">
        <v>18849</v>
      </c>
      <c r="X10417" s="27">
        <v>0</v>
      </c>
      <c r="Y10417" s="27">
        <v>1.23</v>
      </c>
      <c r="Z10417" s="27" t="s">
        <v>9324</v>
      </c>
    </row>
    <row r="10418" spans="1:26">
      <c r="A10418" s="24" t="s">
        <v>1596</v>
      </c>
      <c r="B10418" s="43" t="s">
        <v>323</v>
      </c>
      <c r="C10418" s="43" t="s">
        <v>320</v>
      </c>
      <c r="D10418" s="29" t="s">
        <v>325</v>
      </c>
      <c r="E10418" s="43" t="s">
        <v>326</v>
      </c>
      <c r="F10418" s="43" t="s">
        <v>439</v>
      </c>
      <c r="G10418" s="43" t="s">
        <v>328</v>
      </c>
      <c r="H10418" s="43" t="s">
        <v>326</v>
      </c>
      <c r="I10418" s="43" t="s">
        <v>326</v>
      </c>
      <c r="J10418" s="43" t="s">
        <v>442</v>
      </c>
      <c r="K10418" s="43" t="s">
        <v>326</v>
      </c>
      <c r="L10418" s="43" t="s">
        <v>344</v>
      </c>
      <c r="M10418" s="43" t="s">
        <v>89</v>
      </c>
      <c r="N10418" s="30" t="s">
        <v>9561</v>
      </c>
      <c r="O10418" s="39" t="s">
        <v>7752</v>
      </c>
      <c r="P10418" s="25" t="s">
        <v>9562</v>
      </c>
      <c r="Q10418" s="24" t="s">
        <v>7830</v>
      </c>
      <c r="R10418" s="27" t="s">
        <v>7811</v>
      </c>
      <c r="S10418" s="26" t="s">
        <v>6994</v>
      </c>
      <c r="T10418" s="28" t="e">
        <v>#N/A</v>
      </c>
      <c r="U10418" s="27" t="s">
        <v>673</v>
      </c>
      <c r="V10418" s="27" t="s">
        <v>5631</v>
      </c>
      <c r="W10418" s="27" t="s">
        <v>18850</v>
      </c>
      <c r="X10418" s="27">
        <v>0</v>
      </c>
      <c r="Y10418" s="27" t="e">
        <v>#N/A</v>
      </c>
      <c r="Z10418" s="27" t="s">
        <v>9324</v>
      </c>
    </row>
    <row r="10419" spans="1:26">
      <c r="A10419" s="24" t="s">
        <v>1595</v>
      </c>
      <c r="B10419" s="43" t="s">
        <v>323</v>
      </c>
      <c r="C10419" s="43" t="s">
        <v>319</v>
      </c>
      <c r="D10419" s="29" t="s">
        <v>325</v>
      </c>
      <c r="E10419" s="43" t="s">
        <v>326</v>
      </c>
      <c r="F10419" s="43" t="s">
        <v>439</v>
      </c>
      <c r="G10419" s="43" t="s">
        <v>328</v>
      </c>
      <c r="H10419" s="43" t="s">
        <v>326</v>
      </c>
      <c r="I10419" s="43" t="s">
        <v>326</v>
      </c>
      <c r="J10419" s="43" t="s">
        <v>442</v>
      </c>
      <c r="K10419" s="43" t="s">
        <v>326</v>
      </c>
      <c r="L10419" s="43" t="s">
        <v>344</v>
      </c>
      <c r="M10419" s="43" t="s">
        <v>89</v>
      </c>
      <c r="N10419" s="30" t="s">
        <v>9561</v>
      </c>
      <c r="O10419" s="39" t="s">
        <v>7752</v>
      </c>
      <c r="P10419" s="25" t="s">
        <v>9562</v>
      </c>
      <c r="Q10419" s="24" t="s">
        <v>7830</v>
      </c>
      <c r="R10419" s="27" t="s">
        <v>7811</v>
      </c>
      <c r="S10419" s="26">
        <v>6.98</v>
      </c>
      <c r="T10419" s="28">
        <v>6.9800000000000001E-2</v>
      </c>
      <c r="U10419" s="27" t="s">
        <v>668</v>
      </c>
      <c r="V10419" s="27" t="s">
        <v>5631</v>
      </c>
      <c r="W10419" s="27" t="s">
        <v>18851</v>
      </c>
      <c r="X10419" s="27">
        <v>0</v>
      </c>
      <c r="Y10419" s="27">
        <v>6.98</v>
      </c>
      <c r="Z10419" s="27" t="s">
        <v>9324</v>
      </c>
    </row>
    <row r="10420" spans="1:26">
      <c r="A10420" s="24" t="s">
        <v>1594</v>
      </c>
      <c r="B10420" s="43" t="s">
        <v>323</v>
      </c>
      <c r="C10420" s="43" t="s">
        <v>303</v>
      </c>
      <c r="D10420" s="29" t="s">
        <v>325</v>
      </c>
      <c r="E10420" s="43" t="s">
        <v>326</v>
      </c>
      <c r="F10420" s="43" t="s">
        <v>439</v>
      </c>
      <c r="G10420" s="43" t="s">
        <v>328</v>
      </c>
      <c r="H10420" s="43" t="s">
        <v>326</v>
      </c>
      <c r="I10420" s="43" t="s">
        <v>326</v>
      </c>
      <c r="J10420" s="43" t="s">
        <v>442</v>
      </c>
      <c r="K10420" s="43" t="s">
        <v>326</v>
      </c>
      <c r="L10420" s="43" t="s">
        <v>344</v>
      </c>
      <c r="M10420" s="43" t="s">
        <v>89</v>
      </c>
      <c r="N10420" s="30" t="s">
        <v>9561</v>
      </c>
      <c r="O10420" s="39" t="s">
        <v>7752</v>
      </c>
      <c r="P10420" s="25" t="s">
        <v>9562</v>
      </c>
      <c r="Q10420" s="24" t="s">
        <v>7830</v>
      </c>
      <c r="R10420" s="27" t="s">
        <v>7811</v>
      </c>
      <c r="S10420" s="26">
        <v>2.81</v>
      </c>
      <c r="T10420" s="28">
        <v>2.81E-2</v>
      </c>
      <c r="U10420" s="27" t="s">
        <v>655</v>
      </c>
      <c r="V10420" s="27" t="s">
        <v>5631</v>
      </c>
      <c r="W10420" s="27" t="s">
        <v>18852</v>
      </c>
      <c r="X10420" s="27">
        <v>0</v>
      </c>
      <c r="Y10420" s="27">
        <v>2.81</v>
      </c>
      <c r="Z10420" s="27" t="s">
        <v>9324</v>
      </c>
    </row>
    <row r="10421" spans="1:26">
      <c r="A10421" s="24" t="s">
        <v>1593</v>
      </c>
      <c r="B10421" s="43" t="s">
        <v>323</v>
      </c>
      <c r="C10421" s="43" t="s">
        <v>318</v>
      </c>
      <c r="D10421" s="29" t="s">
        <v>325</v>
      </c>
      <c r="E10421" s="43" t="s">
        <v>326</v>
      </c>
      <c r="F10421" s="43" t="s">
        <v>439</v>
      </c>
      <c r="G10421" s="43" t="s">
        <v>328</v>
      </c>
      <c r="H10421" s="43" t="s">
        <v>326</v>
      </c>
      <c r="I10421" s="43" t="s">
        <v>326</v>
      </c>
      <c r="J10421" s="43" t="s">
        <v>442</v>
      </c>
      <c r="K10421" s="43" t="s">
        <v>326</v>
      </c>
      <c r="L10421" s="43" t="s">
        <v>344</v>
      </c>
      <c r="M10421" s="43" t="s">
        <v>89</v>
      </c>
      <c r="N10421" s="30" t="s">
        <v>9561</v>
      </c>
      <c r="O10421" s="39" t="s">
        <v>7752</v>
      </c>
      <c r="P10421" s="25" t="s">
        <v>9562</v>
      </c>
      <c r="Q10421" s="24" t="s">
        <v>7830</v>
      </c>
      <c r="R10421" s="27" t="s">
        <v>7811</v>
      </c>
      <c r="S10421" s="26">
        <v>1.68</v>
      </c>
      <c r="T10421" s="28">
        <v>1.6799999999999999E-2</v>
      </c>
      <c r="U10421" s="27" t="s">
        <v>667</v>
      </c>
      <c r="V10421" s="27" t="s">
        <v>5631</v>
      </c>
      <c r="W10421" s="27" t="s">
        <v>18853</v>
      </c>
      <c r="X10421" s="27">
        <v>0</v>
      </c>
      <c r="Y10421" s="27">
        <v>1.68</v>
      </c>
      <c r="Z10421" s="27" t="s">
        <v>9324</v>
      </c>
    </row>
    <row r="10422" spans="1:26">
      <c r="A10422" s="24" t="s">
        <v>1592</v>
      </c>
      <c r="B10422" s="43" t="s">
        <v>323</v>
      </c>
      <c r="C10422" s="43" t="s">
        <v>317</v>
      </c>
      <c r="D10422" s="29" t="s">
        <v>325</v>
      </c>
      <c r="E10422" s="43" t="s">
        <v>326</v>
      </c>
      <c r="F10422" s="43" t="s">
        <v>439</v>
      </c>
      <c r="G10422" s="43" t="s">
        <v>328</v>
      </c>
      <c r="H10422" s="43" t="s">
        <v>326</v>
      </c>
      <c r="I10422" s="43" t="s">
        <v>326</v>
      </c>
      <c r="J10422" s="43" t="s">
        <v>442</v>
      </c>
      <c r="K10422" s="43" t="s">
        <v>326</v>
      </c>
      <c r="L10422" s="43" t="s">
        <v>344</v>
      </c>
      <c r="M10422" s="43" t="s">
        <v>89</v>
      </c>
      <c r="N10422" s="30" t="s">
        <v>9561</v>
      </c>
      <c r="O10422" s="39" t="s">
        <v>7752</v>
      </c>
      <c r="P10422" s="25" t="s">
        <v>9562</v>
      </c>
      <c r="Q10422" s="24" t="s">
        <v>7830</v>
      </c>
      <c r="R10422" s="27" t="s">
        <v>7811</v>
      </c>
      <c r="S10422" s="26">
        <v>4.71</v>
      </c>
      <c r="T10422" s="28">
        <v>4.7100000000000003E-2</v>
      </c>
      <c r="U10422" s="27" t="s">
        <v>666</v>
      </c>
      <c r="V10422" s="27" t="s">
        <v>5631</v>
      </c>
      <c r="W10422" s="27" t="s">
        <v>18854</v>
      </c>
      <c r="X10422" s="27">
        <v>0</v>
      </c>
      <c r="Y10422" s="27">
        <v>4.71</v>
      </c>
      <c r="Z10422" s="27" t="s">
        <v>9324</v>
      </c>
    </row>
    <row r="10423" spans="1:26">
      <c r="A10423" s="24" t="s">
        <v>1589</v>
      </c>
      <c r="B10423" s="43" t="s">
        <v>323</v>
      </c>
      <c r="C10423" s="43" t="s">
        <v>316</v>
      </c>
      <c r="D10423" s="29" t="s">
        <v>325</v>
      </c>
      <c r="E10423" s="43" t="s">
        <v>326</v>
      </c>
      <c r="F10423" s="43" t="s">
        <v>439</v>
      </c>
      <c r="G10423" s="43" t="s">
        <v>328</v>
      </c>
      <c r="H10423" s="43" t="s">
        <v>326</v>
      </c>
      <c r="I10423" s="43" t="s">
        <v>326</v>
      </c>
      <c r="J10423" s="43" t="s">
        <v>442</v>
      </c>
      <c r="K10423" s="43" t="s">
        <v>326</v>
      </c>
      <c r="L10423" s="43" t="s">
        <v>344</v>
      </c>
      <c r="M10423" s="43" t="s">
        <v>89</v>
      </c>
      <c r="N10423" s="30" t="s">
        <v>9561</v>
      </c>
      <c r="O10423" s="39" t="s">
        <v>7752</v>
      </c>
      <c r="P10423" s="25" t="s">
        <v>9562</v>
      </c>
      <c r="Q10423" s="24" t="s">
        <v>7830</v>
      </c>
      <c r="R10423" s="27" t="s">
        <v>7811</v>
      </c>
      <c r="S10423" s="26" t="s">
        <v>6994</v>
      </c>
      <c r="T10423" s="28" t="e">
        <v>#N/A</v>
      </c>
      <c r="U10423" s="27" t="s">
        <v>664</v>
      </c>
      <c r="V10423" s="27" t="s">
        <v>5631</v>
      </c>
      <c r="W10423" s="27" t="s">
        <v>18855</v>
      </c>
      <c r="X10423" s="27">
        <v>0</v>
      </c>
      <c r="Y10423" s="27" t="e">
        <v>#N/A</v>
      </c>
      <c r="Z10423" s="27" t="s">
        <v>9324</v>
      </c>
    </row>
    <row r="10424" spans="1:26">
      <c r="A10424" s="24" t="s">
        <v>1587</v>
      </c>
      <c r="B10424" s="43" t="s">
        <v>323</v>
      </c>
      <c r="C10424" s="43" t="s">
        <v>313</v>
      </c>
      <c r="D10424" s="29" t="s">
        <v>325</v>
      </c>
      <c r="E10424" s="43" t="s">
        <v>326</v>
      </c>
      <c r="F10424" s="43" t="s">
        <v>439</v>
      </c>
      <c r="G10424" s="43" t="s">
        <v>328</v>
      </c>
      <c r="H10424" s="43" t="s">
        <v>326</v>
      </c>
      <c r="I10424" s="43" t="s">
        <v>326</v>
      </c>
      <c r="J10424" s="43" t="s">
        <v>442</v>
      </c>
      <c r="K10424" s="43" t="s">
        <v>326</v>
      </c>
      <c r="L10424" s="43" t="s">
        <v>344</v>
      </c>
      <c r="M10424" s="43" t="s">
        <v>89</v>
      </c>
      <c r="N10424" s="30" t="s">
        <v>9561</v>
      </c>
      <c r="O10424" s="39" t="s">
        <v>7752</v>
      </c>
      <c r="P10424" s="25" t="s">
        <v>9562</v>
      </c>
      <c r="Q10424" s="24" t="s">
        <v>7830</v>
      </c>
      <c r="R10424" s="27" t="s">
        <v>7811</v>
      </c>
      <c r="S10424" s="26">
        <v>5.71</v>
      </c>
      <c r="T10424" s="28">
        <v>5.7099999999999998E-2</v>
      </c>
      <c r="U10424" s="27" t="s">
        <v>663</v>
      </c>
      <c r="V10424" s="27" t="s">
        <v>5631</v>
      </c>
      <c r="W10424" s="27" t="s">
        <v>18856</v>
      </c>
      <c r="X10424" s="27">
        <v>0</v>
      </c>
      <c r="Y10424" s="27">
        <v>5.71</v>
      </c>
      <c r="Z10424" s="27" t="s">
        <v>9324</v>
      </c>
    </row>
    <row r="10425" spans="1:26">
      <c r="A10425" s="24" t="s">
        <v>1586</v>
      </c>
      <c r="B10425" s="43" t="s">
        <v>323</v>
      </c>
      <c r="C10425" s="43" t="s">
        <v>310</v>
      </c>
      <c r="D10425" s="29" t="s">
        <v>325</v>
      </c>
      <c r="E10425" s="43" t="s">
        <v>326</v>
      </c>
      <c r="F10425" s="43" t="s">
        <v>439</v>
      </c>
      <c r="G10425" s="43" t="s">
        <v>328</v>
      </c>
      <c r="H10425" s="43" t="s">
        <v>326</v>
      </c>
      <c r="I10425" s="43" t="s">
        <v>326</v>
      </c>
      <c r="J10425" s="43" t="s">
        <v>442</v>
      </c>
      <c r="K10425" s="43" t="s">
        <v>326</v>
      </c>
      <c r="L10425" s="43" t="s">
        <v>344</v>
      </c>
      <c r="M10425" s="43" t="s">
        <v>89</v>
      </c>
      <c r="N10425" s="30" t="s">
        <v>9561</v>
      </c>
      <c r="O10425" s="39" t="s">
        <v>7752</v>
      </c>
      <c r="P10425" s="25" t="s">
        <v>9562</v>
      </c>
      <c r="Q10425" s="24" t="s">
        <v>7830</v>
      </c>
      <c r="R10425" s="27" t="s">
        <v>7811</v>
      </c>
      <c r="S10425" s="26">
        <v>6.56</v>
      </c>
      <c r="T10425" s="28">
        <v>6.5599999999999992E-2</v>
      </c>
      <c r="U10425" s="27" t="s">
        <v>659</v>
      </c>
      <c r="V10425" s="27" t="s">
        <v>5631</v>
      </c>
      <c r="W10425" s="27" t="s">
        <v>18857</v>
      </c>
      <c r="X10425" s="27">
        <v>0</v>
      </c>
      <c r="Y10425" s="27">
        <v>6.56</v>
      </c>
      <c r="Z10425" s="27" t="s">
        <v>9324</v>
      </c>
    </row>
    <row r="10426" spans="1:26">
      <c r="A10426" s="24" t="s">
        <v>1585</v>
      </c>
      <c r="B10426" s="43" t="s">
        <v>323</v>
      </c>
      <c r="C10426" s="43" t="s">
        <v>308</v>
      </c>
      <c r="D10426" s="29" t="s">
        <v>325</v>
      </c>
      <c r="E10426" s="43" t="s">
        <v>326</v>
      </c>
      <c r="F10426" s="43" t="s">
        <v>439</v>
      </c>
      <c r="G10426" s="43" t="s">
        <v>328</v>
      </c>
      <c r="H10426" s="43" t="s">
        <v>326</v>
      </c>
      <c r="I10426" s="43" t="s">
        <v>326</v>
      </c>
      <c r="J10426" s="43" t="s">
        <v>442</v>
      </c>
      <c r="K10426" s="43" t="s">
        <v>326</v>
      </c>
      <c r="L10426" s="43" t="s">
        <v>344</v>
      </c>
      <c r="M10426" s="43" t="s">
        <v>89</v>
      </c>
      <c r="N10426" s="30" t="s">
        <v>9561</v>
      </c>
      <c r="O10426" s="39" t="s">
        <v>7752</v>
      </c>
      <c r="P10426" s="25" t="s">
        <v>9562</v>
      </c>
      <c r="Q10426" s="24" t="s">
        <v>7830</v>
      </c>
      <c r="R10426" s="27" t="s">
        <v>7811</v>
      </c>
      <c r="S10426" s="26">
        <v>8.73</v>
      </c>
      <c r="T10426" s="28">
        <v>8.7300000000000003E-2</v>
      </c>
      <c r="U10426" s="27" t="s">
        <v>670</v>
      </c>
      <c r="V10426" s="27" t="s">
        <v>5631</v>
      </c>
      <c r="W10426" s="27" t="s">
        <v>18858</v>
      </c>
      <c r="X10426" s="27">
        <v>0</v>
      </c>
      <c r="Y10426" s="27">
        <v>8.73</v>
      </c>
      <c r="Z10426" s="27" t="s">
        <v>9324</v>
      </c>
    </row>
    <row r="10427" spans="1:26">
      <c r="A10427" s="24" t="s">
        <v>1584</v>
      </c>
      <c r="B10427" s="43" t="s">
        <v>323</v>
      </c>
      <c r="C10427" s="43" t="s">
        <v>311</v>
      </c>
      <c r="D10427" s="29" t="s">
        <v>325</v>
      </c>
      <c r="E10427" s="43" t="s">
        <v>326</v>
      </c>
      <c r="F10427" s="43" t="s">
        <v>439</v>
      </c>
      <c r="G10427" s="43" t="s">
        <v>328</v>
      </c>
      <c r="H10427" s="43" t="s">
        <v>326</v>
      </c>
      <c r="I10427" s="43" t="s">
        <v>326</v>
      </c>
      <c r="J10427" s="43" t="s">
        <v>442</v>
      </c>
      <c r="K10427" s="43" t="s">
        <v>326</v>
      </c>
      <c r="L10427" s="43" t="s">
        <v>344</v>
      </c>
      <c r="M10427" s="43" t="s">
        <v>89</v>
      </c>
      <c r="N10427" s="30" t="s">
        <v>9561</v>
      </c>
      <c r="O10427" s="39" t="s">
        <v>7752</v>
      </c>
      <c r="P10427" s="25" t="s">
        <v>9562</v>
      </c>
      <c r="Q10427" s="24" t="s">
        <v>7830</v>
      </c>
      <c r="R10427" s="27" t="s">
        <v>7811</v>
      </c>
      <c r="S10427" s="26">
        <v>7.6</v>
      </c>
      <c r="T10427" s="28">
        <v>7.5999999999999998E-2</v>
      </c>
      <c r="U10427" s="27" t="s">
        <v>661</v>
      </c>
      <c r="V10427" s="27" t="s">
        <v>5631</v>
      </c>
      <c r="W10427" s="27" t="s">
        <v>18859</v>
      </c>
      <c r="X10427" s="27">
        <v>0</v>
      </c>
      <c r="Y10427" s="27">
        <v>7.6</v>
      </c>
      <c r="Z10427" s="27" t="s">
        <v>9324</v>
      </c>
    </row>
    <row r="10428" spans="1:26">
      <c r="A10428" s="24" t="s">
        <v>1583</v>
      </c>
      <c r="B10428" s="43" t="s">
        <v>323</v>
      </c>
      <c r="C10428" s="43" t="s">
        <v>312</v>
      </c>
      <c r="D10428" s="29" t="s">
        <v>325</v>
      </c>
      <c r="E10428" s="43" t="s">
        <v>326</v>
      </c>
      <c r="F10428" s="43" t="s">
        <v>439</v>
      </c>
      <c r="G10428" s="43" t="s">
        <v>328</v>
      </c>
      <c r="H10428" s="43" t="s">
        <v>326</v>
      </c>
      <c r="I10428" s="43" t="s">
        <v>326</v>
      </c>
      <c r="J10428" s="43" t="s">
        <v>442</v>
      </c>
      <c r="K10428" s="43" t="s">
        <v>326</v>
      </c>
      <c r="L10428" s="43" t="s">
        <v>344</v>
      </c>
      <c r="M10428" s="43" t="s">
        <v>89</v>
      </c>
      <c r="N10428" s="30" t="s">
        <v>9561</v>
      </c>
      <c r="O10428" s="39" t="s">
        <v>7752</v>
      </c>
      <c r="P10428" s="25" t="s">
        <v>9562</v>
      </c>
      <c r="Q10428" s="24" t="s">
        <v>7830</v>
      </c>
      <c r="R10428" s="27" t="s">
        <v>7811</v>
      </c>
      <c r="S10428" s="26">
        <v>6.11</v>
      </c>
      <c r="T10428" s="28">
        <v>6.1100000000000002E-2</v>
      </c>
      <c r="U10428" s="27" t="s">
        <v>662</v>
      </c>
      <c r="V10428" s="27" t="s">
        <v>5631</v>
      </c>
      <c r="W10428" s="27" t="s">
        <v>18860</v>
      </c>
      <c r="X10428" s="27">
        <v>0</v>
      </c>
      <c r="Y10428" s="27">
        <v>6.11</v>
      </c>
      <c r="Z10428" s="27" t="s">
        <v>9324</v>
      </c>
    </row>
    <row r="10429" spans="1:26">
      <c r="A10429" s="24" t="s">
        <v>1581</v>
      </c>
      <c r="B10429" s="43" t="s">
        <v>323</v>
      </c>
      <c r="C10429" s="43" t="s">
        <v>306</v>
      </c>
      <c r="D10429" s="29" t="s">
        <v>325</v>
      </c>
      <c r="E10429" s="43" t="s">
        <v>326</v>
      </c>
      <c r="F10429" s="43" t="s">
        <v>439</v>
      </c>
      <c r="G10429" s="43" t="s">
        <v>328</v>
      </c>
      <c r="H10429" s="43" t="s">
        <v>326</v>
      </c>
      <c r="I10429" s="43" t="s">
        <v>326</v>
      </c>
      <c r="J10429" s="43" t="s">
        <v>442</v>
      </c>
      <c r="K10429" s="43" t="s">
        <v>326</v>
      </c>
      <c r="L10429" s="43" t="s">
        <v>344</v>
      </c>
      <c r="M10429" s="43" t="s">
        <v>89</v>
      </c>
      <c r="N10429" s="30" t="s">
        <v>9561</v>
      </c>
      <c r="O10429" s="39" t="s">
        <v>7752</v>
      </c>
      <c r="P10429" s="25" t="s">
        <v>9562</v>
      </c>
      <c r="Q10429" s="24" t="s">
        <v>7830</v>
      </c>
      <c r="R10429" s="27" t="s">
        <v>7811</v>
      </c>
      <c r="S10429" s="26">
        <v>2.52</v>
      </c>
      <c r="T10429" s="28">
        <v>2.52E-2</v>
      </c>
      <c r="U10429" s="27" t="s">
        <v>660</v>
      </c>
      <c r="V10429" s="27" t="s">
        <v>5631</v>
      </c>
      <c r="W10429" s="27" t="s">
        <v>18861</v>
      </c>
      <c r="X10429" s="27">
        <v>0</v>
      </c>
      <c r="Y10429" s="27">
        <v>2.52</v>
      </c>
      <c r="Z10429" s="27" t="s">
        <v>9324</v>
      </c>
    </row>
    <row r="10430" spans="1:26">
      <c r="A10430" s="24" t="s">
        <v>1580</v>
      </c>
      <c r="B10430" s="43" t="s">
        <v>323</v>
      </c>
      <c r="C10430" s="43" t="s">
        <v>304</v>
      </c>
      <c r="D10430" s="29" t="s">
        <v>325</v>
      </c>
      <c r="E10430" s="43" t="s">
        <v>326</v>
      </c>
      <c r="F10430" s="43" t="s">
        <v>439</v>
      </c>
      <c r="G10430" s="43" t="s">
        <v>328</v>
      </c>
      <c r="H10430" s="43" t="s">
        <v>326</v>
      </c>
      <c r="I10430" s="43" t="s">
        <v>326</v>
      </c>
      <c r="J10430" s="43" t="s">
        <v>442</v>
      </c>
      <c r="K10430" s="43" t="s">
        <v>326</v>
      </c>
      <c r="L10430" s="43" t="s">
        <v>344</v>
      </c>
      <c r="M10430" s="43" t="s">
        <v>89</v>
      </c>
      <c r="N10430" s="30" t="s">
        <v>9561</v>
      </c>
      <c r="O10430" s="39" t="s">
        <v>7752</v>
      </c>
      <c r="P10430" s="25" t="s">
        <v>9562</v>
      </c>
      <c r="Q10430" s="24" t="s">
        <v>7830</v>
      </c>
      <c r="R10430" s="27" t="s">
        <v>7811</v>
      </c>
      <c r="S10430" s="26">
        <v>3.72</v>
      </c>
      <c r="T10430" s="28">
        <v>3.7200000000000004E-2</v>
      </c>
      <c r="U10430" s="27" t="s">
        <v>656</v>
      </c>
      <c r="V10430" s="27" t="s">
        <v>5631</v>
      </c>
      <c r="W10430" s="27" t="s">
        <v>18862</v>
      </c>
      <c r="X10430" s="27">
        <v>0</v>
      </c>
      <c r="Y10430" s="27">
        <v>3.72</v>
      </c>
      <c r="Z10430" s="27" t="s">
        <v>9324</v>
      </c>
    </row>
    <row r="10431" spans="1:26">
      <c r="A10431" s="24" t="s">
        <v>1632</v>
      </c>
      <c r="B10431" s="43" t="s">
        <v>323</v>
      </c>
      <c r="C10431" s="43" t="s">
        <v>320</v>
      </c>
      <c r="D10431" s="29" t="s">
        <v>325</v>
      </c>
      <c r="E10431" s="43" t="s">
        <v>326</v>
      </c>
      <c r="F10431" s="43" t="s">
        <v>439</v>
      </c>
      <c r="G10431" s="43" t="s">
        <v>328</v>
      </c>
      <c r="H10431" s="43" t="s">
        <v>326</v>
      </c>
      <c r="I10431" s="43" t="s">
        <v>326</v>
      </c>
      <c r="J10431" s="43" t="s">
        <v>441</v>
      </c>
      <c r="K10431" s="43" t="s">
        <v>326</v>
      </c>
      <c r="L10431" s="43" t="s">
        <v>344</v>
      </c>
      <c r="M10431" s="43" t="s">
        <v>89</v>
      </c>
      <c r="N10431" s="30" t="s">
        <v>9555</v>
      </c>
      <c r="O10431" s="39" t="s">
        <v>7753</v>
      </c>
      <c r="P10431" s="25" t="s">
        <v>9556</v>
      </c>
      <c r="Q10431" s="24" t="s">
        <v>7830</v>
      </c>
      <c r="R10431" s="27" t="s">
        <v>7811</v>
      </c>
      <c r="S10431" s="26" t="s">
        <v>6994</v>
      </c>
      <c r="T10431" s="28" t="e">
        <v>#N/A</v>
      </c>
      <c r="U10431" s="27" t="s">
        <v>673</v>
      </c>
      <c r="V10431" s="27" t="s">
        <v>5631</v>
      </c>
      <c r="W10431" s="27" t="s">
        <v>18863</v>
      </c>
      <c r="X10431" s="27">
        <v>0</v>
      </c>
      <c r="Y10431" s="27" t="e">
        <v>#N/A</v>
      </c>
      <c r="Z10431" s="27" t="s">
        <v>9324</v>
      </c>
    </row>
    <row r="10432" spans="1:26">
      <c r="A10432" s="24" t="s">
        <v>1631</v>
      </c>
      <c r="B10432" s="43" t="s">
        <v>323</v>
      </c>
      <c r="C10432" s="43" t="s">
        <v>319</v>
      </c>
      <c r="D10432" s="29" t="s">
        <v>325</v>
      </c>
      <c r="E10432" s="43" t="s">
        <v>326</v>
      </c>
      <c r="F10432" s="43" t="s">
        <v>439</v>
      </c>
      <c r="G10432" s="43" t="s">
        <v>328</v>
      </c>
      <c r="H10432" s="43" t="s">
        <v>326</v>
      </c>
      <c r="I10432" s="43" t="s">
        <v>326</v>
      </c>
      <c r="J10432" s="43" t="s">
        <v>441</v>
      </c>
      <c r="K10432" s="43" t="s">
        <v>326</v>
      </c>
      <c r="L10432" s="43" t="s">
        <v>344</v>
      </c>
      <c r="M10432" s="43" t="s">
        <v>89</v>
      </c>
      <c r="N10432" s="30" t="s">
        <v>9555</v>
      </c>
      <c r="O10432" s="39" t="s">
        <v>7753</v>
      </c>
      <c r="P10432" s="25" t="s">
        <v>9556</v>
      </c>
      <c r="Q10432" s="24" t="s">
        <v>7830</v>
      </c>
      <c r="R10432" s="27" t="s">
        <v>7811</v>
      </c>
      <c r="S10432" s="26">
        <v>57.29</v>
      </c>
      <c r="T10432" s="28">
        <v>0.57289999999999996</v>
      </c>
      <c r="U10432" s="27" t="s">
        <v>668</v>
      </c>
      <c r="V10432" s="27" t="s">
        <v>5631</v>
      </c>
      <c r="W10432" s="27" t="s">
        <v>18864</v>
      </c>
      <c r="X10432" s="27">
        <v>0</v>
      </c>
      <c r="Y10432" s="27">
        <v>57.29</v>
      </c>
      <c r="Z10432" s="27" t="s">
        <v>9324</v>
      </c>
    </row>
    <row r="10433" spans="1:26">
      <c r="A10433" s="24" t="s">
        <v>1630</v>
      </c>
      <c r="B10433" s="43" t="s">
        <v>323</v>
      </c>
      <c r="C10433" s="43" t="s">
        <v>303</v>
      </c>
      <c r="D10433" s="29" t="s">
        <v>325</v>
      </c>
      <c r="E10433" s="43" t="s">
        <v>326</v>
      </c>
      <c r="F10433" s="43" t="s">
        <v>439</v>
      </c>
      <c r="G10433" s="43" t="s">
        <v>328</v>
      </c>
      <c r="H10433" s="43" t="s">
        <v>326</v>
      </c>
      <c r="I10433" s="43" t="s">
        <v>326</v>
      </c>
      <c r="J10433" s="43" t="s">
        <v>441</v>
      </c>
      <c r="K10433" s="43" t="s">
        <v>326</v>
      </c>
      <c r="L10433" s="43" t="s">
        <v>344</v>
      </c>
      <c r="M10433" s="43" t="s">
        <v>89</v>
      </c>
      <c r="N10433" s="30" t="s">
        <v>9555</v>
      </c>
      <c r="O10433" s="39" t="s">
        <v>7753</v>
      </c>
      <c r="P10433" s="25" t="s">
        <v>9556</v>
      </c>
      <c r="Q10433" s="24" t="s">
        <v>7830</v>
      </c>
      <c r="R10433" s="27" t="s">
        <v>7811</v>
      </c>
      <c r="S10433" s="26">
        <v>51.12</v>
      </c>
      <c r="T10433" s="28">
        <v>0.51119999999999999</v>
      </c>
      <c r="U10433" s="27" t="s">
        <v>655</v>
      </c>
      <c r="V10433" s="27" t="s">
        <v>5631</v>
      </c>
      <c r="W10433" s="27" t="s">
        <v>18865</v>
      </c>
      <c r="X10433" s="27">
        <v>0</v>
      </c>
      <c r="Y10433" s="27">
        <v>51.12</v>
      </c>
      <c r="Z10433" s="27" t="s">
        <v>9324</v>
      </c>
    </row>
    <row r="10434" spans="1:26">
      <c r="A10434" s="24" t="s">
        <v>1629</v>
      </c>
      <c r="B10434" s="43" t="s">
        <v>323</v>
      </c>
      <c r="C10434" s="43" t="s">
        <v>318</v>
      </c>
      <c r="D10434" s="29" t="s">
        <v>325</v>
      </c>
      <c r="E10434" s="43" t="s">
        <v>326</v>
      </c>
      <c r="F10434" s="43" t="s">
        <v>439</v>
      </c>
      <c r="G10434" s="43" t="s">
        <v>328</v>
      </c>
      <c r="H10434" s="43" t="s">
        <v>326</v>
      </c>
      <c r="I10434" s="43" t="s">
        <v>326</v>
      </c>
      <c r="J10434" s="43" t="s">
        <v>441</v>
      </c>
      <c r="K10434" s="43" t="s">
        <v>326</v>
      </c>
      <c r="L10434" s="43" t="s">
        <v>344</v>
      </c>
      <c r="M10434" s="43" t="s">
        <v>89</v>
      </c>
      <c r="N10434" s="30" t="s">
        <v>9555</v>
      </c>
      <c r="O10434" s="39" t="s">
        <v>7753</v>
      </c>
      <c r="P10434" s="25" t="s">
        <v>9556</v>
      </c>
      <c r="Q10434" s="24" t="s">
        <v>7830</v>
      </c>
      <c r="R10434" s="27" t="s">
        <v>7811</v>
      </c>
      <c r="S10434" s="26">
        <v>22.09</v>
      </c>
      <c r="T10434" s="28">
        <v>0.22089999999999999</v>
      </c>
      <c r="U10434" s="27" t="s">
        <v>667</v>
      </c>
      <c r="V10434" s="27" t="s">
        <v>5631</v>
      </c>
      <c r="W10434" s="27" t="s">
        <v>18866</v>
      </c>
      <c r="X10434" s="27">
        <v>0</v>
      </c>
      <c r="Y10434" s="27">
        <v>22.09</v>
      </c>
      <c r="Z10434" s="27" t="s">
        <v>9324</v>
      </c>
    </row>
    <row r="10435" spans="1:26">
      <c r="A10435" s="24" t="s">
        <v>1628</v>
      </c>
      <c r="B10435" s="43" t="s">
        <v>323</v>
      </c>
      <c r="C10435" s="43" t="s">
        <v>317</v>
      </c>
      <c r="D10435" s="29" t="s">
        <v>325</v>
      </c>
      <c r="E10435" s="43" t="s">
        <v>326</v>
      </c>
      <c r="F10435" s="43" t="s">
        <v>439</v>
      </c>
      <c r="G10435" s="43" t="s">
        <v>328</v>
      </c>
      <c r="H10435" s="43" t="s">
        <v>326</v>
      </c>
      <c r="I10435" s="43" t="s">
        <v>326</v>
      </c>
      <c r="J10435" s="43" t="s">
        <v>441</v>
      </c>
      <c r="K10435" s="43" t="s">
        <v>326</v>
      </c>
      <c r="L10435" s="43" t="s">
        <v>344</v>
      </c>
      <c r="M10435" s="43" t="s">
        <v>89</v>
      </c>
      <c r="N10435" s="30" t="s">
        <v>9555</v>
      </c>
      <c r="O10435" s="39" t="s">
        <v>7753</v>
      </c>
      <c r="P10435" s="25" t="s">
        <v>9556</v>
      </c>
      <c r="Q10435" s="24" t="s">
        <v>7830</v>
      </c>
      <c r="R10435" s="27" t="s">
        <v>7811</v>
      </c>
      <c r="S10435" s="26">
        <v>28.44</v>
      </c>
      <c r="T10435" s="28">
        <v>0.28439999999999999</v>
      </c>
      <c r="U10435" s="27" t="s">
        <v>666</v>
      </c>
      <c r="V10435" s="27" t="s">
        <v>5631</v>
      </c>
      <c r="W10435" s="27" t="s">
        <v>18867</v>
      </c>
      <c r="X10435" s="27">
        <v>0</v>
      </c>
      <c r="Y10435" s="27">
        <v>28.44</v>
      </c>
      <c r="Z10435" s="27" t="s">
        <v>9324</v>
      </c>
    </row>
    <row r="10436" spans="1:26">
      <c r="A10436" s="24" t="s">
        <v>1627</v>
      </c>
      <c r="B10436" s="43" t="s">
        <v>323</v>
      </c>
      <c r="C10436" s="43" t="s">
        <v>315</v>
      </c>
      <c r="D10436" s="29" t="s">
        <v>325</v>
      </c>
      <c r="E10436" s="43" t="s">
        <v>326</v>
      </c>
      <c r="F10436" s="43" t="s">
        <v>439</v>
      </c>
      <c r="G10436" s="43" t="s">
        <v>328</v>
      </c>
      <c r="H10436" s="43" t="s">
        <v>326</v>
      </c>
      <c r="I10436" s="43" t="s">
        <v>326</v>
      </c>
      <c r="J10436" s="43" t="s">
        <v>441</v>
      </c>
      <c r="K10436" s="43" t="s">
        <v>326</v>
      </c>
      <c r="L10436" s="43" t="s">
        <v>344</v>
      </c>
      <c r="M10436" s="43" t="s">
        <v>89</v>
      </c>
      <c r="N10436" s="30" t="s">
        <v>9555</v>
      </c>
      <c r="O10436" s="39" t="s">
        <v>7753</v>
      </c>
      <c r="P10436" s="25" t="s">
        <v>9556</v>
      </c>
      <c r="Q10436" s="24" t="s">
        <v>7830</v>
      </c>
      <c r="R10436" s="27" t="s">
        <v>7811</v>
      </c>
      <c r="S10436" s="26">
        <v>22.99</v>
      </c>
      <c r="T10436" s="28">
        <v>0.22989999999999999</v>
      </c>
      <c r="U10436" s="27" t="s">
        <v>5630</v>
      </c>
      <c r="V10436" s="27" t="s">
        <v>5631</v>
      </c>
      <c r="W10436" s="27" t="s">
        <v>18868</v>
      </c>
      <c r="X10436" s="27">
        <v>0</v>
      </c>
      <c r="Y10436" s="27">
        <v>22.99</v>
      </c>
      <c r="Z10436" s="27" t="s">
        <v>9324</v>
      </c>
    </row>
    <row r="10437" spans="1:26">
      <c r="A10437" s="24" t="s">
        <v>1625</v>
      </c>
      <c r="B10437" s="43" t="s">
        <v>323</v>
      </c>
      <c r="C10437" s="43" t="s">
        <v>316</v>
      </c>
      <c r="D10437" s="29" t="s">
        <v>325</v>
      </c>
      <c r="E10437" s="43" t="s">
        <v>326</v>
      </c>
      <c r="F10437" s="43" t="s">
        <v>439</v>
      </c>
      <c r="G10437" s="43" t="s">
        <v>328</v>
      </c>
      <c r="H10437" s="43" t="s">
        <v>326</v>
      </c>
      <c r="I10437" s="43" t="s">
        <v>326</v>
      </c>
      <c r="J10437" s="43" t="s">
        <v>441</v>
      </c>
      <c r="K10437" s="43" t="s">
        <v>326</v>
      </c>
      <c r="L10437" s="43" t="s">
        <v>344</v>
      </c>
      <c r="M10437" s="43" t="s">
        <v>89</v>
      </c>
      <c r="N10437" s="30" t="s">
        <v>9555</v>
      </c>
      <c r="O10437" s="39" t="s">
        <v>7753</v>
      </c>
      <c r="P10437" s="25" t="s">
        <v>9556</v>
      </c>
      <c r="Q10437" s="24" t="s">
        <v>7830</v>
      </c>
      <c r="R10437" s="27" t="s">
        <v>7811</v>
      </c>
      <c r="S10437" s="26" t="s">
        <v>6994</v>
      </c>
      <c r="T10437" s="28" t="e">
        <v>#N/A</v>
      </c>
      <c r="U10437" s="27" t="s">
        <v>664</v>
      </c>
      <c r="V10437" s="27" t="s">
        <v>5631</v>
      </c>
      <c r="W10437" s="27" t="s">
        <v>18869</v>
      </c>
      <c r="X10437" s="27">
        <v>0</v>
      </c>
      <c r="Y10437" s="27" t="e">
        <v>#N/A</v>
      </c>
      <c r="Z10437" s="27" t="s">
        <v>9324</v>
      </c>
    </row>
    <row r="10438" spans="1:26">
      <c r="A10438" s="24" t="s">
        <v>1624</v>
      </c>
      <c r="B10438" s="43" t="s">
        <v>323</v>
      </c>
      <c r="C10438" s="43" t="s">
        <v>305</v>
      </c>
      <c r="D10438" s="29" t="s">
        <v>325</v>
      </c>
      <c r="E10438" s="43" t="s">
        <v>326</v>
      </c>
      <c r="F10438" s="43" t="s">
        <v>439</v>
      </c>
      <c r="G10438" s="43" t="s">
        <v>328</v>
      </c>
      <c r="H10438" s="43" t="s">
        <v>326</v>
      </c>
      <c r="I10438" s="43" t="s">
        <v>326</v>
      </c>
      <c r="J10438" s="43" t="s">
        <v>441</v>
      </c>
      <c r="K10438" s="43" t="s">
        <v>326</v>
      </c>
      <c r="L10438" s="43" t="s">
        <v>344</v>
      </c>
      <c r="M10438" s="43" t="s">
        <v>89</v>
      </c>
      <c r="N10438" s="30" t="s">
        <v>9555</v>
      </c>
      <c r="O10438" s="39" t="s">
        <v>7753</v>
      </c>
      <c r="P10438" s="25" t="s">
        <v>9556</v>
      </c>
      <c r="Q10438" s="24" t="s">
        <v>7830</v>
      </c>
      <c r="R10438" s="27" t="s">
        <v>7811</v>
      </c>
      <c r="S10438" s="26">
        <v>40.96</v>
      </c>
      <c r="T10438" s="28">
        <v>0.40960000000000002</v>
      </c>
      <c r="U10438" s="27" t="s">
        <v>671</v>
      </c>
      <c r="V10438" s="27" t="s">
        <v>5631</v>
      </c>
      <c r="W10438" s="27" t="s">
        <v>18870</v>
      </c>
      <c r="X10438" s="27">
        <v>0</v>
      </c>
      <c r="Y10438" s="27">
        <v>40.96</v>
      </c>
      <c r="Z10438" s="27" t="s">
        <v>9324</v>
      </c>
    </row>
    <row r="10439" spans="1:26">
      <c r="A10439" s="24" t="s">
        <v>1623</v>
      </c>
      <c r="B10439" s="43" t="s">
        <v>323</v>
      </c>
      <c r="C10439" s="43" t="s">
        <v>313</v>
      </c>
      <c r="D10439" s="29" t="s">
        <v>325</v>
      </c>
      <c r="E10439" s="43" t="s">
        <v>326</v>
      </c>
      <c r="F10439" s="43" t="s">
        <v>439</v>
      </c>
      <c r="G10439" s="43" t="s">
        <v>328</v>
      </c>
      <c r="H10439" s="43" t="s">
        <v>326</v>
      </c>
      <c r="I10439" s="43" t="s">
        <v>326</v>
      </c>
      <c r="J10439" s="43" t="s">
        <v>441</v>
      </c>
      <c r="K10439" s="43" t="s">
        <v>326</v>
      </c>
      <c r="L10439" s="43" t="s">
        <v>344</v>
      </c>
      <c r="M10439" s="43" t="s">
        <v>89</v>
      </c>
      <c r="N10439" s="30" t="s">
        <v>9555</v>
      </c>
      <c r="O10439" s="39" t="s">
        <v>7753</v>
      </c>
      <c r="P10439" s="25" t="s">
        <v>9556</v>
      </c>
      <c r="Q10439" s="24" t="s">
        <v>7830</v>
      </c>
      <c r="R10439" s="27" t="s">
        <v>7811</v>
      </c>
      <c r="S10439" s="26">
        <v>45.53</v>
      </c>
      <c r="T10439" s="28">
        <v>0.45530000000000004</v>
      </c>
      <c r="U10439" s="27" t="s">
        <v>663</v>
      </c>
      <c r="V10439" s="27" t="s">
        <v>5631</v>
      </c>
      <c r="W10439" s="27" t="s">
        <v>18871</v>
      </c>
      <c r="X10439" s="27">
        <v>0</v>
      </c>
      <c r="Y10439" s="27">
        <v>45.53</v>
      </c>
      <c r="Z10439" s="27" t="s">
        <v>9324</v>
      </c>
    </row>
    <row r="10440" spans="1:26">
      <c r="A10440" s="24" t="s">
        <v>1622</v>
      </c>
      <c r="B10440" s="43" t="s">
        <v>323</v>
      </c>
      <c r="C10440" s="43" t="s">
        <v>310</v>
      </c>
      <c r="D10440" s="29" t="s">
        <v>325</v>
      </c>
      <c r="E10440" s="43" t="s">
        <v>326</v>
      </c>
      <c r="F10440" s="43" t="s">
        <v>439</v>
      </c>
      <c r="G10440" s="43" t="s">
        <v>328</v>
      </c>
      <c r="H10440" s="43" t="s">
        <v>326</v>
      </c>
      <c r="I10440" s="43" t="s">
        <v>326</v>
      </c>
      <c r="J10440" s="43" t="s">
        <v>441</v>
      </c>
      <c r="K10440" s="43" t="s">
        <v>326</v>
      </c>
      <c r="L10440" s="43" t="s">
        <v>344</v>
      </c>
      <c r="M10440" s="43" t="s">
        <v>89</v>
      </c>
      <c r="N10440" s="30" t="s">
        <v>9555</v>
      </c>
      <c r="O10440" s="39" t="s">
        <v>7753</v>
      </c>
      <c r="P10440" s="25" t="s">
        <v>9556</v>
      </c>
      <c r="Q10440" s="24" t="s">
        <v>7830</v>
      </c>
      <c r="R10440" s="27" t="s">
        <v>7811</v>
      </c>
      <c r="S10440" s="26">
        <v>38.57</v>
      </c>
      <c r="T10440" s="28">
        <v>0.38569999999999999</v>
      </c>
      <c r="U10440" s="27" t="s">
        <v>659</v>
      </c>
      <c r="V10440" s="27" t="s">
        <v>5631</v>
      </c>
      <c r="W10440" s="27" t="s">
        <v>18872</v>
      </c>
      <c r="X10440" s="27">
        <v>0</v>
      </c>
      <c r="Y10440" s="27">
        <v>38.57</v>
      </c>
      <c r="Z10440" s="27" t="s">
        <v>9324</v>
      </c>
    </row>
    <row r="10441" spans="1:26">
      <c r="A10441" s="24" t="s">
        <v>1621</v>
      </c>
      <c r="B10441" s="43" t="s">
        <v>323</v>
      </c>
      <c r="C10441" s="43" t="s">
        <v>308</v>
      </c>
      <c r="D10441" s="29" t="s">
        <v>325</v>
      </c>
      <c r="E10441" s="43" t="s">
        <v>326</v>
      </c>
      <c r="F10441" s="43" t="s">
        <v>439</v>
      </c>
      <c r="G10441" s="43" t="s">
        <v>328</v>
      </c>
      <c r="H10441" s="43" t="s">
        <v>326</v>
      </c>
      <c r="I10441" s="43" t="s">
        <v>326</v>
      </c>
      <c r="J10441" s="43" t="s">
        <v>441</v>
      </c>
      <c r="K10441" s="43" t="s">
        <v>326</v>
      </c>
      <c r="L10441" s="43" t="s">
        <v>344</v>
      </c>
      <c r="M10441" s="43" t="s">
        <v>89</v>
      </c>
      <c r="N10441" s="30" t="s">
        <v>9555</v>
      </c>
      <c r="O10441" s="39" t="s">
        <v>7753</v>
      </c>
      <c r="P10441" s="25" t="s">
        <v>9556</v>
      </c>
      <c r="Q10441" s="24" t="s">
        <v>7830</v>
      </c>
      <c r="R10441" s="27" t="s">
        <v>7811</v>
      </c>
      <c r="S10441" s="26">
        <v>39.229999999999997</v>
      </c>
      <c r="T10441" s="28">
        <v>0.39229999999999998</v>
      </c>
      <c r="U10441" s="27" t="s">
        <v>670</v>
      </c>
      <c r="V10441" s="27" t="s">
        <v>5631</v>
      </c>
      <c r="W10441" s="27" t="s">
        <v>18873</v>
      </c>
      <c r="X10441" s="27">
        <v>0</v>
      </c>
      <c r="Y10441" s="27">
        <v>39.229999999999997</v>
      </c>
      <c r="Z10441" s="27" t="s">
        <v>9324</v>
      </c>
    </row>
    <row r="10442" spans="1:26">
      <c r="A10442" s="24" t="s">
        <v>1620</v>
      </c>
      <c r="B10442" s="43" t="s">
        <v>323</v>
      </c>
      <c r="C10442" s="43" t="s">
        <v>311</v>
      </c>
      <c r="D10442" s="29" t="s">
        <v>325</v>
      </c>
      <c r="E10442" s="43" t="s">
        <v>326</v>
      </c>
      <c r="F10442" s="43" t="s">
        <v>439</v>
      </c>
      <c r="G10442" s="43" t="s">
        <v>328</v>
      </c>
      <c r="H10442" s="43" t="s">
        <v>326</v>
      </c>
      <c r="I10442" s="43" t="s">
        <v>326</v>
      </c>
      <c r="J10442" s="43" t="s">
        <v>441</v>
      </c>
      <c r="K10442" s="43" t="s">
        <v>326</v>
      </c>
      <c r="L10442" s="43" t="s">
        <v>344</v>
      </c>
      <c r="M10442" s="43" t="s">
        <v>89</v>
      </c>
      <c r="N10442" s="30" t="s">
        <v>9555</v>
      </c>
      <c r="O10442" s="39" t="s">
        <v>7753</v>
      </c>
      <c r="P10442" s="25" t="s">
        <v>9556</v>
      </c>
      <c r="Q10442" s="24" t="s">
        <v>7830</v>
      </c>
      <c r="R10442" s="27" t="s">
        <v>7811</v>
      </c>
      <c r="S10442" s="26">
        <v>36.56</v>
      </c>
      <c r="T10442" s="28">
        <v>0.36560000000000004</v>
      </c>
      <c r="U10442" s="27" t="s">
        <v>661</v>
      </c>
      <c r="V10442" s="27" t="s">
        <v>5631</v>
      </c>
      <c r="W10442" s="27" t="s">
        <v>18874</v>
      </c>
      <c r="X10442" s="27">
        <v>0</v>
      </c>
      <c r="Y10442" s="27">
        <v>36.56</v>
      </c>
      <c r="Z10442" s="27" t="s">
        <v>9324</v>
      </c>
    </row>
    <row r="10443" spans="1:26">
      <c r="A10443" s="24" t="s">
        <v>1619</v>
      </c>
      <c r="B10443" s="43" t="s">
        <v>323</v>
      </c>
      <c r="C10443" s="43" t="s">
        <v>312</v>
      </c>
      <c r="D10443" s="29" t="s">
        <v>325</v>
      </c>
      <c r="E10443" s="43" t="s">
        <v>326</v>
      </c>
      <c r="F10443" s="43" t="s">
        <v>439</v>
      </c>
      <c r="G10443" s="43" t="s">
        <v>328</v>
      </c>
      <c r="H10443" s="43" t="s">
        <v>326</v>
      </c>
      <c r="I10443" s="43" t="s">
        <v>326</v>
      </c>
      <c r="J10443" s="43" t="s">
        <v>441</v>
      </c>
      <c r="K10443" s="43" t="s">
        <v>326</v>
      </c>
      <c r="L10443" s="43" t="s">
        <v>344</v>
      </c>
      <c r="M10443" s="43" t="s">
        <v>89</v>
      </c>
      <c r="N10443" s="30" t="s">
        <v>9555</v>
      </c>
      <c r="O10443" s="39" t="s">
        <v>7753</v>
      </c>
      <c r="P10443" s="25" t="s">
        <v>9556</v>
      </c>
      <c r="Q10443" s="24" t="s">
        <v>7830</v>
      </c>
      <c r="R10443" s="27" t="s">
        <v>7811</v>
      </c>
      <c r="S10443" s="26">
        <v>29.41</v>
      </c>
      <c r="T10443" s="28">
        <v>0.29410000000000003</v>
      </c>
      <c r="U10443" s="27" t="s">
        <v>662</v>
      </c>
      <c r="V10443" s="27" t="s">
        <v>5631</v>
      </c>
      <c r="W10443" s="27" t="s">
        <v>18875</v>
      </c>
      <c r="X10443" s="27">
        <v>0</v>
      </c>
      <c r="Y10443" s="27">
        <v>29.41</v>
      </c>
      <c r="Z10443" s="27" t="s">
        <v>9324</v>
      </c>
    </row>
    <row r="10444" spans="1:26">
      <c r="A10444" s="24" t="s">
        <v>1617</v>
      </c>
      <c r="B10444" s="43" t="s">
        <v>323</v>
      </c>
      <c r="C10444" s="43" t="s">
        <v>306</v>
      </c>
      <c r="D10444" s="29" t="s">
        <v>325</v>
      </c>
      <c r="E10444" s="43" t="s">
        <v>326</v>
      </c>
      <c r="F10444" s="43" t="s">
        <v>439</v>
      </c>
      <c r="G10444" s="43" t="s">
        <v>328</v>
      </c>
      <c r="H10444" s="43" t="s">
        <v>326</v>
      </c>
      <c r="I10444" s="43" t="s">
        <v>326</v>
      </c>
      <c r="J10444" s="43" t="s">
        <v>441</v>
      </c>
      <c r="K10444" s="43" t="s">
        <v>326</v>
      </c>
      <c r="L10444" s="43" t="s">
        <v>344</v>
      </c>
      <c r="M10444" s="43" t="s">
        <v>89</v>
      </c>
      <c r="N10444" s="30" t="s">
        <v>9555</v>
      </c>
      <c r="O10444" s="39" t="s">
        <v>7753</v>
      </c>
      <c r="P10444" s="25" t="s">
        <v>9556</v>
      </c>
      <c r="Q10444" s="24" t="s">
        <v>7830</v>
      </c>
      <c r="R10444" s="27" t="s">
        <v>7811</v>
      </c>
      <c r="S10444" s="26">
        <v>35.39</v>
      </c>
      <c r="T10444" s="28">
        <v>0.35389999999999999</v>
      </c>
      <c r="U10444" s="27" t="s">
        <v>660</v>
      </c>
      <c r="V10444" s="27" t="s">
        <v>5631</v>
      </c>
      <c r="W10444" s="27" t="s">
        <v>18876</v>
      </c>
      <c r="X10444" s="27">
        <v>0</v>
      </c>
      <c r="Y10444" s="27">
        <v>35.39</v>
      </c>
      <c r="Z10444" s="27" t="s">
        <v>9324</v>
      </c>
    </row>
    <row r="10445" spans="1:26">
      <c r="A10445" s="24" t="s">
        <v>1616</v>
      </c>
      <c r="B10445" s="43" t="s">
        <v>323</v>
      </c>
      <c r="C10445" s="43" t="s">
        <v>304</v>
      </c>
      <c r="D10445" s="29" t="s">
        <v>325</v>
      </c>
      <c r="E10445" s="43" t="s">
        <v>326</v>
      </c>
      <c r="F10445" s="43" t="s">
        <v>439</v>
      </c>
      <c r="G10445" s="43" t="s">
        <v>328</v>
      </c>
      <c r="H10445" s="43" t="s">
        <v>326</v>
      </c>
      <c r="I10445" s="43" t="s">
        <v>326</v>
      </c>
      <c r="J10445" s="43" t="s">
        <v>441</v>
      </c>
      <c r="K10445" s="43" t="s">
        <v>326</v>
      </c>
      <c r="L10445" s="43" t="s">
        <v>344</v>
      </c>
      <c r="M10445" s="43" t="s">
        <v>89</v>
      </c>
      <c r="N10445" s="30" t="s">
        <v>9555</v>
      </c>
      <c r="O10445" s="39" t="s">
        <v>7753</v>
      </c>
      <c r="P10445" s="25" t="s">
        <v>9556</v>
      </c>
      <c r="Q10445" s="24" t="s">
        <v>7830</v>
      </c>
      <c r="R10445" s="27" t="s">
        <v>7811</v>
      </c>
      <c r="S10445" s="26">
        <v>27.66</v>
      </c>
      <c r="T10445" s="28">
        <v>0.27660000000000001</v>
      </c>
      <c r="U10445" s="27" t="s">
        <v>656</v>
      </c>
      <c r="V10445" s="27" t="s">
        <v>5631</v>
      </c>
      <c r="W10445" s="27" t="s">
        <v>18877</v>
      </c>
      <c r="X10445" s="27">
        <v>0</v>
      </c>
      <c r="Y10445" s="27">
        <v>27.66</v>
      </c>
      <c r="Z10445" s="27" t="s">
        <v>9324</v>
      </c>
    </row>
    <row r="10446" spans="1:26">
      <c r="A10446" s="24" t="s">
        <v>3694</v>
      </c>
      <c r="B10446" s="43" t="s">
        <v>323</v>
      </c>
      <c r="C10446" s="43" t="s">
        <v>324</v>
      </c>
      <c r="D10446" s="29" t="s">
        <v>325</v>
      </c>
      <c r="E10446" s="43" t="s">
        <v>326</v>
      </c>
      <c r="F10446" s="43" t="s">
        <v>438</v>
      </c>
      <c r="G10446" s="43" t="s">
        <v>545</v>
      </c>
      <c r="H10446" s="43" t="s">
        <v>326</v>
      </c>
      <c r="I10446" s="43" t="s">
        <v>326</v>
      </c>
      <c r="J10446" s="43" t="s">
        <v>431</v>
      </c>
      <c r="K10446" s="43" t="s">
        <v>348</v>
      </c>
      <c r="L10446" s="43" t="s">
        <v>330</v>
      </c>
      <c r="M10446" s="43" t="s">
        <v>89</v>
      </c>
      <c r="N10446" s="30" t="s">
        <v>9475</v>
      </c>
      <c r="O10446" s="39" t="s">
        <v>7750</v>
      </c>
      <c r="P10446" s="25" t="s">
        <v>7514</v>
      </c>
      <c r="Q10446" s="24" t="s">
        <v>7830</v>
      </c>
      <c r="R10446" s="27" t="s">
        <v>7811</v>
      </c>
      <c r="S10446" s="26">
        <v>10256.7219</v>
      </c>
      <c r="T10446" s="28">
        <v>10256.7219</v>
      </c>
      <c r="U10446" s="27" t="s">
        <v>7804</v>
      </c>
      <c r="V10446" s="27" t="s">
        <v>7495</v>
      </c>
      <c r="W10446" s="27" t="s">
        <v>18878</v>
      </c>
      <c r="X10446" s="27">
        <v>0</v>
      </c>
      <c r="Y10446" s="27">
        <v>10256.719999999999</v>
      </c>
      <c r="Z10446" s="27" t="s">
        <v>9327</v>
      </c>
    </row>
    <row r="10447" spans="1:26">
      <c r="A10447" s="24" t="s">
        <v>3693</v>
      </c>
      <c r="B10447" s="43" t="s">
        <v>323</v>
      </c>
      <c r="C10447" s="43" t="s">
        <v>324</v>
      </c>
      <c r="D10447" s="29" t="s">
        <v>325</v>
      </c>
      <c r="E10447" s="43" t="s">
        <v>326</v>
      </c>
      <c r="F10447" s="43" t="s">
        <v>438</v>
      </c>
      <c r="G10447" s="43" t="s">
        <v>544</v>
      </c>
      <c r="H10447" s="43" t="s">
        <v>326</v>
      </c>
      <c r="I10447" s="43" t="s">
        <v>326</v>
      </c>
      <c r="J10447" s="43" t="s">
        <v>431</v>
      </c>
      <c r="K10447" s="43" t="s">
        <v>348</v>
      </c>
      <c r="L10447" s="43" t="s">
        <v>330</v>
      </c>
      <c r="M10447" s="43" t="s">
        <v>89</v>
      </c>
      <c r="N10447" s="30" t="s">
        <v>9475</v>
      </c>
      <c r="O10447" s="39" t="s">
        <v>7750</v>
      </c>
      <c r="P10447" s="25" t="s">
        <v>7514</v>
      </c>
      <c r="Q10447" s="24" t="s">
        <v>7830</v>
      </c>
      <c r="R10447" s="27" t="s">
        <v>7811</v>
      </c>
      <c r="S10447" s="26">
        <v>130.81209999999999</v>
      </c>
      <c r="T10447" s="28">
        <v>130.81209999999999</v>
      </c>
      <c r="U10447" s="27" t="s">
        <v>7930</v>
      </c>
      <c r="V10447" s="27" t="s">
        <v>7495</v>
      </c>
      <c r="W10447" s="27" t="s">
        <v>18879</v>
      </c>
      <c r="X10447" s="27">
        <v>0</v>
      </c>
      <c r="Y10447" s="27">
        <v>130.81</v>
      </c>
      <c r="Z10447" s="27" t="s">
        <v>9327</v>
      </c>
    </row>
    <row r="10448" spans="1:26">
      <c r="A10448" s="24" t="s">
        <v>3692</v>
      </c>
      <c r="B10448" s="43" t="s">
        <v>323</v>
      </c>
      <c r="C10448" s="43" t="s">
        <v>324</v>
      </c>
      <c r="D10448" s="29" t="s">
        <v>325</v>
      </c>
      <c r="E10448" s="43" t="s">
        <v>326</v>
      </c>
      <c r="F10448" s="43" t="s">
        <v>438</v>
      </c>
      <c r="G10448" s="43" t="s">
        <v>543</v>
      </c>
      <c r="H10448" s="43" t="s">
        <v>326</v>
      </c>
      <c r="I10448" s="43" t="s">
        <v>326</v>
      </c>
      <c r="J10448" s="43" t="s">
        <v>431</v>
      </c>
      <c r="K10448" s="43" t="s">
        <v>348</v>
      </c>
      <c r="L10448" s="43" t="s">
        <v>330</v>
      </c>
      <c r="M10448" s="43" t="s">
        <v>89</v>
      </c>
      <c r="N10448" s="30" t="s">
        <v>9475</v>
      </c>
      <c r="O10448" s="39" t="s">
        <v>7750</v>
      </c>
      <c r="P10448" s="25" t="s">
        <v>7514</v>
      </c>
      <c r="Q10448" s="24" t="s">
        <v>7830</v>
      </c>
      <c r="R10448" s="27" t="s">
        <v>7811</v>
      </c>
      <c r="S10448" s="26">
        <v>2476.3797</v>
      </c>
      <c r="T10448" s="28">
        <v>2476.3797</v>
      </c>
      <c r="U10448" s="27" t="s">
        <v>672</v>
      </c>
      <c r="V10448" s="27" t="s">
        <v>7495</v>
      </c>
      <c r="W10448" s="27" t="s">
        <v>18880</v>
      </c>
      <c r="X10448" s="27">
        <v>0</v>
      </c>
      <c r="Y10448" s="27">
        <v>2476.38</v>
      </c>
      <c r="Z10448" s="27" t="s">
        <v>9327</v>
      </c>
    </row>
    <row r="10449" spans="1:26">
      <c r="A10449" s="24" t="s">
        <v>3691</v>
      </c>
      <c r="B10449" s="43" t="s">
        <v>323</v>
      </c>
      <c r="C10449" s="43" t="s">
        <v>324</v>
      </c>
      <c r="D10449" s="29" t="s">
        <v>325</v>
      </c>
      <c r="E10449" s="43" t="s">
        <v>326</v>
      </c>
      <c r="F10449" s="43" t="s">
        <v>438</v>
      </c>
      <c r="G10449" s="43" t="s">
        <v>542</v>
      </c>
      <c r="H10449" s="43" t="s">
        <v>326</v>
      </c>
      <c r="I10449" s="43" t="s">
        <v>326</v>
      </c>
      <c r="J10449" s="43" t="s">
        <v>431</v>
      </c>
      <c r="K10449" s="43" t="s">
        <v>348</v>
      </c>
      <c r="L10449" s="43" t="s">
        <v>330</v>
      </c>
      <c r="M10449" s="43" t="s">
        <v>89</v>
      </c>
      <c r="N10449" s="30" t="s">
        <v>9475</v>
      </c>
      <c r="O10449" s="39" t="s">
        <v>7750</v>
      </c>
      <c r="P10449" s="25" t="s">
        <v>7514</v>
      </c>
      <c r="Q10449" s="24" t="s">
        <v>7830</v>
      </c>
      <c r="R10449" s="27" t="s">
        <v>7811</v>
      </c>
      <c r="S10449" s="26">
        <v>10837.241100000001</v>
      </c>
      <c r="T10449" s="28">
        <v>10837.241100000001</v>
      </c>
      <c r="U10449" s="27" t="s">
        <v>542</v>
      </c>
      <c r="V10449" s="27" t="s">
        <v>7495</v>
      </c>
      <c r="W10449" s="27" t="s">
        <v>18881</v>
      </c>
      <c r="X10449" s="27">
        <v>0</v>
      </c>
      <c r="Y10449" s="27">
        <v>10837.24</v>
      </c>
      <c r="Z10449" s="27" t="s">
        <v>9327</v>
      </c>
    </row>
    <row r="10450" spans="1:26">
      <c r="A10450" s="24" t="s">
        <v>3690</v>
      </c>
      <c r="B10450" s="43" t="s">
        <v>323</v>
      </c>
      <c r="C10450" s="43" t="s">
        <v>324</v>
      </c>
      <c r="D10450" s="29" t="s">
        <v>325</v>
      </c>
      <c r="E10450" s="43" t="s">
        <v>326</v>
      </c>
      <c r="F10450" s="43" t="s">
        <v>438</v>
      </c>
      <c r="G10450" s="43" t="s">
        <v>541</v>
      </c>
      <c r="H10450" s="43" t="s">
        <v>326</v>
      </c>
      <c r="I10450" s="43" t="s">
        <v>326</v>
      </c>
      <c r="J10450" s="43" t="s">
        <v>431</v>
      </c>
      <c r="K10450" s="43" t="s">
        <v>348</v>
      </c>
      <c r="L10450" s="43" t="s">
        <v>330</v>
      </c>
      <c r="M10450" s="43" t="s">
        <v>89</v>
      </c>
      <c r="N10450" s="30" t="s">
        <v>9475</v>
      </c>
      <c r="O10450" s="39" t="s">
        <v>7750</v>
      </c>
      <c r="P10450" s="25" t="s">
        <v>7514</v>
      </c>
      <c r="Q10450" s="24" t="s">
        <v>7830</v>
      </c>
      <c r="R10450" s="27" t="s">
        <v>7811</v>
      </c>
      <c r="S10450" s="26">
        <v>1547.5699</v>
      </c>
      <c r="T10450" s="28">
        <v>1547.5699</v>
      </c>
      <c r="U10450" s="27" t="s">
        <v>548</v>
      </c>
      <c r="V10450" s="27" t="s">
        <v>7495</v>
      </c>
      <c r="W10450" s="27" t="s">
        <v>18882</v>
      </c>
      <c r="X10450" s="27">
        <v>0</v>
      </c>
      <c r="Y10450" s="27">
        <v>1547.57</v>
      </c>
      <c r="Z10450" s="27" t="s">
        <v>9327</v>
      </c>
    </row>
    <row r="10451" spans="1:26">
      <c r="A10451" s="24" t="s">
        <v>3709</v>
      </c>
      <c r="B10451" s="43" t="s">
        <v>323</v>
      </c>
      <c r="C10451" s="43" t="s">
        <v>324</v>
      </c>
      <c r="D10451" s="29" t="s">
        <v>325</v>
      </c>
      <c r="E10451" s="43" t="s">
        <v>326</v>
      </c>
      <c r="F10451" s="43" t="s">
        <v>438</v>
      </c>
      <c r="G10451" s="43" t="s">
        <v>545</v>
      </c>
      <c r="H10451" s="43" t="s">
        <v>326</v>
      </c>
      <c r="I10451" s="43" t="s">
        <v>326</v>
      </c>
      <c r="J10451" s="43" t="s">
        <v>429</v>
      </c>
      <c r="K10451" s="43" t="s">
        <v>348</v>
      </c>
      <c r="L10451" s="43" t="s">
        <v>330</v>
      </c>
      <c r="M10451" s="43" t="s">
        <v>89</v>
      </c>
      <c r="N10451" s="30" t="s">
        <v>9471</v>
      </c>
      <c r="O10451" s="39" t="s">
        <v>7751</v>
      </c>
      <c r="P10451" s="25" t="s">
        <v>7518</v>
      </c>
      <c r="Q10451" s="24" t="s">
        <v>7830</v>
      </c>
      <c r="R10451" s="27" t="s">
        <v>7811</v>
      </c>
      <c r="S10451" s="26">
        <v>181.05779999999999</v>
      </c>
      <c r="T10451" s="28">
        <v>181.05779999999999</v>
      </c>
      <c r="U10451" s="27" t="s">
        <v>7804</v>
      </c>
      <c r="V10451" s="27" t="s">
        <v>7495</v>
      </c>
      <c r="W10451" s="27" t="s">
        <v>18883</v>
      </c>
      <c r="X10451" s="27">
        <v>0</v>
      </c>
      <c r="Y10451" s="27">
        <v>181.06</v>
      </c>
      <c r="Z10451" s="27" t="s">
        <v>9327</v>
      </c>
    </row>
    <row r="10452" spans="1:26">
      <c r="A10452" s="24" t="s">
        <v>3707</v>
      </c>
      <c r="B10452" s="43" t="s">
        <v>323</v>
      </c>
      <c r="C10452" s="43" t="s">
        <v>324</v>
      </c>
      <c r="D10452" s="29" t="s">
        <v>325</v>
      </c>
      <c r="E10452" s="43" t="s">
        <v>326</v>
      </c>
      <c r="F10452" s="43" t="s">
        <v>438</v>
      </c>
      <c r="G10452" s="43" t="s">
        <v>543</v>
      </c>
      <c r="H10452" s="43" t="s">
        <v>326</v>
      </c>
      <c r="I10452" s="43" t="s">
        <v>326</v>
      </c>
      <c r="J10452" s="43" t="s">
        <v>429</v>
      </c>
      <c r="K10452" s="43" t="s">
        <v>348</v>
      </c>
      <c r="L10452" s="43" t="s">
        <v>330</v>
      </c>
      <c r="M10452" s="43" t="s">
        <v>89</v>
      </c>
      <c r="N10452" s="30" t="s">
        <v>9471</v>
      </c>
      <c r="O10452" s="39" t="s">
        <v>7751</v>
      </c>
      <c r="P10452" s="25" t="s">
        <v>7518</v>
      </c>
      <c r="Q10452" s="24" t="s">
        <v>7830</v>
      </c>
      <c r="R10452" s="27" t="s">
        <v>7811</v>
      </c>
      <c r="S10452" s="26">
        <v>82.235199999999992</v>
      </c>
      <c r="T10452" s="28">
        <v>82.235199999999992</v>
      </c>
      <c r="U10452" s="27" t="s">
        <v>672</v>
      </c>
      <c r="V10452" s="27" t="s">
        <v>7495</v>
      </c>
      <c r="W10452" s="27" t="s">
        <v>18884</v>
      </c>
      <c r="X10452" s="27">
        <v>0</v>
      </c>
      <c r="Y10452" s="27">
        <v>82.24</v>
      </c>
      <c r="Z10452" s="27" t="s">
        <v>9327</v>
      </c>
    </row>
    <row r="10453" spans="1:26">
      <c r="A10453" s="24" t="s">
        <v>3706</v>
      </c>
      <c r="B10453" s="43" t="s">
        <v>323</v>
      </c>
      <c r="C10453" s="43" t="s">
        <v>324</v>
      </c>
      <c r="D10453" s="29" t="s">
        <v>325</v>
      </c>
      <c r="E10453" s="43" t="s">
        <v>326</v>
      </c>
      <c r="F10453" s="43" t="s">
        <v>438</v>
      </c>
      <c r="G10453" s="43" t="s">
        <v>542</v>
      </c>
      <c r="H10453" s="43" t="s">
        <v>326</v>
      </c>
      <c r="I10453" s="43" t="s">
        <v>326</v>
      </c>
      <c r="J10453" s="43" t="s">
        <v>429</v>
      </c>
      <c r="K10453" s="43" t="s">
        <v>348</v>
      </c>
      <c r="L10453" s="43" t="s">
        <v>330</v>
      </c>
      <c r="M10453" s="43" t="s">
        <v>89</v>
      </c>
      <c r="N10453" s="30" t="s">
        <v>9471</v>
      </c>
      <c r="O10453" s="39" t="s">
        <v>7751</v>
      </c>
      <c r="P10453" s="25" t="s">
        <v>7518</v>
      </c>
      <c r="Q10453" s="24" t="s">
        <v>7830</v>
      </c>
      <c r="R10453" s="27" t="s">
        <v>7811</v>
      </c>
      <c r="S10453" s="26">
        <v>252.34380000000004</v>
      </c>
      <c r="T10453" s="28">
        <v>252.34380000000004</v>
      </c>
      <c r="U10453" s="27" t="s">
        <v>542</v>
      </c>
      <c r="V10453" s="27" t="s">
        <v>7495</v>
      </c>
      <c r="W10453" s="27" t="s">
        <v>18885</v>
      </c>
      <c r="X10453" s="27">
        <v>0</v>
      </c>
      <c r="Y10453" s="27">
        <v>252.34</v>
      </c>
      <c r="Z10453" s="27" t="s">
        <v>9327</v>
      </c>
    </row>
    <row r="10454" spans="1:26">
      <c r="A10454" s="24" t="s">
        <v>3705</v>
      </c>
      <c r="B10454" s="43" t="s">
        <v>323</v>
      </c>
      <c r="C10454" s="43" t="s">
        <v>324</v>
      </c>
      <c r="D10454" s="29" t="s">
        <v>325</v>
      </c>
      <c r="E10454" s="43" t="s">
        <v>326</v>
      </c>
      <c r="F10454" s="43" t="s">
        <v>438</v>
      </c>
      <c r="G10454" s="43" t="s">
        <v>541</v>
      </c>
      <c r="H10454" s="43" t="s">
        <v>326</v>
      </c>
      <c r="I10454" s="43" t="s">
        <v>326</v>
      </c>
      <c r="J10454" s="43" t="s">
        <v>429</v>
      </c>
      <c r="K10454" s="43" t="s">
        <v>348</v>
      </c>
      <c r="L10454" s="43" t="s">
        <v>330</v>
      </c>
      <c r="M10454" s="43" t="s">
        <v>89</v>
      </c>
      <c r="N10454" s="30" t="s">
        <v>9471</v>
      </c>
      <c r="O10454" s="39" t="s">
        <v>7751</v>
      </c>
      <c r="P10454" s="25" t="s">
        <v>7518</v>
      </c>
      <c r="Q10454" s="24" t="s">
        <v>7830</v>
      </c>
      <c r="R10454" s="27" t="s">
        <v>7811</v>
      </c>
      <c r="S10454" s="26">
        <v>42.398800000000001</v>
      </c>
      <c r="T10454" s="28">
        <v>42.398800000000001</v>
      </c>
      <c r="U10454" s="27" t="s">
        <v>548</v>
      </c>
      <c r="V10454" s="27" t="s">
        <v>7495</v>
      </c>
      <c r="W10454" s="27" t="s">
        <v>18886</v>
      </c>
      <c r="X10454" s="27">
        <v>0</v>
      </c>
      <c r="Y10454" s="27">
        <v>42.4</v>
      </c>
      <c r="Z10454" s="27" t="s">
        <v>9327</v>
      </c>
    </row>
    <row r="10455" spans="1:26">
      <c r="A10455" s="24" t="s">
        <v>3708</v>
      </c>
      <c r="B10455" s="43" t="s">
        <v>323</v>
      </c>
      <c r="C10455" s="43" t="s">
        <v>324</v>
      </c>
      <c r="D10455" s="29" t="s">
        <v>325</v>
      </c>
      <c r="E10455" s="43" t="s">
        <v>326</v>
      </c>
      <c r="F10455" s="43" t="s">
        <v>438</v>
      </c>
      <c r="G10455" s="43" t="s">
        <v>544</v>
      </c>
      <c r="H10455" s="43" t="s">
        <v>326</v>
      </c>
      <c r="I10455" s="43" t="s">
        <v>326</v>
      </c>
      <c r="J10455" s="43" t="s">
        <v>429</v>
      </c>
      <c r="K10455" s="43" t="s">
        <v>348</v>
      </c>
      <c r="L10455" s="43" t="s">
        <v>330</v>
      </c>
      <c r="M10455" s="43" t="s">
        <v>89</v>
      </c>
      <c r="N10455" s="30" t="s">
        <v>9471</v>
      </c>
      <c r="O10455" s="39" t="s">
        <v>7751</v>
      </c>
      <c r="P10455" s="25" t="s">
        <v>7518</v>
      </c>
      <c r="Q10455" s="24" t="s">
        <v>7830</v>
      </c>
      <c r="R10455" s="27" t="s">
        <v>7811</v>
      </c>
      <c r="S10455" s="26">
        <v>3.7302</v>
      </c>
      <c r="T10455" s="28">
        <v>3.7302</v>
      </c>
      <c r="U10455" s="27" t="s">
        <v>7930</v>
      </c>
      <c r="V10455" s="27" t="s">
        <v>7495</v>
      </c>
      <c r="W10455" s="27" t="s">
        <v>18887</v>
      </c>
      <c r="X10455" s="27">
        <v>0</v>
      </c>
      <c r="Y10455" s="27">
        <v>3.73</v>
      </c>
      <c r="Z10455" s="27" t="s">
        <v>9327</v>
      </c>
    </row>
    <row r="10456" spans="1:26">
      <c r="A10456" s="24" t="s">
        <v>3726</v>
      </c>
      <c r="B10456" s="43" t="s">
        <v>323</v>
      </c>
      <c r="C10456" s="43" t="s">
        <v>324</v>
      </c>
      <c r="D10456" s="29" t="s">
        <v>325</v>
      </c>
      <c r="E10456" s="43" t="s">
        <v>326</v>
      </c>
      <c r="F10456" s="43" t="s">
        <v>438</v>
      </c>
      <c r="G10456" s="43" t="s">
        <v>542</v>
      </c>
      <c r="H10456" s="43" t="s">
        <v>326</v>
      </c>
      <c r="I10456" s="43" t="s">
        <v>326</v>
      </c>
      <c r="J10456" s="43" t="s">
        <v>442</v>
      </c>
      <c r="K10456" s="43" t="s">
        <v>348</v>
      </c>
      <c r="L10456" s="43" t="s">
        <v>330</v>
      </c>
      <c r="M10456" s="43" t="s">
        <v>89</v>
      </c>
      <c r="N10456" s="30" t="s">
        <v>9473</v>
      </c>
      <c r="O10456" s="39" t="s">
        <v>7752</v>
      </c>
      <c r="P10456" s="25" t="s">
        <v>7523</v>
      </c>
      <c r="Q10456" s="24" t="s">
        <v>7830</v>
      </c>
      <c r="R10456" s="27" t="s">
        <v>7811</v>
      </c>
      <c r="S10456" s="26">
        <v>67.038800000000009</v>
      </c>
      <c r="T10456" s="28">
        <v>67.038800000000009</v>
      </c>
      <c r="U10456" s="27" t="s">
        <v>542</v>
      </c>
      <c r="V10456" s="27" t="s">
        <v>7495</v>
      </c>
      <c r="W10456" s="27" t="s">
        <v>18888</v>
      </c>
      <c r="X10456" s="27">
        <v>0</v>
      </c>
      <c r="Y10456" s="27">
        <v>67.040000000000006</v>
      </c>
      <c r="Z10456" s="27" t="s">
        <v>9324</v>
      </c>
    </row>
    <row r="10457" spans="1:26">
      <c r="A10457" s="24" t="s">
        <v>3729</v>
      </c>
      <c r="B10457" s="43" t="s">
        <v>323</v>
      </c>
      <c r="C10457" s="43" t="s">
        <v>324</v>
      </c>
      <c r="D10457" s="29" t="s">
        <v>325</v>
      </c>
      <c r="E10457" s="43" t="s">
        <v>326</v>
      </c>
      <c r="F10457" s="43" t="s">
        <v>438</v>
      </c>
      <c r="G10457" s="43" t="s">
        <v>545</v>
      </c>
      <c r="H10457" s="43" t="s">
        <v>326</v>
      </c>
      <c r="I10457" s="43" t="s">
        <v>326</v>
      </c>
      <c r="J10457" s="43" t="s">
        <v>442</v>
      </c>
      <c r="K10457" s="43" t="s">
        <v>348</v>
      </c>
      <c r="L10457" s="43" t="s">
        <v>330</v>
      </c>
      <c r="M10457" s="43" t="s">
        <v>89</v>
      </c>
      <c r="N10457" s="30" t="s">
        <v>9473</v>
      </c>
      <c r="O10457" s="39" t="s">
        <v>7752</v>
      </c>
      <c r="P10457" s="25" t="s">
        <v>7523</v>
      </c>
      <c r="Q10457" s="24" t="s">
        <v>7830</v>
      </c>
      <c r="R10457" s="27" t="s">
        <v>7811</v>
      </c>
      <c r="S10457" s="26">
        <v>57.405200000000001</v>
      </c>
      <c r="T10457" s="28">
        <v>57.405200000000001</v>
      </c>
      <c r="U10457" s="27" t="s">
        <v>7804</v>
      </c>
      <c r="V10457" s="27" t="s">
        <v>7495</v>
      </c>
      <c r="W10457" s="27" t="s">
        <v>18889</v>
      </c>
      <c r="X10457" s="27">
        <v>0</v>
      </c>
      <c r="Y10457" s="27">
        <v>57.41</v>
      </c>
      <c r="Z10457" s="27" t="s">
        <v>9324</v>
      </c>
    </row>
    <row r="10458" spans="1:26">
      <c r="A10458" s="24" t="s">
        <v>3728</v>
      </c>
      <c r="B10458" s="43" t="s">
        <v>323</v>
      </c>
      <c r="C10458" s="43" t="s">
        <v>324</v>
      </c>
      <c r="D10458" s="29" t="s">
        <v>325</v>
      </c>
      <c r="E10458" s="43" t="s">
        <v>326</v>
      </c>
      <c r="F10458" s="43" t="s">
        <v>438</v>
      </c>
      <c r="G10458" s="43" t="s">
        <v>544</v>
      </c>
      <c r="H10458" s="43" t="s">
        <v>326</v>
      </c>
      <c r="I10458" s="43" t="s">
        <v>326</v>
      </c>
      <c r="J10458" s="43" t="s">
        <v>442</v>
      </c>
      <c r="K10458" s="43" t="s">
        <v>348</v>
      </c>
      <c r="L10458" s="43" t="s">
        <v>330</v>
      </c>
      <c r="M10458" s="43" t="s">
        <v>89</v>
      </c>
      <c r="N10458" s="30" t="s">
        <v>9473</v>
      </c>
      <c r="O10458" s="39" t="s">
        <v>7752</v>
      </c>
      <c r="P10458" s="25" t="s">
        <v>7523</v>
      </c>
      <c r="Q10458" s="24" t="s">
        <v>7830</v>
      </c>
      <c r="R10458" s="27" t="s">
        <v>7811</v>
      </c>
      <c r="S10458" s="26" t="s">
        <v>6994</v>
      </c>
      <c r="T10458" s="28" t="e">
        <v>#N/A</v>
      </c>
      <c r="U10458" s="27" t="s">
        <v>7930</v>
      </c>
      <c r="V10458" s="27" t="s">
        <v>7495</v>
      </c>
      <c r="W10458" s="27" t="s">
        <v>18890</v>
      </c>
      <c r="X10458" s="27">
        <v>0</v>
      </c>
      <c r="Y10458" s="27" t="e">
        <v>#N/A</v>
      </c>
      <c r="Z10458" s="27" t="s">
        <v>9324</v>
      </c>
    </row>
    <row r="10459" spans="1:26">
      <c r="A10459" s="24" t="s">
        <v>3725</v>
      </c>
      <c r="B10459" s="43" t="s">
        <v>323</v>
      </c>
      <c r="C10459" s="43" t="s">
        <v>324</v>
      </c>
      <c r="D10459" s="29" t="s">
        <v>325</v>
      </c>
      <c r="E10459" s="43" t="s">
        <v>326</v>
      </c>
      <c r="F10459" s="43" t="s">
        <v>438</v>
      </c>
      <c r="G10459" s="43" t="s">
        <v>541</v>
      </c>
      <c r="H10459" s="43" t="s">
        <v>326</v>
      </c>
      <c r="I10459" s="43" t="s">
        <v>326</v>
      </c>
      <c r="J10459" s="43" t="s">
        <v>442</v>
      </c>
      <c r="K10459" s="43" t="s">
        <v>348</v>
      </c>
      <c r="L10459" s="43" t="s">
        <v>330</v>
      </c>
      <c r="M10459" s="43" t="s">
        <v>89</v>
      </c>
      <c r="N10459" s="30" t="s">
        <v>9473</v>
      </c>
      <c r="O10459" s="39" t="s">
        <v>7752</v>
      </c>
      <c r="P10459" s="25" t="s">
        <v>7523</v>
      </c>
      <c r="Q10459" s="24" t="s">
        <v>7830</v>
      </c>
      <c r="R10459" s="27" t="s">
        <v>7811</v>
      </c>
      <c r="S10459" s="26">
        <v>9.8468999999999998</v>
      </c>
      <c r="T10459" s="28">
        <v>9.8468999999999998</v>
      </c>
      <c r="U10459" s="27" t="s">
        <v>548</v>
      </c>
      <c r="V10459" s="27" t="s">
        <v>7495</v>
      </c>
      <c r="W10459" s="27" t="s">
        <v>18891</v>
      </c>
      <c r="X10459" s="27">
        <v>0</v>
      </c>
      <c r="Y10459" s="27">
        <v>9.85</v>
      </c>
      <c r="Z10459" s="27" t="s">
        <v>9324</v>
      </c>
    </row>
    <row r="10460" spans="1:26">
      <c r="A10460" s="24" t="s">
        <v>3727</v>
      </c>
      <c r="B10460" s="43" t="s">
        <v>323</v>
      </c>
      <c r="C10460" s="43" t="s">
        <v>324</v>
      </c>
      <c r="D10460" s="29" t="s">
        <v>325</v>
      </c>
      <c r="E10460" s="43" t="s">
        <v>326</v>
      </c>
      <c r="F10460" s="43" t="s">
        <v>438</v>
      </c>
      <c r="G10460" s="43" t="s">
        <v>543</v>
      </c>
      <c r="H10460" s="43" t="s">
        <v>326</v>
      </c>
      <c r="I10460" s="43" t="s">
        <v>326</v>
      </c>
      <c r="J10460" s="43" t="s">
        <v>442</v>
      </c>
      <c r="K10460" s="43" t="s">
        <v>348</v>
      </c>
      <c r="L10460" s="43" t="s">
        <v>330</v>
      </c>
      <c r="M10460" s="43" t="s">
        <v>89</v>
      </c>
      <c r="N10460" s="30" t="s">
        <v>9473</v>
      </c>
      <c r="O10460" s="39" t="s">
        <v>7752</v>
      </c>
      <c r="P10460" s="25" t="s">
        <v>7523</v>
      </c>
      <c r="Q10460" s="24" t="s">
        <v>7830</v>
      </c>
      <c r="R10460" s="27" t="s">
        <v>7811</v>
      </c>
      <c r="S10460" s="26" t="s">
        <v>6994</v>
      </c>
      <c r="T10460" s="28" t="e">
        <v>#N/A</v>
      </c>
      <c r="U10460" s="27" t="s">
        <v>672</v>
      </c>
      <c r="V10460" s="27" t="s">
        <v>7495</v>
      </c>
      <c r="W10460" s="27" t="s">
        <v>18892</v>
      </c>
      <c r="X10460" s="27">
        <v>0</v>
      </c>
      <c r="Y10460" s="27" t="e">
        <v>#N/A</v>
      </c>
      <c r="Z10460" s="27" t="s">
        <v>9324</v>
      </c>
    </row>
    <row r="10461" spans="1:26">
      <c r="A10461" s="24" t="s">
        <v>3736</v>
      </c>
      <c r="B10461" s="43" t="s">
        <v>323</v>
      </c>
      <c r="C10461" s="43" t="s">
        <v>324</v>
      </c>
      <c r="D10461" s="29" t="s">
        <v>325</v>
      </c>
      <c r="E10461" s="43" t="s">
        <v>326</v>
      </c>
      <c r="F10461" s="43" t="s">
        <v>438</v>
      </c>
      <c r="G10461" s="43" t="s">
        <v>542</v>
      </c>
      <c r="H10461" s="43" t="s">
        <v>326</v>
      </c>
      <c r="I10461" s="43" t="s">
        <v>326</v>
      </c>
      <c r="J10461" s="43" t="s">
        <v>441</v>
      </c>
      <c r="K10461" s="43" t="s">
        <v>348</v>
      </c>
      <c r="L10461" s="43" t="s">
        <v>330</v>
      </c>
      <c r="M10461" s="43" t="s">
        <v>89</v>
      </c>
      <c r="N10461" s="30" t="s">
        <v>9469</v>
      </c>
      <c r="O10461" s="39" t="s">
        <v>7753</v>
      </c>
      <c r="P10461" s="25" t="s">
        <v>7527</v>
      </c>
      <c r="Q10461" s="24" t="s">
        <v>7830</v>
      </c>
      <c r="R10461" s="27" t="s">
        <v>7811</v>
      </c>
      <c r="S10461" s="26">
        <v>87.334299999999971</v>
      </c>
      <c r="T10461" s="28">
        <v>87.334299999999971</v>
      </c>
      <c r="U10461" s="27" t="s">
        <v>542</v>
      </c>
      <c r="V10461" s="27" t="s">
        <v>7495</v>
      </c>
      <c r="W10461" s="27" t="s">
        <v>18893</v>
      </c>
      <c r="X10461" s="27">
        <v>0</v>
      </c>
      <c r="Y10461" s="27">
        <v>87.33</v>
      </c>
      <c r="Z10461" s="27" t="s">
        <v>9324</v>
      </c>
    </row>
    <row r="10462" spans="1:26">
      <c r="A10462" s="24" t="s">
        <v>3735</v>
      </c>
      <c r="B10462" s="43" t="s">
        <v>323</v>
      </c>
      <c r="C10462" s="43" t="s">
        <v>324</v>
      </c>
      <c r="D10462" s="29" t="s">
        <v>325</v>
      </c>
      <c r="E10462" s="43" t="s">
        <v>326</v>
      </c>
      <c r="F10462" s="43" t="s">
        <v>438</v>
      </c>
      <c r="G10462" s="43" t="s">
        <v>541</v>
      </c>
      <c r="H10462" s="43" t="s">
        <v>326</v>
      </c>
      <c r="I10462" s="43" t="s">
        <v>326</v>
      </c>
      <c r="J10462" s="43" t="s">
        <v>441</v>
      </c>
      <c r="K10462" s="43" t="s">
        <v>348</v>
      </c>
      <c r="L10462" s="43" t="s">
        <v>330</v>
      </c>
      <c r="M10462" s="43" t="s">
        <v>89</v>
      </c>
      <c r="N10462" s="30" t="s">
        <v>9469</v>
      </c>
      <c r="O10462" s="39" t="s">
        <v>7753</v>
      </c>
      <c r="P10462" s="25" t="s">
        <v>7527</v>
      </c>
      <c r="Q10462" s="24" t="s">
        <v>7830</v>
      </c>
      <c r="R10462" s="27" t="s">
        <v>7811</v>
      </c>
      <c r="S10462" s="26">
        <v>15.105</v>
      </c>
      <c r="T10462" s="28">
        <v>15.105</v>
      </c>
      <c r="U10462" s="27" t="s">
        <v>548</v>
      </c>
      <c r="V10462" s="27" t="s">
        <v>7495</v>
      </c>
      <c r="W10462" s="27" t="s">
        <v>18894</v>
      </c>
      <c r="X10462" s="27">
        <v>0</v>
      </c>
      <c r="Y10462" s="27">
        <v>15.11</v>
      </c>
      <c r="Z10462" s="27" t="s">
        <v>9324</v>
      </c>
    </row>
    <row r="10463" spans="1:26">
      <c r="A10463" s="24" t="s">
        <v>3737</v>
      </c>
      <c r="B10463" s="43" t="s">
        <v>323</v>
      </c>
      <c r="C10463" s="43" t="s">
        <v>324</v>
      </c>
      <c r="D10463" s="29" t="s">
        <v>325</v>
      </c>
      <c r="E10463" s="43" t="s">
        <v>326</v>
      </c>
      <c r="F10463" s="43" t="s">
        <v>438</v>
      </c>
      <c r="G10463" s="43" t="s">
        <v>543</v>
      </c>
      <c r="H10463" s="43" t="s">
        <v>326</v>
      </c>
      <c r="I10463" s="43" t="s">
        <v>326</v>
      </c>
      <c r="J10463" s="43" t="s">
        <v>441</v>
      </c>
      <c r="K10463" s="43" t="s">
        <v>348</v>
      </c>
      <c r="L10463" s="43" t="s">
        <v>330</v>
      </c>
      <c r="M10463" s="43" t="s">
        <v>89</v>
      </c>
      <c r="N10463" s="30" t="s">
        <v>9469</v>
      </c>
      <c r="O10463" s="39" t="s">
        <v>7753</v>
      </c>
      <c r="P10463" s="25" t="s">
        <v>7527</v>
      </c>
      <c r="Q10463" s="24" t="s">
        <v>7830</v>
      </c>
      <c r="R10463" s="27" t="s">
        <v>7811</v>
      </c>
      <c r="S10463" s="26">
        <v>36.904899999999991</v>
      </c>
      <c r="T10463" s="28">
        <v>36.904899999999991</v>
      </c>
      <c r="U10463" s="27" t="s">
        <v>672</v>
      </c>
      <c r="V10463" s="27" t="s">
        <v>7495</v>
      </c>
      <c r="W10463" s="27" t="s">
        <v>18895</v>
      </c>
      <c r="X10463" s="27">
        <v>0</v>
      </c>
      <c r="Y10463" s="27">
        <v>36.9</v>
      </c>
      <c r="Z10463" s="27" t="s">
        <v>9324</v>
      </c>
    </row>
    <row r="10464" spans="1:26">
      <c r="A10464" s="24" t="s">
        <v>3738</v>
      </c>
      <c r="B10464" s="43" t="s">
        <v>323</v>
      </c>
      <c r="C10464" s="43" t="s">
        <v>324</v>
      </c>
      <c r="D10464" s="29" t="s">
        <v>325</v>
      </c>
      <c r="E10464" s="43" t="s">
        <v>326</v>
      </c>
      <c r="F10464" s="43" t="s">
        <v>438</v>
      </c>
      <c r="G10464" s="43" t="s">
        <v>544</v>
      </c>
      <c r="H10464" s="43" t="s">
        <v>326</v>
      </c>
      <c r="I10464" s="43" t="s">
        <v>326</v>
      </c>
      <c r="J10464" s="43" t="s">
        <v>441</v>
      </c>
      <c r="K10464" s="43" t="s">
        <v>348</v>
      </c>
      <c r="L10464" s="43" t="s">
        <v>330</v>
      </c>
      <c r="M10464" s="43" t="s">
        <v>89</v>
      </c>
      <c r="N10464" s="30" t="s">
        <v>9469</v>
      </c>
      <c r="O10464" s="39" t="s">
        <v>7753</v>
      </c>
      <c r="P10464" s="25" t="s">
        <v>7527</v>
      </c>
      <c r="Q10464" s="24" t="s">
        <v>7830</v>
      </c>
      <c r="R10464" s="27" t="s">
        <v>7811</v>
      </c>
      <c r="S10464" s="26">
        <v>1.2385999999999999</v>
      </c>
      <c r="T10464" s="28">
        <v>1.2385999999999999</v>
      </c>
      <c r="U10464" s="27" t="s">
        <v>7930</v>
      </c>
      <c r="V10464" s="27" t="s">
        <v>7495</v>
      </c>
      <c r="W10464" s="27" t="s">
        <v>18896</v>
      </c>
      <c r="X10464" s="27">
        <v>0</v>
      </c>
      <c r="Y10464" s="27">
        <v>1.24</v>
      </c>
      <c r="Z10464" s="27" t="s">
        <v>9324</v>
      </c>
    </row>
    <row r="10465" spans="1:26">
      <c r="A10465" s="24" t="s">
        <v>3739</v>
      </c>
      <c r="B10465" s="43" t="s">
        <v>323</v>
      </c>
      <c r="C10465" s="43" t="s">
        <v>324</v>
      </c>
      <c r="D10465" s="29" t="s">
        <v>325</v>
      </c>
      <c r="E10465" s="43" t="s">
        <v>326</v>
      </c>
      <c r="F10465" s="43" t="s">
        <v>438</v>
      </c>
      <c r="G10465" s="43" t="s">
        <v>545</v>
      </c>
      <c r="H10465" s="43" t="s">
        <v>326</v>
      </c>
      <c r="I10465" s="43" t="s">
        <v>326</v>
      </c>
      <c r="J10465" s="43" t="s">
        <v>441</v>
      </c>
      <c r="K10465" s="43" t="s">
        <v>348</v>
      </c>
      <c r="L10465" s="43" t="s">
        <v>330</v>
      </c>
      <c r="M10465" s="43" t="s">
        <v>89</v>
      </c>
      <c r="N10465" s="30" t="s">
        <v>9469</v>
      </c>
      <c r="O10465" s="39" t="s">
        <v>7753</v>
      </c>
      <c r="P10465" s="25" t="s">
        <v>7527</v>
      </c>
      <c r="Q10465" s="24" t="s">
        <v>7830</v>
      </c>
      <c r="R10465" s="27" t="s">
        <v>7811</v>
      </c>
      <c r="S10465" s="26">
        <v>65.608099999999993</v>
      </c>
      <c r="T10465" s="28">
        <v>65.608099999999993</v>
      </c>
      <c r="U10465" s="27" t="s">
        <v>7804</v>
      </c>
      <c r="V10465" s="27" t="s">
        <v>7495</v>
      </c>
      <c r="W10465" s="27" t="s">
        <v>18897</v>
      </c>
      <c r="X10465" s="27">
        <v>0</v>
      </c>
      <c r="Y10465" s="27">
        <v>65.61</v>
      </c>
      <c r="Z10465" s="27" t="s">
        <v>9324</v>
      </c>
    </row>
    <row r="10466" spans="1:26">
      <c r="A10466" s="24" t="s">
        <v>3699</v>
      </c>
      <c r="B10466" s="43" t="s">
        <v>323</v>
      </c>
      <c r="C10466" s="43" t="s">
        <v>324</v>
      </c>
      <c r="D10466" s="29" t="s">
        <v>325</v>
      </c>
      <c r="E10466" s="43" t="s">
        <v>326</v>
      </c>
      <c r="F10466" s="43" t="s">
        <v>439</v>
      </c>
      <c r="G10466" s="43" t="s">
        <v>545</v>
      </c>
      <c r="H10466" s="43" t="s">
        <v>326</v>
      </c>
      <c r="I10466" s="43" t="s">
        <v>326</v>
      </c>
      <c r="J10466" s="43" t="s">
        <v>431</v>
      </c>
      <c r="K10466" s="43" t="s">
        <v>326</v>
      </c>
      <c r="L10466" s="43" t="s">
        <v>344</v>
      </c>
      <c r="M10466" s="43" t="s">
        <v>89</v>
      </c>
      <c r="N10466" s="30" t="s">
        <v>9564</v>
      </c>
      <c r="O10466" s="39" t="s">
        <v>7750</v>
      </c>
      <c r="P10466" s="25" t="s">
        <v>7757</v>
      </c>
      <c r="Q10466" s="24" t="s">
        <v>7830</v>
      </c>
      <c r="R10466" s="27" t="s">
        <v>7811</v>
      </c>
      <c r="S10466" s="26">
        <v>0.34</v>
      </c>
      <c r="T10466" s="28">
        <v>3.4000000000000002E-3</v>
      </c>
      <c r="U10466" s="27" t="s">
        <v>7804</v>
      </c>
      <c r="V10466" s="27" t="s">
        <v>7495</v>
      </c>
      <c r="W10466" s="27" t="s">
        <v>18898</v>
      </c>
      <c r="X10466" s="27">
        <v>0</v>
      </c>
      <c r="Y10466" s="27">
        <v>0.34</v>
      </c>
      <c r="Z10466" s="27" t="s">
        <v>9327</v>
      </c>
    </row>
    <row r="10467" spans="1:26">
      <c r="A10467" s="24" t="s">
        <v>3698</v>
      </c>
      <c r="B10467" s="43" t="s">
        <v>323</v>
      </c>
      <c r="C10467" s="43" t="s">
        <v>324</v>
      </c>
      <c r="D10467" s="29" t="s">
        <v>325</v>
      </c>
      <c r="E10467" s="43" t="s">
        <v>326</v>
      </c>
      <c r="F10467" s="43" t="s">
        <v>439</v>
      </c>
      <c r="G10467" s="43" t="s">
        <v>544</v>
      </c>
      <c r="H10467" s="43" t="s">
        <v>326</v>
      </c>
      <c r="I10467" s="43" t="s">
        <v>326</v>
      </c>
      <c r="J10467" s="43" t="s">
        <v>431</v>
      </c>
      <c r="K10467" s="43" t="s">
        <v>326</v>
      </c>
      <c r="L10467" s="43" t="s">
        <v>344</v>
      </c>
      <c r="M10467" s="43" t="s">
        <v>89</v>
      </c>
      <c r="N10467" s="30" t="s">
        <v>9564</v>
      </c>
      <c r="O10467" s="39" t="s">
        <v>7750</v>
      </c>
      <c r="P10467" s="25" t="s">
        <v>7757</v>
      </c>
      <c r="Q10467" s="24" t="s">
        <v>7830</v>
      </c>
      <c r="R10467" s="27" t="s">
        <v>7811</v>
      </c>
      <c r="S10467" s="26">
        <v>0.28999999999999998</v>
      </c>
      <c r="T10467" s="28">
        <v>2.8999999999999998E-3</v>
      </c>
      <c r="U10467" s="27" t="s">
        <v>7930</v>
      </c>
      <c r="V10467" s="27" t="s">
        <v>7495</v>
      </c>
      <c r="W10467" s="27" t="s">
        <v>18899</v>
      </c>
      <c r="X10467" s="27">
        <v>0</v>
      </c>
      <c r="Y10467" s="27">
        <v>0.28999999999999998</v>
      </c>
      <c r="Z10467" s="27" t="s">
        <v>9327</v>
      </c>
    </row>
    <row r="10468" spans="1:26">
      <c r="A10468" s="24" t="s">
        <v>3697</v>
      </c>
      <c r="B10468" s="43" t="s">
        <v>323</v>
      </c>
      <c r="C10468" s="43" t="s">
        <v>324</v>
      </c>
      <c r="D10468" s="29" t="s">
        <v>325</v>
      </c>
      <c r="E10468" s="43" t="s">
        <v>326</v>
      </c>
      <c r="F10468" s="43" t="s">
        <v>439</v>
      </c>
      <c r="G10468" s="43" t="s">
        <v>543</v>
      </c>
      <c r="H10468" s="43" t="s">
        <v>326</v>
      </c>
      <c r="I10468" s="43" t="s">
        <v>326</v>
      </c>
      <c r="J10468" s="43" t="s">
        <v>431</v>
      </c>
      <c r="K10468" s="43" t="s">
        <v>326</v>
      </c>
      <c r="L10468" s="43" t="s">
        <v>344</v>
      </c>
      <c r="M10468" s="43" t="s">
        <v>89</v>
      </c>
      <c r="N10468" s="30" t="s">
        <v>9564</v>
      </c>
      <c r="O10468" s="39" t="s">
        <v>7750</v>
      </c>
      <c r="P10468" s="25" t="s">
        <v>7757</v>
      </c>
      <c r="Q10468" s="24" t="s">
        <v>7830</v>
      </c>
      <c r="R10468" s="27" t="s">
        <v>7811</v>
      </c>
      <c r="S10468" s="26">
        <v>0.44</v>
      </c>
      <c r="T10468" s="28">
        <v>4.4000000000000003E-3</v>
      </c>
      <c r="U10468" s="27" t="s">
        <v>672</v>
      </c>
      <c r="V10468" s="27" t="s">
        <v>7495</v>
      </c>
      <c r="W10468" s="27" t="s">
        <v>18900</v>
      </c>
      <c r="X10468" s="27">
        <v>0</v>
      </c>
      <c r="Y10468" s="27">
        <v>0.44</v>
      </c>
      <c r="Z10468" s="27" t="s">
        <v>9327</v>
      </c>
    </row>
    <row r="10469" spans="1:26">
      <c r="A10469" s="24" t="s">
        <v>3696</v>
      </c>
      <c r="B10469" s="43" t="s">
        <v>323</v>
      </c>
      <c r="C10469" s="43" t="s">
        <v>324</v>
      </c>
      <c r="D10469" s="29" t="s">
        <v>325</v>
      </c>
      <c r="E10469" s="43" t="s">
        <v>326</v>
      </c>
      <c r="F10469" s="43" t="s">
        <v>439</v>
      </c>
      <c r="G10469" s="43" t="s">
        <v>542</v>
      </c>
      <c r="H10469" s="43" t="s">
        <v>326</v>
      </c>
      <c r="I10469" s="43" t="s">
        <v>326</v>
      </c>
      <c r="J10469" s="43" t="s">
        <v>431</v>
      </c>
      <c r="K10469" s="43" t="s">
        <v>326</v>
      </c>
      <c r="L10469" s="43" t="s">
        <v>344</v>
      </c>
      <c r="M10469" s="43" t="s">
        <v>89</v>
      </c>
      <c r="N10469" s="30" t="s">
        <v>9564</v>
      </c>
      <c r="O10469" s="39" t="s">
        <v>7750</v>
      </c>
      <c r="P10469" s="25" t="s">
        <v>7757</v>
      </c>
      <c r="Q10469" s="24" t="s">
        <v>7830</v>
      </c>
      <c r="R10469" s="27" t="s">
        <v>7811</v>
      </c>
      <c r="S10469" s="26">
        <v>0.31</v>
      </c>
      <c r="T10469" s="28">
        <v>3.0999999999999999E-3</v>
      </c>
      <c r="U10469" s="27" t="s">
        <v>542</v>
      </c>
      <c r="V10469" s="27" t="s">
        <v>7495</v>
      </c>
      <c r="W10469" s="27" t="s">
        <v>18901</v>
      </c>
      <c r="X10469" s="27">
        <v>0</v>
      </c>
      <c r="Y10469" s="27">
        <v>0.31</v>
      </c>
      <c r="Z10469" s="27" t="s">
        <v>9327</v>
      </c>
    </row>
    <row r="10470" spans="1:26">
      <c r="A10470" s="24" t="s">
        <v>3695</v>
      </c>
      <c r="B10470" s="43" t="s">
        <v>323</v>
      </c>
      <c r="C10470" s="43" t="s">
        <v>324</v>
      </c>
      <c r="D10470" s="29" t="s">
        <v>325</v>
      </c>
      <c r="E10470" s="43" t="s">
        <v>326</v>
      </c>
      <c r="F10470" s="43" t="s">
        <v>439</v>
      </c>
      <c r="G10470" s="43" t="s">
        <v>541</v>
      </c>
      <c r="H10470" s="43" t="s">
        <v>326</v>
      </c>
      <c r="I10470" s="43" t="s">
        <v>326</v>
      </c>
      <c r="J10470" s="43" t="s">
        <v>431</v>
      </c>
      <c r="K10470" s="43" t="s">
        <v>326</v>
      </c>
      <c r="L10470" s="43" t="s">
        <v>344</v>
      </c>
      <c r="M10470" s="43" t="s">
        <v>89</v>
      </c>
      <c r="N10470" s="30" t="s">
        <v>9564</v>
      </c>
      <c r="O10470" s="39" t="s">
        <v>7750</v>
      </c>
      <c r="P10470" s="25" t="s">
        <v>7757</v>
      </c>
      <c r="Q10470" s="24" t="s">
        <v>7830</v>
      </c>
      <c r="R10470" s="27" t="s">
        <v>7811</v>
      </c>
      <c r="S10470" s="26">
        <v>0.36</v>
      </c>
      <c r="T10470" s="28">
        <v>3.5999999999999999E-3</v>
      </c>
      <c r="U10470" s="27" t="s">
        <v>548</v>
      </c>
      <c r="V10470" s="27" t="s">
        <v>7495</v>
      </c>
      <c r="W10470" s="27" t="s">
        <v>18902</v>
      </c>
      <c r="X10470" s="27">
        <v>0</v>
      </c>
      <c r="Y10470" s="27">
        <v>0.36</v>
      </c>
      <c r="Z10470" s="27" t="s">
        <v>9327</v>
      </c>
    </row>
    <row r="10471" spans="1:26">
      <c r="A10471" s="24" t="s">
        <v>3714</v>
      </c>
      <c r="B10471" s="43" t="s">
        <v>323</v>
      </c>
      <c r="C10471" s="43" t="s">
        <v>324</v>
      </c>
      <c r="D10471" s="29" t="s">
        <v>325</v>
      </c>
      <c r="E10471" s="43" t="s">
        <v>326</v>
      </c>
      <c r="F10471" s="43" t="s">
        <v>439</v>
      </c>
      <c r="G10471" s="43" t="s">
        <v>545</v>
      </c>
      <c r="H10471" s="43" t="s">
        <v>326</v>
      </c>
      <c r="I10471" s="43" t="s">
        <v>326</v>
      </c>
      <c r="J10471" s="43" t="s">
        <v>429</v>
      </c>
      <c r="K10471" s="43" t="s">
        <v>326</v>
      </c>
      <c r="L10471" s="43" t="s">
        <v>344</v>
      </c>
      <c r="M10471" s="43" t="s">
        <v>89</v>
      </c>
      <c r="N10471" s="30" t="s">
        <v>9558</v>
      </c>
      <c r="O10471" s="39" t="s">
        <v>7751</v>
      </c>
      <c r="P10471" s="25" t="s">
        <v>9559</v>
      </c>
      <c r="Q10471" s="24" t="s">
        <v>7830</v>
      </c>
      <c r="R10471" s="27" t="s">
        <v>7811</v>
      </c>
      <c r="S10471" s="26">
        <v>41.27</v>
      </c>
      <c r="T10471" s="28">
        <v>0.41270000000000001</v>
      </c>
      <c r="U10471" s="27" t="s">
        <v>7804</v>
      </c>
      <c r="V10471" s="27" t="s">
        <v>7495</v>
      </c>
      <c r="W10471" s="27" t="s">
        <v>18903</v>
      </c>
      <c r="X10471" s="27">
        <v>0</v>
      </c>
      <c r="Y10471" s="27">
        <v>41.27</v>
      </c>
      <c r="Z10471" s="27" t="s">
        <v>9327</v>
      </c>
    </row>
    <row r="10472" spans="1:26">
      <c r="A10472" s="24" t="s">
        <v>3713</v>
      </c>
      <c r="B10472" s="43" t="s">
        <v>323</v>
      </c>
      <c r="C10472" s="43" t="s">
        <v>324</v>
      </c>
      <c r="D10472" s="29" t="s">
        <v>325</v>
      </c>
      <c r="E10472" s="43" t="s">
        <v>326</v>
      </c>
      <c r="F10472" s="43" t="s">
        <v>439</v>
      </c>
      <c r="G10472" s="43" t="s">
        <v>544</v>
      </c>
      <c r="H10472" s="43" t="s">
        <v>326</v>
      </c>
      <c r="I10472" s="43" t="s">
        <v>326</v>
      </c>
      <c r="J10472" s="43" t="s">
        <v>429</v>
      </c>
      <c r="K10472" s="43" t="s">
        <v>326</v>
      </c>
      <c r="L10472" s="43" t="s">
        <v>344</v>
      </c>
      <c r="M10472" s="43" t="s">
        <v>89</v>
      </c>
      <c r="N10472" s="30" t="s">
        <v>9558</v>
      </c>
      <c r="O10472" s="39" t="s">
        <v>7751</v>
      </c>
      <c r="P10472" s="25" t="s">
        <v>9559</v>
      </c>
      <c r="Q10472" s="24" t="s">
        <v>7830</v>
      </c>
      <c r="R10472" s="27" t="s">
        <v>7811</v>
      </c>
      <c r="S10472" s="26">
        <v>49.29</v>
      </c>
      <c r="T10472" s="28">
        <v>0.4929</v>
      </c>
      <c r="U10472" s="27" t="s">
        <v>7930</v>
      </c>
      <c r="V10472" s="27" t="s">
        <v>7495</v>
      </c>
      <c r="W10472" s="27" t="s">
        <v>18904</v>
      </c>
      <c r="X10472" s="27">
        <v>0</v>
      </c>
      <c r="Y10472" s="27">
        <v>49.29</v>
      </c>
      <c r="Z10472" s="27" t="s">
        <v>9327</v>
      </c>
    </row>
    <row r="10473" spans="1:26">
      <c r="A10473" s="24" t="s">
        <v>3712</v>
      </c>
      <c r="B10473" s="43" t="s">
        <v>323</v>
      </c>
      <c r="C10473" s="43" t="s">
        <v>324</v>
      </c>
      <c r="D10473" s="29" t="s">
        <v>325</v>
      </c>
      <c r="E10473" s="43" t="s">
        <v>326</v>
      </c>
      <c r="F10473" s="43" t="s">
        <v>439</v>
      </c>
      <c r="G10473" s="43" t="s">
        <v>543</v>
      </c>
      <c r="H10473" s="43" t="s">
        <v>326</v>
      </c>
      <c r="I10473" s="43" t="s">
        <v>326</v>
      </c>
      <c r="J10473" s="43" t="s">
        <v>429</v>
      </c>
      <c r="K10473" s="43" t="s">
        <v>326</v>
      </c>
      <c r="L10473" s="43" t="s">
        <v>344</v>
      </c>
      <c r="M10473" s="43" t="s">
        <v>89</v>
      </c>
      <c r="N10473" s="30" t="s">
        <v>9558</v>
      </c>
      <c r="O10473" s="39" t="s">
        <v>7751</v>
      </c>
      <c r="P10473" s="25" t="s">
        <v>9559</v>
      </c>
      <c r="Q10473" s="24" t="s">
        <v>7830</v>
      </c>
      <c r="R10473" s="27" t="s">
        <v>7811</v>
      </c>
      <c r="S10473" s="26">
        <v>46.09</v>
      </c>
      <c r="T10473" s="28">
        <v>0.46090000000000003</v>
      </c>
      <c r="U10473" s="27" t="s">
        <v>672</v>
      </c>
      <c r="V10473" s="27" t="s">
        <v>7495</v>
      </c>
      <c r="W10473" s="27" t="s">
        <v>18905</v>
      </c>
      <c r="X10473" s="27">
        <v>0</v>
      </c>
      <c r="Y10473" s="27">
        <v>46.09</v>
      </c>
      <c r="Z10473" s="27" t="s">
        <v>9327</v>
      </c>
    </row>
    <row r="10474" spans="1:26">
      <c r="A10474" s="24" t="s">
        <v>3711</v>
      </c>
      <c r="B10474" s="43" t="s">
        <v>323</v>
      </c>
      <c r="C10474" s="43" t="s">
        <v>324</v>
      </c>
      <c r="D10474" s="29" t="s">
        <v>325</v>
      </c>
      <c r="E10474" s="43" t="s">
        <v>326</v>
      </c>
      <c r="F10474" s="43" t="s">
        <v>439</v>
      </c>
      <c r="G10474" s="43" t="s">
        <v>542</v>
      </c>
      <c r="H10474" s="43" t="s">
        <v>326</v>
      </c>
      <c r="I10474" s="43" t="s">
        <v>326</v>
      </c>
      <c r="J10474" s="43" t="s">
        <v>429</v>
      </c>
      <c r="K10474" s="43" t="s">
        <v>326</v>
      </c>
      <c r="L10474" s="43" t="s">
        <v>344</v>
      </c>
      <c r="M10474" s="43" t="s">
        <v>89</v>
      </c>
      <c r="N10474" s="30" t="s">
        <v>9558</v>
      </c>
      <c r="O10474" s="39" t="s">
        <v>7751</v>
      </c>
      <c r="P10474" s="25" t="s">
        <v>9559</v>
      </c>
      <c r="Q10474" s="24" t="s">
        <v>7830</v>
      </c>
      <c r="R10474" s="27" t="s">
        <v>7811</v>
      </c>
      <c r="S10474" s="26">
        <v>45.95</v>
      </c>
      <c r="T10474" s="28">
        <v>0.45950000000000002</v>
      </c>
      <c r="U10474" s="27" t="s">
        <v>542</v>
      </c>
      <c r="V10474" s="27" t="s">
        <v>7495</v>
      </c>
      <c r="W10474" s="27" t="s">
        <v>18906</v>
      </c>
      <c r="X10474" s="27">
        <v>0</v>
      </c>
      <c r="Y10474" s="27">
        <v>45.95</v>
      </c>
      <c r="Z10474" s="27" t="s">
        <v>9327</v>
      </c>
    </row>
    <row r="10475" spans="1:26">
      <c r="A10475" s="24" t="s">
        <v>3710</v>
      </c>
      <c r="B10475" s="43" t="s">
        <v>323</v>
      </c>
      <c r="C10475" s="43" t="s">
        <v>324</v>
      </c>
      <c r="D10475" s="29" t="s">
        <v>325</v>
      </c>
      <c r="E10475" s="43" t="s">
        <v>326</v>
      </c>
      <c r="F10475" s="43" t="s">
        <v>439</v>
      </c>
      <c r="G10475" s="43" t="s">
        <v>541</v>
      </c>
      <c r="H10475" s="43" t="s">
        <v>326</v>
      </c>
      <c r="I10475" s="43" t="s">
        <v>326</v>
      </c>
      <c r="J10475" s="43" t="s">
        <v>429</v>
      </c>
      <c r="K10475" s="43" t="s">
        <v>326</v>
      </c>
      <c r="L10475" s="43" t="s">
        <v>344</v>
      </c>
      <c r="M10475" s="43" t="s">
        <v>89</v>
      </c>
      <c r="N10475" s="30" t="s">
        <v>9558</v>
      </c>
      <c r="O10475" s="39" t="s">
        <v>7751</v>
      </c>
      <c r="P10475" s="25" t="s">
        <v>9559</v>
      </c>
      <c r="Q10475" s="24" t="s">
        <v>7830</v>
      </c>
      <c r="R10475" s="27" t="s">
        <v>7811</v>
      </c>
      <c r="S10475" s="26">
        <v>41.62</v>
      </c>
      <c r="T10475" s="28">
        <v>0.41619999999999996</v>
      </c>
      <c r="U10475" s="27" t="s">
        <v>548</v>
      </c>
      <c r="V10475" s="27" t="s">
        <v>7495</v>
      </c>
      <c r="W10475" s="27" t="s">
        <v>18907</v>
      </c>
      <c r="X10475" s="27">
        <v>0</v>
      </c>
      <c r="Y10475" s="27">
        <v>41.62</v>
      </c>
      <c r="Z10475" s="27" t="s">
        <v>9327</v>
      </c>
    </row>
    <row r="10476" spans="1:26">
      <c r="A10476" s="24" t="s">
        <v>3734</v>
      </c>
      <c r="B10476" s="43" t="s">
        <v>323</v>
      </c>
      <c r="C10476" s="43" t="s">
        <v>324</v>
      </c>
      <c r="D10476" s="29" t="s">
        <v>325</v>
      </c>
      <c r="E10476" s="43" t="s">
        <v>326</v>
      </c>
      <c r="F10476" s="43" t="s">
        <v>439</v>
      </c>
      <c r="G10476" s="43" t="s">
        <v>545</v>
      </c>
      <c r="H10476" s="43" t="s">
        <v>326</v>
      </c>
      <c r="I10476" s="43" t="s">
        <v>326</v>
      </c>
      <c r="J10476" s="43" t="s">
        <v>442</v>
      </c>
      <c r="K10476" s="43" t="s">
        <v>326</v>
      </c>
      <c r="L10476" s="43" t="s">
        <v>344</v>
      </c>
      <c r="M10476" s="43" t="s">
        <v>89</v>
      </c>
      <c r="N10476" s="30" t="s">
        <v>9561</v>
      </c>
      <c r="O10476" s="39" t="s">
        <v>7752</v>
      </c>
      <c r="P10476" s="25" t="s">
        <v>9562</v>
      </c>
      <c r="Q10476" s="24" t="s">
        <v>7830</v>
      </c>
      <c r="R10476" s="27" t="s">
        <v>7811</v>
      </c>
      <c r="S10476" s="26">
        <v>5.69</v>
      </c>
      <c r="T10476" s="28">
        <v>5.6900000000000006E-2</v>
      </c>
      <c r="U10476" s="27" t="s">
        <v>7804</v>
      </c>
      <c r="V10476" s="27" t="s">
        <v>7495</v>
      </c>
      <c r="W10476" s="27" t="s">
        <v>18908</v>
      </c>
      <c r="X10476" s="27">
        <v>0</v>
      </c>
      <c r="Y10476" s="27">
        <v>5.69</v>
      </c>
      <c r="Z10476" s="27" t="s">
        <v>9324</v>
      </c>
    </row>
    <row r="10477" spans="1:26">
      <c r="A10477" s="24" t="s">
        <v>3731</v>
      </c>
      <c r="B10477" s="43" t="s">
        <v>323</v>
      </c>
      <c r="C10477" s="43" t="s">
        <v>324</v>
      </c>
      <c r="D10477" s="29" t="s">
        <v>325</v>
      </c>
      <c r="E10477" s="43" t="s">
        <v>326</v>
      </c>
      <c r="F10477" s="43" t="s">
        <v>439</v>
      </c>
      <c r="G10477" s="43" t="s">
        <v>542</v>
      </c>
      <c r="H10477" s="43" t="s">
        <v>326</v>
      </c>
      <c r="I10477" s="43" t="s">
        <v>326</v>
      </c>
      <c r="J10477" s="43" t="s">
        <v>442</v>
      </c>
      <c r="K10477" s="43" t="s">
        <v>326</v>
      </c>
      <c r="L10477" s="43" t="s">
        <v>344</v>
      </c>
      <c r="M10477" s="43" t="s">
        <v>89</v>
      </c>
      <c r="N10477" s="30" t="s">
        <v>9561</v>
      </c>
      <c r="O10477" s="39" t="s">
        <v>7752</v>
      </c>
      <c r="P10477" s="25" t="s">
        <v>9562</v>
      </c>
      <c r="Q10477" s="24" t="s">
        <v>7830</v>
      </c>
      <c r="R10477" s="27" t="s">
        <v>7811</v>
      </c>
      <c r="S10477" s="26">
        <v>4.8899999999999997</v>
      </c>
      <c r="T10477" s="28">
        <v>4.8899999999999999E-2</v>
      </c>
      <c r="U10477" s="27" t="s">
        <v>542</v>
      </c>
      <c r="V10477" s="27" t="s">
        <v>7495</v>
      </c>
      <c r="W10477" s="27" t="s">
        <v>18909</v>
      </c>
      <c r="X10477" s="27">
        <v>0</v>
      </c>
      <c r="Y10477" s="27">
        <v>4.8899999999999997</v>
      </c>
      <c r="Z10477" s="27" t="s">
        <v>9324</v>
      </c>
    </row>
    <row r="10478" spans="1:26">
      <c r="A10478" s="24" t="s">
        <v>3730</v>
      </c>
      <c r="B10478" s="43" t="s">
        <v>323</v>
      </c>
      <c r="C10478" s="43" t="s">
        <v>324</v>
      </c>
      <c r="D10478" s="29" t="s">
        <v>325</v>
      </c>
      <c r="E10478" s="43" t="s">
        <v>326</v>
      </c>
      <c r="F10478" s="43" t="s">
        <v>439</v>
      </c>
      <c r="G10478" s="43" t="s">
        <v>541</v>
      </c>
      <c r="H10478" s="43" t="s">
        <v>326</v>
      </c>
      <c r="I10478" s="43" t="s">
        <v>326</v>
      </c>
      <c r="J10478" s="43" t="s">
        <v>442</v>
      </c>
      <c r="K10478" s="43" t="s">
        <v>326</v>
      </c>
      <c r="L10478" s="43" t="s">
        <v>344</v>
      </c>
      <c r="M10478" s="43" t="s">
        <v>89</v>
      </c>
      <c r="N10478" s="30" t="s">
        <v>9561</v>
      </c>
      <c r="O10478" s="39" t="s">
        <v>7752</v>
      </c>
      <c r="P10478" s="25" t="s">
        <v>9562</v>
      </c>
      <c r="Q10478" s="24" t="s">
        <v>7830</v>
      </c>
      <c r="R10478" s="27" t="s">
        <v>7811</v>
      </c>
      <c r="S10478" s="26">
        <v>5.24</v>
      </c>
      <c r="T10478" s="28">
        <v>5.2400000000000002E-2</v>
      </c>
      <c r="U10478" s="27" t="s">
        <v>548</v>
      </c>
      <c r="V10478" s="27" t="s">
        <v>7495</v>
      </c>
      <c r="W10478" s="27" t="s">
        <v>18910</v>
      </c>
      <c r="X10478" s="27">
        <v>0</v>
      </c>
      <c r="Y10478" s="27">
        <v>5.24</v>
      </c>
      <c r="Z10478" s="27" t="s">
        <v>9324</v>
      </c>
    </row>
    <row r="10479" spans="1:26">
      <c r="A10479" s="24" t="s">
        <v>3744</v>
      </c>
      <c r="B10479" s="43" t="s">
        <v>323</v>
      </c>
      <c r="C10479" s="43" t="s">
        <v>324</v>
      </c>
      <c r="D10479" s="29" t="s">
        <v>325</v>
      </c>
      <c r="E10479" s="43" t="s">
        <v>326</v>
      </c>
      <c r="F10479" s="43" t="s">
        <v>439</v>
      </c>
      <c r="G10479" s="43" t="s">
        <v>545</v>
      </c>
      <c r="H10479" s="43" t="s">
        <v>326</v>
      </c>
      <c r="I10479" s="43" t="s">
        <v>326</v>
      </c>
      <c r="J10479" s="43" t="s">
        <v>441</v>
      </c>
      <c r="K10479" s="43" t="s">
        <v>326</v>
      </c>
      <c r="L10479" s="43" t="s">
        <v>344</v>
      </c>
      <c r="M10479" s="43" t="s">
        <v>89</v>
      </c>
      <c r="N10479" s="30" t="s">
        <v>9555</v>
      </c>
      <c r="O10479" s="39" t="s">
        <v>7753</v>
      </c>
      <c r="P10479" s="25" t="s">
        <v>9556</v>
      </c>
      <c r="Q10479" s="24" t="s">
        <v>7830</v>
      </c>
      <c r="R10479" s="27" t="s">
        <v>7811</v>
      </c>
      <c r="S10479" s="26">
        <v>34.11</v>
      </c>
      <c r="T10479" s="28">
        <v>0.34110000000000001</v>
      </c>
      <c r="U10479" s="27" t="s">
        <v>7804</v>
      </c>
      <c r="V10479" s="27" t="s">
        <v>7495</v>
      </c>
      <c r="W10479" s="27" t="s">
        <v>18911</v>
      </c>
      <c r="X10479" s="27">
        <v>0</v>
      </c>
      <c r="Y10479" s="27">
        <v>34.11</v>
      </c>
      <c r="Z10479" s="27" t="s">
        <v>9324</v>
      </c>
    </row>
    <row r="10480" spans="1:26">
      <c r="A10480" s="24" t="s">
        <v>3743</v>
      </c>
      <c r="B10480" s="43" t="s">
        <v>323</v>
      </c>
      <c r="C10480" s="43" t="s">
        <v>324</v>
      </c>
      <c r="D10480" s="29" t="s">
        <v>325</v>
      </c>
      <c r="E10480" s="43" t="s">
        <v>326</v>
      </c>
      <c r="F10480" s="43" t="s">
        <v>439</v>
      </c>
      <c r="G10480" s="43" t="s">
        <v>544</v>
      </c>
      <c r="H10480" s="43" t="s">
        <v>326</v>
      </c>
      <c r="I10480" s="43" t="s">
        <v>326</v>
      </c>
      <c r="J10480" s="43" t="s">
        <v>441</v>
      </c>
      <c r="K10480" s="43" t="s">
        <v>326</v>
      </c>
      <c r="L10480" s="43" t="s">
        <v>344</v>
      </c>
      <c r="M10480" s="43" t="s">
        <v>89</v>
      </c>
      <c r="N10480" s="30" t="s">
        <v>9555</v>
      </c>
      <c r="O10480" s="39" t="s">
        <v>7753</v>
      </c>
      <c r="P10480" s="25" t="s">
        <v>9556</v>
      </c>
      <c r="Q10480" s="24" t="s">
        <v>7830</v>
      </c>
      <c r="R10480" s="27" t="s">
        <v>7811</v>
      </c>
      <c r="S10480" s="26">
        <v>47.89</v>
      </c>
      <c r="T10480" s="28">
        <v>0.47889999999999999</v>
      </c>
      <c r="U10480" s="27" t="s">
        <v>7930</v>
      </c>
      <c r="V10480" s="27" t="s">
        <v>7495</v>
      </c>
      <c r="W10480" s="27" t="s">
        <v>18912</v>
      </c>
      <c r="X10480" s="27">
        <v>0</v>
      </c>
      <c r="Y10480" s="27">
        <v>47.89</v>
      </c>
      <c r="Z10480" s="27" t="s">
        <v>9324</v>
      </c>
    </row>
    <row r="10481" spans="1:26">
      <c r="A10481" s="24" t="s">
        <v>3742</v>
      </c>
      <c r="B10481" s="43" t="s">
        <v>323</v>
      </c>
      <c r="C10481" s="43" t="s">
        <v>324</v>
      </c>
      <c r="D10481" s="29" t="s">
        <v>325</v>
      </c>
      <c r="E10481" s="43" t="s">
        <v>326</v>
      </c>
      <c r="F10481" s="43" t="s">
        <v>439</v>
      </c>
      <c r="G10481" s="43" t="s">
        <v>543</v>
      </c>
      <c r="H10481" s="43" t="s">
        <v>326</v>
      </c>
      <c r="I10481" s="43" t="s">
        <v>326</v>
      </c>
      <c r="J10481" s="43" t="s">
        <v>441</v>
      </c>
      <c r="K10481" s="43" t="s">
        <v>326</v>
      </c>
      <c r="L10481" s="43" t="s">
        <v>344</v>
      </c>
      <c r="M10481" s="43" t="s">
        <v>89</v>
      </c>
      <c r="N10481" s="30" t="s">
        <v>9555</v>
      </c>
      <c r="O10481" s="39" t="s">
        <v>7753</v>
      </c>
      <c r="P10481" s="25" t="s">
        <v>9556</v>
      </c>
      <c r="Q10481" s="24" t="s">
        <v>7830</v>
      </c>
      <c r="R10481" s="27" t="s">
        <v>7811</v>
      </c>
      <c r="S10481" s="26">
        <v>37.340000000000003</v>
      </c>
      <c r="T10481" s="28">
        <v>0.37340000000000001</v>
      </c>
      <c r="U10481" s="27" t="s">
        <v>672</v>
      </c>
      <c r="V10481" s="27" t="s">
        <v>7495</v>
      </c>
      <c r="W10481" s="27" t="s">
        <v>18913</v>
      </c>
      <c r="X10481" s="27">
        <v>0</v>
      </c>
      <c r="Y10481" s="27">
        <v>37.340000000000003</v>
      </c>
      <c r="Z10481" s="27" t="s">
        <v>9324</v>
      </c>
    </row>
    <row r="10482" spans="1:26">
      <c r="A10482" s="24" t="s">
        <v>3741</v>
      </c>
      <c r="B10482" s="43" t="s">
        <v>323</v>
      </c>
      <c r="C10482" s="43" t="s">
        <v>324</v>
      </c>
      <c r="D10482" s="29" t="s">
        <v>325</v>
      </c>
      <c r="E10482" s="43" t="s">
        <v>326</v>
      </c>
      <c r="F10482" s="43" t="s">
        <v>439</v>
      </c>
      <c r="G10482" s="43" t="s">
        <v>542</v>
      </c>
      <c r="H10482" s="43" t="s">
        <v>326</v>
      </c>
      <c r="I10482" s="43" t="s">
        <v>326</v>
      </c>
      <c r="J10482" s="43" t="s">
        <v>441</v>
      </c>
      <c r="K10482" s="43" t="s">
        <v>326</v>
      </c>
      <c r="L10482" s="43" t="s">
        <v>344</v>
      </c>
      <c r="M10482" s="43" t="s">
        <v>89</v>
      </c>
      <c r="N10482" s="30" t="s">
        <v>9555</v>
      </c>
      <c r="O10482" s="39" t="s">
        <v>7753</v>
      </c>
      <c r="P10482" s="25" t="s">
        <v>9556</v>
      </c>
      <c r="Q10482" s="24" t="s">
        <v>7830</v>
      </c>
      <c r="R10482" s="27" t="s">
        <v>7811</v>
      </c>
      <c r="S10482" s="26">
        <v>40.98</v>
      </c>
      <c r="T10482" s="28">
        <v>0.40979999999999994</v>
      </c>
      <c r="U10482" s="27" t="s">
        <v>542</v>
      </c>
      <c r="V10482" s="27" t="s">
        <v>7495</v>
      </c>
      <c r="W10482" s="27" t="s">
        <v>18914</v>
      </c>
      <c r="X10482" s="27">
        <v>0</v>
      </c>
      <c r="Y10482" s="27">
        <v>40.98</v>
      </c>
      <c r="Z10482" s="27" t="s">
        <v>9324</v>
      </c>
    </row>
    <row r="10483" spans="1:26">
      <c r="A10483" s="24" t="s">
        <v>3740</v>
      </c>
      <c r="B10483" s="43" t="s">
        <v>323</v>
      </c>
      <c r="C10483" s="43" t="s">
        <v>324</v>
      </c>
      <c r="D10483" s="29" t="s">
        <v>325</v>
      </c>
      <c r="E10483" s="43" t="s">
        <v>326</v>
      </c>
      <c r="F10483" s="43" t="s">
        <v>439</v>
      </c>
      <c r="G10483" s="43" t="s">
        <v>541</v>
      </c>
      <c r="H10483" s="43" t="s">
        <v>326</v>
      </c>
      <c r="I10483" s="43" t="s">
        <v>326</v>
      </c>
      <c r="J10483" s="43" t="s">
        <v>441</v>
      </c>
      <c r="K10483" s="43" t="s">
        <v>326</v>
      </c>
      <c r="L10483" s="43" t="s">
        <v>344</v>
      </c>
      <c r="M10483" s="43" t="s">
        <v>89</v>
      </c>
      <c r="N10483" s="30" t="s">
        <v>9555</v>
      </c>
      <c r="O10483" s="39" t="s">
        <v>7753</v>
      </c>
      <c r="P10483" s="25" t="s">
        <v>9556</v>
      </c>
      <c r="Q10483" s="24" t="s">
        <v>7830</v>
      </c>
      <c r="R10483" s="27" t="s">
        <v>7811</v>
      </c>
      <c r="S10483" s="26">
        <v>37.1</v>
      </c>
      <c r="T10483" s="28">
        <v>0.371</v>
      </c>
      <c r="U10483" s="27" t="s">
        <v>548</v>
      </c>
      <c r="V10483" s="27" t="s">
        <v>7495</v>
      </c>
      <c r="W10483" s="27" t="s">
        <v>18915</v>
      </c>
      <c r="X10483" s="27">
        <v>0</v>
      </c>
      <c r="Y10483" s="27">
        <v>37.1</v>
      </c>
      <c r="Z10483" s="27" t="s">
        <v>9324</v>
      </c>
    </row>
    <row r="10484" spans="1:26">
      <c r="A10484" s="24" t="s">
        <v>2698</v>
      </c>
      <c r="B10484" s="43" t="s">
        <v>323</v>
      </c>
      <c r="C10484" s="43" t="s">
        <v>324</v>
      </c>
      <c r="D10484" s="29" t="s">
        <v>325</v>
      </c>
      <c r="E10484" s="43" t="s">
        <v>326</v>
      </c>
      <c r="F10484" s="43" t="s">
        <v>438</v>
      </c>
      <c r="G10484" s="43" t="s">
        <v>533</v>
      </c>
      <c r="H10484" s="43" t="s">
        <v>326</v>
      </c>
      <c r="I10484" s="43" t="s">
        <v>326</v>
      </c>
      <c r="J10484" s="43" t="s">
        <v>431</v>
      </c>
      <c r="K10484" s="43" t="s">
        <v>348</v>
      </c>
      <c r="L10484" s="43" t="s">
        <v>330</v>
      </c>
      <c r="M10484" s="43" t="s">
        <v>89</v>
      </c>
      <c r="N10484" s="30" t="s">
        <v>9475</v>
      </c>
      <c r="O10484" s="39" t="s">
        <v>7750</v>
      </c>
      <c r="P10484" s="25" t="s">
        <v>7514</v>
      </c>
      <c r="Q10484" s="24" t="s">
        <v>7830</v>
      </c>
      <c r="R10484" s="27" t="s">
        <v>7811</v>
      </c>
      <c r="S10484" s="26">
        <v>11665.619100000002</v>
      </c>
      <c r="T10484" s="28">
        <v>11665.619100000002</v>
      </c>
      <c r="U10484" s="27" t="s">
        <v>540</v>
      </c>
      <c r="V10484" s="27" t="s">
        <v>7990</v>
      </c>
      <c r="W10484" s="27" t="s">
        <v>18916</v>
      </c>
      <c r="X10484" s="27">
        <v>1</v>
      </c>
      <c r="Y10484" s="27">
        <v>11665.62</v>
      </c>
      <c r="Z10484" s="27" t="s">
        <v>9327</v>
      </c>
    </row>
    <row r="10485" spans="1:26">
      <c r="A10485" s="24" t="s">
        <v>2697</v>
      </c>
      <c r="B10485" s="43" t="s">
        <v>323</v>
      </c>
      <c r="C10485" s="43" t="s">
        <v>324</v>
      </c>
      <c r="D10485" s="29" t="s">
        <v>325</v>
      </c>
      <c r="E10485" s="43" t="s">
        <v>326</v>
      </c>
      <c r="F10485" s="43" t="s">
        <v>438</v>
      </c>
      <c r="G10485" s="43" t="s">
        <v>532</v>
      </c>
      <c r="H10485" s="43" t="s">
        <v>326</v>
      </c>
      <c r="I10485" s="43" t="s">
        <v>326</v>
      </c>
      <c r="J10485" s="43" t="s">
        <v>431</v>
      </c>
      <c r="K10485" s="43" t="s">
        <v>348</v>
      </c>
      <c r="L10485" s="43" t="s">
        <v>330</v>
      </c>
      <c r="M10485" s="43" t="s">
        <v>89</v>
      </c>
      <c r="N10485" s="30" t="s">
        <v>9475</v>
      </c>
      <c r="O10485" s="39" t="s">
        <v>7750</v>
      </c>
      <c r="P10485" s="25" t="s">
        <v>7514</v>
      </c>
      <c r="Q10485" s="24" t="s">
        <v>7830</v>
      </c>
      <c r="R10485" s="27" t="s">
        <v>7811</v>
      </c>
      <c r="S10485" s="26">
        <v>8254.3070000000007</v>
      </c>
      <c r="T10485" s="28">
        <v>8254.3070000000007</v>
      </c>
      <c r="U10485" s="27" t="s">
        <v>7443</v>
      </c>
      <c r="V10485" s="27" t="s">
        <v>547</v>
      </c>
      <c r="W10485" s="27" t="s">
        <v>18917</v>
      </c>
      <c r="X10485" s="27">
        <v>0</v>
      </c>
      <c r="Y10485" s="27">
        <v>8254.31</v>
      </c>
      <c r="Z10485" s="27" t="s">
        <v>9327</v>
      </c>
    </row>
    <row r="10486" spans="1:26">
      <c r="A10486" s="24" t="s">
        <v>2696</v>
      </c>
      <c r="B10486" s="43" t="s">
        <v>323</v>
      </c>
      <c r="C10486" s="43" t="s">
        <v>324</v>
      </c>
      <c r="D10486" s="29" t="s">
        <v>325</v>
      </c>
      <c r="E10486" s="43" t="s">
        <v>326</v>
      </c>
      <c r="F10486" s="43" t="s">
        <v>438</v>
      </c>
      <c r="G10486" s="43" t="s">
        <v>531</v>
      </c>
      <c r="H10486" s="43" t="s">
        <v>326</v>
      </c>
      <c r="I10486" s="43" t="s">
        <v>326</v>
      </c>
      <c r="J10486" s="43" t="s">
        <v>431</v>
      </c>
      <c r="K10486" s="43" t="s">
        <v>348</v>
      </c>
      <c r="L10486" s="43" t="s">
        <v>330</v>
      </c>
      <c r="M10486" s="43" t="s">
        <v>89</v>
      </c>
      <c r="N10486" s="30" t="s">
        <v>9475</v>
      </c>
      <c r="O10486" s="39" t="s">
        <v>7750</v>
      </c>
      <c r="P10486" s="25" t="s">
        <v>7514</v>
      </c>
      <c r="Q10486" s="24" t="s">
        <v>7830</v>
      </c>
      <c r="R10486" s="27" t="s">
        <v>7811</v>
      </c>
      <c r="S10486" s="26">
        <v>2138.2207999999996</v>
      </c>
      <c r="T10486" s="28">
        <v>2138.2207999999996</v>
      </c>
      <c r="U10486" s="27" t="s">
        <v>7806</v>
      </c>
      <c r="V10486" s="27" t="s">
        <v>547</v>
      </c>
      <c r="W10486" s="27" t="s">
        <v>18918</v>
      </c>
      <c r="X10486" s="27">
        <v>0</v>
      </c>
      <c r="Y10486" s="27">
        <v>2138.2199999999998</v>
      </c>
      <c r="Z10486" s="27" t="s">
        <v>9327</v>
      </c>
    </row>
    <row r="10487" spans="1:26">
      <c r="A10487" s="24" t="s">
        <v>2695</v>
      </c>
      <c r="B10487" s="43" t="s">
        <v>323</v>
      </c>
      <c r="C10487" s="43" t="s">
        <v>324</v>
      </c>
      <c r="D10487" s="29" t="s">
        <v>325</v>
      </c>
      <c r="E10487" s="43" t="s">
        <v>326</v>
      </c>
      <c r="F10487" s="43" t="s">
        <v>438</v>
      </c>
      <c r="G10487" s="43" t="s">
        <v>530</v>
      </c>
      <c r="H10487" s="43" t="s">
        <v>326</v>
      </c>
      <c r="I10487" s="43" t="s">
        <v>326</v>
      </c>
      <c r="J10487" s="43" t="s">
        <v>431</v>
      </c>
      <c r="K10487" s="43" t="s">
        <v>348</v>
      </c>
      <c r="L10487" s="43" t="s">
        <v>330</v>
      </c>
      <c r="M10487" s="43" t="s">
        <v>89</v>
      </c>
      <c r="N10487" s="30" t="s">
        <v>9475</v>
      </c>
      <c r="O10487" s="39" t="s">
        <v>7750</v>
      </c>
      <c r="P10487" s="25" t="s">
        <v>7514</v>
      </c>
      <c r="Q10487" s="24" t="s">
        <v>7830</v>
      </c>
      <c r="R10487" s="27" t="s">
        <v>7811</v>
      </c>
      <c r="S10487" s="26">
        <v>2833.8346999999999</v>
      </c>
      <c r="T10487" s="28">
        <v>2833.8346999999999</v>
      </c>
      <c r="U10487" s="27" t="s">
        <v>7805</v>
      </c>
      <c r="V10487" s="27" t="s">
        <v>547</v>
      </c>
      <c r="W10487" s="27" t="s">
        <v>18919</v>
      </c>
      <c r="X10487" s="27">
        <v>0</v>
      </c>
      <c r="Y10487" s="27">
        <v>2833.83</v>
      </c>
      <c r="Z10487" s="27" t="s">
        <v>9327</v>
      </c>
    </row>
    <row r="10488" spans="1:26">
      <c r="A10488" s="24" t="s">
        <v>2694</v>
      </c>
      <c r="B10488" s="43" t="s">
        <v>323</v>
      </c>
      <c r="C10488" s="43" t="s">
        <v>324</v>
      </c>
      <c r="D10488" s="29" t="s">
        <v>325</v>
      </c>
      <c r="E10488" s="43" t="s">
        <v>326</v>
      </c>
      <c r="F10488" s="43" t="s">
        <v>438</v>
      </c>
      <c r="G10488" s="43" t="s">
        <v>529</v>
      </c>
      <c r="H10488" s="43" t="s">
        <v>326</v>
      </c>
      <c r="I10488" s="43" t="s">
        <v>326</v>
      </c>
      <c r="J10488" s="43" t="s">
        <v>431</v>
      </c>
      <c r="K10488" s="43" t="s">
        <v>348</v>
      </c>
      <c r="L10488" s="43" t="s">
        <v>330</v>
      </c>
      <c r="M10488" s="43" t="s">
        <v>89</v>
      </c>
      <c r="N10488" s="30" t="s">
        <v>9475</v>
      </c>
      <c r="O10488" s="39" t="s">
        <v>7750</v>
      </c>
      <c r="P10488" s="25" t="s">
        <v>7514</v>
      </c>
      <c r="Q10488" s="24" t="s">
        <v>7830</v>
      </c>
      <c r="R10488" s="27" t="s">
        <v>7811</v>
      </c>
      <c r="S10488" s="26">
        <v>356.74309999999997</v>
      </c>
      <c r="T10488" s="28">
        <v>356.74309999999997</v>
      </c>
      <c r="U10488" s="27" t="s">
        <v>7442</v>
      </c>
      <c r="V10488" s="27" t="s">
        <v>547</v>
      </c>
      <c r="W10488" s="27" t="s">
        <v>18920</v>
      </c>
      <c r="X10488" s="27">
        <v>0</v>
      </c>
      <c r="Y10488" s="27">
        <v>356.74</v>
      </c>
      <c r="Z10488" s="27" t="s">
        <v>9327</v>
      </c>
    </row>
    <row r="10489" spans="1:26">
      <c r="A10489" s="24" t="s">
        <v>2713</v>
      </c>
      <c r="B10489" s="43" t="s">
        <v>323</v>
      </c>
      <c r="C10489" s="43" t="s">
        <v>324</v>
      </c>
      <c r="D10489" s="29" t="s">
        <v>325</v>
      </c>
      <c r="E10489" s="43" t="s">
        <v>326</v>
      </c>
      <c r="F10489" s="43" t="s">
        <v>438</v>
      </c>
      <c r="G10489" s="43" t="s">
        <v>533</v>
      </c>
      <c r="H10489" s="43" t="s">
        <v>326</v>
      </c>
      <c r="I10489" s="43" t="s">
        <v>326</v>
      </c>
      <c r="J10489" s="43" t="s">
        <v>429</v>
      </c>
      <c r="K10489" s="43" t="s">
        <v>348</v>
      </c>
      <c r="L10489" s="43" t="s">
        <v>330</v>
      </c>
      <c r="M10489" s="43" t="s">
        <v>89</v>
      </c>
      <c r="N10489" s="30" t="s">
        <v>9471</v>
      </c>
      <c r="O10489" s="39" t="s">
        <v>7751</v>
      </c>
      <c r="P10489" s="25" t="s">
        <v>7518</v>
      </c>
      <c r="Q10489" s="24" t="s">
        <v>7830</v>
      </c>
      <c r="R10489" s="27" t="s">
        <v>7811</v>
      </c>
      <c r="S10489" s="26">
        <v>206.12209999999999</v>
      </c>
      <c r="T10489" s="28">
        <v>206.12209999999999</v>
      </c>
      <c r="U10489" s="27" t="s">
        <v>540</v>
      </c>
      <c r="V10489" s="27" t="s">
        <v>7990</v>
      </c>
      <c r="W10489" s="27" t="s">
        <v>18921</v>
      </c>
      <c r="X10489" s="27">
        <v>1</v>
      </c>
      <c r="Y10489" s="27">
        <v>206.12</v>
      </c>
      <c r="Z10489" s="27" t="s">
        <v>9327</v>
      </c>
    </row>
    <row r="10490" spans="1:26">
      <c r="A10490" s="24" t="s">
        <v>2711</v>
      </c>
      <c r="B10490" s="43" t="s">
        <v>323</v>
      </c>
      <c r="C10490" s="43" t="s">
        <v>324</v>
      </c>
      <c r="D10490" s="29" t="s">
        <v>325</v>
      </c>
      <c r="E10490" s="43" t="s">
        <v>326</v>
      </c>
      <c r="F10490" s="43" t="s">
        <v>438</v>
      </c>
      <c r="G10490" s="43" t="s">
        <v>531</v>
      </c>
      <c r="H10490" s="43" t="s">
        <v>326</v>
      </c>
      <c r="I10490" s="43" t="s">
        <v>326</v>
      </c>
      <c r="J10490" s="43" t="s">
        <v>429</v>
      </c>
      <c r="K10490" s="43" t="s">
        <v>348</v>
      </c>
      <c r="L10490" s="43" t="s">
        <v>330</v>
      </c>
      <c r="M10490" s="43" t="s">
        <v>89</v>
      </c>
      <c r="N10490" s="30" t="s">
        <v>9471</v>
      </c>
      <c r="O10490" s="39" t="s">
        <v>7751</v>
      </c>
      <c r="P10490" s="25" t="s">
        <v>7518</v>
      </c>
      <c r="Q10490" s="24" t="s">
        <v>7830</v>
      </c>
      <c r="R10490" s="27" t="s">
        <v>7811</v>
      </c>
      <c r="S10490" s="26">
        <v>63.231000000000009</v>
      </c>
      <c r="T10490" s="28">
        <v>63.231000000000009</v>
      </c>
      <c r="U10490" s="27" t="s">
        <v>7806</v>
      </c>
      <c r="V10490" s="27" t="s">
        <v>547</v>
      </c>
      <c r="W10490" s="27" t="s">
        <v>18922</v>
      </c>
      <c r="X10490" s="27">
        <v>0</v>
      </c>
      <c r="Y10490" s="27">
        <v>63.23</v>
      </c>
      <c r="Z10490" s="27" t="s">
        <v>9327</v>
      </c>
    </row>
    <row r="10491" spans="1:26">
      <c r="A10491" s="24" t="s">
        <v>2710</v>
      </c>
      <c r="B10491" s="43" t="s">
        <v>323</v>
      </c>
      <c r="C10491" s="43" t="s">
        <v>324</v>
      </c>
      <c r="D10491" s="29" t="s">
        <v>325</v>
      </c>
      <c r="E10491" s="43" t="s">
        <v>326</v>
      </c>
      <c r="F10491" s="43" t="s">
        <v>438</v>
      </c>
      <c r="G10491" s="43" t="s">
        <v>530</v>
      </c>
      <c r="H10491" s="43" t="s">
        <v>326</v>
      </c>
      <c r="I10491" s="43" t="s">
        <v>326</v>
      </c>
      <c r="J10491" s="43" t="s">
        <v>429</v>
      </c>
      <c r="K10491" s="43" t="s">
        <v>348</v>
      </c>
      <c r="L10491" s="43" t="s">
        <v>330</v>
      </c>
      <c r="M10491" s="43" t="s">
        <v>89</v>
      </c>
      <c r="N10491" s="30" t="s">
        <v>9471</v>
      </c>
      <c r="O10491" s="39" t="s">
        <v>7751</v>
      </c>
      <c r="P10491" s="25" t="s">
        <v>7518</v>
      </c>
      <c r="Q10491" s="24" t="s">
        <v>7830</v>
      </c>
      <c r="R10491" s="27" t="s">
        <v>7811</v>
      </c>
      <c r="S10491" s="26">
        <v>130.38269999999997</v>
      </c>
      <c r="T10491" s="28">
        <v>130.38269999999997</v>
      </c>
      <c r="U10491" s="27" t="s">
        <v>7805</v>
      </c>
      <c r="V10491" s="27" t="s">
        <v>547</v>
      </c>
      <c r="W10491" s="27" t="s">
        <v>18923</v>
      </c>
      <c r="X10491" s="27">
        <v>0</v>
      </c>
      <c r="Y10491" s="27">
        <v>130.38</v>
      </c>
      <c r="Z10491" s="27" t="s">
        <v>9327</v>
      </c>
    </row>
    <row r="10492" spans="1:26">
      <c r="A10492" s="24" t="s">
        <v>2709</v>
      </c>
      <c r="B10492" s="43" t="s">
        <v>323</v>
      </c>
      <c r="C10492" s="43" t="s">
        <v>324</v>
      </c>
      <c r="D10492" s="29" t="s">
        <v>325</v>
      </c>
      <c r="E10492" s="43" t="s">
        <v>326</v>
      </c>
      <c r="F10492" s="43" t="s">
        <v>438</v>
      </c>
      <c r="G10492" s="43" t="s">
        <v>529</v>
      </c>
      <c r="H10492" s="43" t="s">
        <v>326</v>
      </c>
      <c r="I10492" s="43" t="s">
        <v>326</v>
      </c>
      <c r="J10492" s="43" t="s">
        <v>429</v>
      </c>
      <c r="K10492" s="43" t="s">
        <v>348</v>
      </c>
      <c r="L10492" s="43" t="s">
        <v>330</v>
      </c>
      <c r="M10492" s="43" t="s">
        <v>89</v>
      </c>
      <c r="N10492" s="30" t="s">
        <v>9471</v>
      </c>
      <c r="O10492" s="39" t="s">
        <v>7751</v>
      </c>
      <c r="P10492" s="25" t="s">
        <v>7518</v>
      </c>
      <c r="Q10492" s="24" t="s">
        <v>7830</v>
      </c>
      <c r="R10492" s="27" t="s">
        <v>7811</v>
      </c>
      <c r="S10492" s="26">
        <v>11.048</v>
      </c>
      <c r="T10492" s="28">
        <v>11.048</v>
      </c>
      <c r="U10492" s="27" t="s">
        <v>7442</v>
      </c>
      <c r="V10492" s="27" t="s">
        <v>547</v>
      </c>
      <c r="W10492" s="27" t="s">
        <v>18924</v>
      </c>
      <c r="X10492" s="27">
        <v>0</v>
      </c>
      <c r="Y10492" s="27">
        <v>11.05</v>
      </c>
      <c r="Z10492" s="27" t="s">
        <v>9327</v>
      </c>
    </row>
    <row r="10493" spans="1:26">
      <c r="A10493" s="24" t="s">
        <v>2712</v>
      </c>
      <c r="B10493" s="43" t="s">
        <v>323</v>
      </c>
      <c r="C10493" s="43" t="s">
        <v>324</v>
      </c>
      <c r="D10493" s="29" t="s">
        <v>325</v>
      </c>
      <c r="E10493" s="43" t="s">
        <v>326</v>
      </c>
      <c r="F10493" s="43" t="s">
        <v>438</v>
      </c>
      <c r="G10493" s="43" t="s">
        <v>532</v>
      </c>
      <c r="H10493" s="43" t="s">
        <v>326</v>
      </c>
      <c r="I10493" s="43" t="s">
        <v>326</v>
      </c>
      <c r="J10493" s="43" t="s">
        <v>429</v>
      </c>
      <c r="K10493" s="43" t="s">
        <v>348</v>
      </c>
      <c r="L10493" s="43" t="s">
        <v>330</v>
      </c>
      <c r="M10493" s="43" t="s">
        <v>89</v>
      </c>
      <c r="N10493" s="30" t="s">
        <v>9471</v>
      </c>
      <c r="O10493" s="39" t="s">
        <v>7751</v>
      </c>
      <c r="P10493" s="25" t="s">
        <v>7518</v>
      </c>
      <c r="Q10493" s="24" t="s">
        <v>7830</v>
      </c>
      <c r="R10493" s="27" t="s">
        <v>7811</v>
      </c>
      <c r="S10493" s="26">
        <v>150.982</v>
      </c>
      <c r="T10493" s="28">
        <v>150.982</v>
      </c>
      <c r="U10493" s="27" t="s">
        <v>7443</v>
      </c>
      <c r="V10493" s="27" t="s">
        <v>547</v>
      </c>
      <c r="W10493" s="27" t="s">
        <v>18925</v>
      </c>
      <c r="X10493" s="27">
        <v>0</v>
      </c>
      <c r="Y10493" s="27">
        <v>150.97999999999999</v>
      </c>
      <c r="Z10493" s="27" t="s">
        <v>9327</v>
      </c>
    </row>
    <row r="10494" spans="1:26">
      <c r="A10494" s="24" t="s">
        <v>2730</v>
      </c>
      <c r="B10494" s="43" t="s">
        <v>323</v>
      </c>
      <c r="C10494" s="43" t="s">
        <v>324</v>
      </c>
      <c r="D10494" s="29" t="s">
        <v>325</v>
      </c>
      <c r="E10494" s="43" t="s">
        <v>326</v>
      </c>
      <c r="F10494" s="43" t="s">
        <v>438</v>
      </c>
      <c r="G10494" s="43" t="s">
        <v>530</v>
      </c>
      <c r="H10494" s="43" t="s">
        <v>326</v>
      </c>
      <c r="I10494" s="43" t="s">
        <v>326</v>
      </c>
      <c r="J10494" s="43" t="s">
        <v>442</v>
      </c>
      <c r="K10494" s="43" t="s">
        <v>348</v>
      </c>
      <c r="L10494" s="43" t="s">
        <v>330</v>
      </c>
      <c r="M10494" s="43" t="s">
        <v>89</v>
      </c>
      <c r="N10494" s="30" t="s">
        <v>9473</v>
      </c>
      <c r="O10494" s="39" t="s">
        <v>7752</v>
      </c>
      <c r="P10494" s="25" t="s">
        <v>7523</v>
      </c>
      <c r="Q10494" s="24" t="s">
        <v>7830</v>
      </c>
      <c r="R10494" s="27" t="s">
        <v>7811</v>
      </c>
      <c r="S10494" s="26">
        <v>33.592700000000001</v>
      </c>
      <c r="T10494" s="28">
        <v>33.592700000000001</v>
      </c>
      <c r="U10494" s="27" t="s">
        <v>7805</v>
      </c>
      <c r="V10494" s="27" t="s">
        <v>547</v>
      </c>
      <c r="W10494" s="27" t="s">
        <v>18926</v>
      </c>
      <c r="X10494" s="27">
        <v>0</v>
      </c>
      <c r="Y10494" s="27">
        <v>33.590000000000003</v>
      </c>
      <c r="Z10494" s="27" t="s">
        <v>9324</v>
      </c>
    </row>
    <row r="10495" spans="1:26">
      <c r="A10495" s="24" t="s">
        <v>2733</v>
      </c>
      <c r="B10495" s="43" t="s">
        <v>323</v>
      </c>
      <c r="C10495" s="43" t="s">
        <v>324</v>
      </c>
      <c r="D10495" s="29" t="s">
        <v>325</v>
      </c>
      <c r="E10495" s="43" t="s">
        <v>326</v>
      </c>
      <c r="F10495" s="43" t="s">
        <v>438</v>
      </c>
      <c r="G10495" s="43" t="s">
        <v>533</v>
      </c>
      <c r="H10495" s="43" t="s">
        <v>326</v>
      </c>
      <c r="I10495" s="43" t="s">
        <v>326</v>
      </c>
      <c r="J10495" s="43" t="s">
        <v>442</v>
      </c>
      <c r="K10495" s="43" t="s">
        <v>348</v>
      </c>
      <c r="L10495" s="43" t="s">
        <v>330</v>
      </c>
      <c r="M10495" s="43" t="s">
        <v>89</v>
      </c>
      <c r="N10495" s="30" t="s">
        <v>9473</v>
      </c>
      <c r="O10495" s="39" t="s">
        <v>7752</v>
      </c>
      <c r="P10495" s="25" t="s">
        <v>7523</v>
      </c>
      <c r="Q10495" s="24" t="s">
        <v>7830</v>
      </c>
      <c r="R10495" s="27" t="s">
        <v>7811</v>
      </c>
      <c r="S10495" s="26">
        <v>59.662400000000005</v>
      </c>
      <c r="T10495" s="28">
        <v>59.662400000000005</v>
      </c>
      <c r="U10495" s="27" t="s">
        <v>540</v>
      </c>
      <c r="V10495" s="27" t="s">
        <v>7990</v>
      </c>
      <c r="W10495" s="27" t="s">
        <v>18927</v>
      </c>
      <c r="X10495" s="27">
        <v>1</v>
      </c>
      <c r="Y10495" s="27">
        <v>59.66</v>
      </c>
      <c r="Z10495" s="27" t="s">
        <v>9324</v>
      </c>
    </row>
    <row r="10496" spans="1:26">
      <c r="A10496" s="24" t="s">
        <v>2729</v>
      </c>
      <c r="B10496" s="43" t="s">
        <v>323</v>
      </c>
      <c r="C10496" s="43" t="s">
        <v>324</v>
      </c>
      <c r="D10496" s="29" t="s">
        <v>325</v>
      </c>
      <c r="E10496" s="43" t="s">
        <v>326</v>
      </c>
      <c r="F10496" s="43" t="s">
        <v>438</v>
      </c>
      <c r="G10496" s="43" t="s">
        <v>529</v>
      </c>
      <c r="H10496" s="43" t="s">
        <v>326</v>
      </c>
      <c r="I10496" s="43" t="s">
        <v>326</v>
      </c>
      <c r="J10496" s="43" t="s">
        <v>442</v>
      </c>
      <c r="K10496" s="43" t="s">
        <v>348</v>
      </c>
      <c r="L10496" s="43" t="s">
        <v>330</v>
      </c>
      <c r="M10496" s="43" t="s">
        <v>89</v>
      </c>
      <c r="N10496" s="30" t="s">
        <v>9473</v>
      </c>
      <c r="O10496" s="39" t="s">
        <v>7752</v>
      </c>
      <c r="P10496" s="25" t="s">
        <v>7523</v>
      </c>
      <c r="Q10496" s="24" t="s">
        <v>7830</v>
      </c>
      <c r="R10496" s="27" t="s">
        <v>7811</v>
      </c>
      <c r="S10496" s="26">
        <v>3.0500000000000003</v>
      </c>
      <c r="T10496" s="28">
        <v>3.0500000000000003</v>
      </c>
      <c r="U10496" s="27" t="s">
        <v>7442</v>
      </c>
      <c r="V10496" s="27" t="s">
        <v>547</v>
      </c>
      <c r="W10496" s="27" t="s">
        <v>18928</v>
      </c>
      <c r="X10496" s="27">
        <v>0</v>
      </c>
      <c r="Y10496" s="27">
        <v>3.05</v>
      </c>
      <c r="Z10496" s="27" t="s">
        <v>9324</v>
      </c>
    </row>
    <row r="10497" spans="1:26">
      <c r="A10497" s="24" t="s">
        <v>2732</v>
      </c>
      <c r="B10497" s="43" t="s">
        <v>323</v>
      </c>
      <c r="C10497" s="43" t="s">
        <v>324</v>
      </c>
      <c r="D10497" s="29" t="s">
        <v>325</v>
      </c>
      <c r="E10497" s="43" t="s">
        <v>326</v>
      </c>
      <c r="F10497" s="43" t="s">
        <v>438</v>
      </c>
      <c r="G10497" s="43" t="s">
        <v>532</v>
      </c>
      <c r="H10497" s="43" t="s">
        <v>326</v>
      </c>
      <c r="I10497" s="43" t="s">
        <v>326</v>
      </c>
      <c r="J10497" s="43" t="s">
        <v>442</v>
      </c>
      <c r="K10497" s="43" t="s">
        <v>348</v>
      </c>
      <c r="L10497" s="43" t="s">
        <v>330</v>
      </c>
      <c r="M10497" s="43" t="s">
        <v>89</v>
      </c>
      <c r="N10497" s="30" t="s">
        <v>9473</v>
      </c>
      <c r="O10497" s="39" t="s">
        <v>7752</v>
      </c>
      <c r="P10497" s="25" t="s">
        <v>7523</v>
      </c>
      <c r="Q10497" s="24" t="s">
        <v>7830</v>
      </c>
      <c r="R10497" s="27" t="s">
        <v>7811</v>
      </c>
      <c r="S10497" s="26">
        <v>43.550800000000002</v>
      </c>
      <c r="T10497" s="28">
        <v>43.550800000000002</v>
      </c>
      <c r="U10497" s="27" t="s">
        <v>7443</v>
      </c>
      <c r="V10497" s="27" t="s">
        <v>547</v>
      </c>
      <c r="W10497" s="27" t="s">
        <v>18929</v>
      </c>
      <c r="X10497" s="27">
        <v>0</v>
      </c>
      <c r="Y10497" s="27">
        <v>43.55</v>
      </c>
      <c r="Z10497" s="27" t="s">
        <v>9324</v>
      </c>
    </row>
    <row r="10498" spans="1:26">
      <c r="A10498" s="24" t="s">
        <v>2731</v>
      </c>
      <c r="B10498" s="43" t="s">
        <v>323</v>
      </c>
      <c r="C10498" s="43" t="s">
        <v>324</v>
      </c>
      <c r="D10498" s="29" t="s">
        <v>325</v>
      </c>
      <c r="E10498" s="43" t="s">
        <v>326</v>
      </c>
      <c r="F10498" s="43" t="s">
        <v>438</v>
      </c>
      <c r="G10498" s="43" t="s">
        <v>531</v>
      </c>
      <c r="H10498" s="43" t="s">
        <v>326</v>
      </c>
      <c r="I10498" s="43" t="s">
        <v>326</v>
      </c>
      <c r="J10498" s="43" t="s">
        <v>442</v>
      </c>
      <c r="K10498" s="43" t="s">
        <v>348</v>
      </c>
      <c r="L10498" s="43" t="s">
        <v>330</v>
      </c>
      <c r="M10498" s="43" t="s">
        <v>89</v>
      </c>
      <c r="N10498" s="30" t="s">
        <v>9473</v>
      </c>
      <c r="O10498" s="39" t="s">
        <v>7752</v>
      </c>
      <c r="P10498" s="25" t="s">
        <v>7523</v>
      </c>
      <c r="Q10498" s="24" t="s">
        <v>7830</v>
      </c>
      <c r="R10498" s="27" t="s">
        <v>7811</v>
      </c>
      <c r="S10498" s="26">
        <v>16.052100000000003</v>
      </c>
      <c r="T10498" s="28">
        <v>16.052100000000003</v>
      </c>
      <c r="U10498" s="27" t="s">
        <v>7806</v>
      </c>
      <c r="V10498" s="27" t="s">
        <v>547</v>
      </c>
      <c r="W10498" s="27" t="s">
        <v>18930</v>
      </c>
      <c r="X10498" s="27">
        <v>0</v>
      </c>
      <c r="Y10498" s="27">
        <v>16.05</v>
      </c>
      <c r="Z10498" s="27" t="s">
        <v>9324</v>
      </c>
    </row>
    <row r="10499" spans="1:26">
      <c r="A10499" s="24" t="s">
        <v>2743</v>
      </c>
      <c r="B10499" s="43" t="s">
        <v>323</v>
      </c>
      <c r="C10499" s="43" t="s">
        <v>324</v>
      </c>
      <c r="D10499" s="29" t="s">
        <v>325</v>
      </c>
      <c r="E10499" s="43" t="s">
        <v>326</v>
      </c>
      <c r="F10499" s="43" t="s">
        <v>438</v>
      </c>
      <c r="G10499" s="43" t="s">
        <v>533</v>
      </c>
      <c r="H10499" s="43" t="s">
        <v>326</v>
      </c>
      <c r="I10499" s="43" t="s">
        <v>326</v>
      </c>
      <c r="J10499" s="43" t="s">
        <v>441</v>
      </c>
      <c r="K10499" s="43" t="s">
        <v>348</v>
      </c>
      <c r="L10499" s="43" t="s">
        <v>330</v>
      </c>
      <c r="M10499" s="43" t="s">
        <v>89</v>
      </c>
      <c r="N10499" s="30" t="s">
        <v>9469</v>
      </c>
      <c r="O10499" s="39" t="s">
        <v>7753</v>
      </c>
      <c r="P10499" s="25" t="s">
        <v>7527</v>
      </c>
      <c r="Q10499" s="24" t="s">
        <v>7830</v>
      </c>
      <c r="R10499" s="27" t="s">
        <v>7811</v>
      </c>
      <c r="S10499" s="26">
        <v>65.626300000000001</v>
      </c>
      <c r="T10499" s="28">
        <v>65.626300000000001</v>
      </c>
      <c r="U10499" s="27" t="s">
        <v>540</v>
      </c>
      <c r="V10499" s="27" t="s">
        <v>7990</v>
      </c>
      <c r="W10499" s="27" t="s">
        <v>18931</v>
      </c>
      <c r="X10499" s="27">
        <v>1</v>
      </c>
      <c r="Y10499" s="27">
        <v>65.63</v>
      </c>
      <c r="Z10499" s="27" t="s">
        <v>9324</v>
      </c>
    </row>
    <row r="10500" spans="1:26">
      <c r="A10500" s="24" t="s">
        <v>2739</v>
      </c>
      <c r="B10500" s="43" t="s">
        <v>323</v>
      </c>
      <c r="C10500" s="43" t="s">
        <v>324</v>
      </c>
      <c r="D10500" s="29" t="s">
        <v>325</v>
      </c>
      <c r="E10500" s="43" t="s">
        <v>326</v>
      </c>
      <c r="F10500" s="43" t="s">
        <v>438</v>
      </c>
      <c r="G10500" s="43" t="s">
        <v>529</v>
      </c>
      <c r="H10500" s="43" t="s">
        <v>326</v>
      </c>
      <c r="I10500" s="43" t="s">
        <v>326</v>
      </c>
      <c r="J10500" s="43" t="s">
        <v>441</v>
      </c>
      <c r="K10500" s="43" t="s">
        <v>348</v>
      </c>
      <c r="L10500" s="43" t="s">
        <v>330</v>
      </c>
      <c r="M10500" s="43" t="s">
        <v>89</v>
      </c>
      <c r="N10500" s="30" t="s">
        <v>9469</v>
      </c>
      <c r="O10500" s="39" t="s">
        <v>7753</v>
      </c>
      <c r="P10500" s="25" t="s">
        <v>7527</v>
      </c>
      <c r="Q10500" s="24" t="s">
        <v>7830</v>
      </c>
      <c r="R10500" s="27" t="s">
        <v>7811</v>
      </c>
      <c r="S10500" s="26">
        <v>4.662700000000001</v>
      </c>
      <c r="T10500" s="28">
        <v>4.662700000000001</v>
      </c>
      <c r="U10500" s="27" t="s">
        <v>7442</v>
      </c>
      <c r="V10500" s="27" t="s">
        <v>547</v>
      </c>
      <c r="W10500" s="27" t="s">
        <v>18932</v>
      </c>
      <c r="X10500" s="27">
        <v>0</v>
      </c>
      <c r="Y10500" s="27">
        <v>4.66</v>
      </c>
      <c r="Z10500" s="27" t="s">
        <v>9324</v>
      </c>
    </row>
    <row r="10501" spans="1:26">
      <c r="A10501" s="24" t="s">
        <v>2740</v>
      </c>
      <c r="B10501" s="43" t="s">
        <v>323</v>
      </c>
      <c r="C10501" s="43" t="s">
        <v>324</v>
      </c>
      <c r="D10501" s="29" t="s">
        <v>325</v>
      </c>
      <c r="E10501" s="43" t="s">
        <v>326</v>
      </c>
      <c r="F10501" s="43" t="s">
        <v>438</v>
      </c>
      <c r="G10501" s="43" t="s">
        <v>530</v>
      </c>
      <c r="H10501" s="43" t="s">
        <v>326</v>
      </c>
      <c r="I10501" s="43" t="s">
        <v>326</v>
      </c>
      <c r="J10501" s="43" t="s">
        <v>441</v>
      </c>
      <c r="K10501" s="43" t="s">
        <v>348</v>
      </c>
      <c r="L10501" s="43" t="s">
        <v>330</v>
      </c>
      <c r="M10501" s="43" t="s">
        <v>89</v>
      </c>
      <c r="N10501" s="30" t="s">
        <v>9469</v>
      </c>
      <c r="O10501" s="39" t="s">
        <v>7753</v>
      </c>
      <c r="P10501" s="25" t="s">
        <v>7527</v>
      </c>
      <c r="Q10501" s="24" t="s">
        <v>7830</v>
      </c>
      <c r="R10501" s="27" t="s">
        <v>7811</v>
      </c>
      <c r="S10501" s="26">
        <v>51.734599999999993</v>
      </c>
      <c r="T10501" s="28">
        <v>51.734599999999993</v>
      </c>
      <c r="U10501" s="27" t="s">
        <v>7805</v>
      </c>
      <c r="V10501" s="27" t="s">
        <v>547</v>
      </c>
      <c r="W10501" s="27" t="s">
        <v>18933</v>
      </c>
      <c r="X10501" s="27">
        <v>0</v>
      </c>
      <c r="Y10501" s="27">
        <v>51.73</v>
      </c>
      <c r="Z10501" s="27" t="s">
        <v>9324</v>
      </c>
    </row>
    <row r="10502" spans="1:26">
      <c r="A10502" s="24" t="s">
        <v>2742</v>
      </c>
      <c r="B10502" s="43" t="s">
        <v>323</v>
      </c>
      <c r="C10502" s="43" t="s">
        <v>324</v>
      </c>
      <c r="D10502" s="29" t="s">
        <v>325</v>
      </c>
      <c r="E10502" s="43" t="s">
        <v>326</v>
      </c>
      <c r="F10502" s="43" t="s">
        <v>438</v>
      </c>
      <c r="G10502" s="43" t="s">
        <v>532</v>
      </c>
      <c r="H10502" s="43" t="s">
        <v>326</v>
      </c>
      <c r="I10502" s="43" t="s">
        <v>326</v>
      </c>
      <c r="J10502" s="43" t="s">
        <v>441</v>
      </c>
      <c r="K10502" s="43" t="s">
        <v>348</v>
      </c>
      <c r="L10502" s="43" t="s">
        <v>330</v>
      </c>
      <c r="M10502" s="43" t="s">
        <v>89</v>
      </c>
      <c r="N10502" s="30" t="s">
        <v>9469</v>
      </c>
      <c r="O10502" s="39" t="s">
        <v>7753</v>
      </c>
      <c r="P10502" s="25" t="s">
        <v>7527</v>
      </c>
      <c r="Q10502" s="24" t="s">
        <v>7830</v>
      </c>
      <c r="R10502" s="27" t="s">
        <v>7811</v>
      </c>
      <c r="S10502" s="26">
        <v>57.577699999999993</v>
      </c>
      <c r="T10502" s="28">
        <v>57.577699999999993</v>
      </c>
      <c r="U10502" s="27" t="s">
        <v>7443</v>
      </c>
      <c r="V10502" s="27" t="s">
        <v>547</v>
      </c>
      <c r="W10502" s="27" t="s">
        <v>18934</v>
      </c>
      <c r="X10502" s="27">
        <v>0</v>
      </c>
      <c r="Y10502" s="27">
        <v>57.58</v>
      </c>
      <c r="Z10502" s="27" t="s">
        <v>9324</v>
      </c>
    </row>
    <row r="10503" spans="1:26">
      <c r="A10503" s="24" t="s">
        <v>2741</v>
      </c>
      <c r="B10503" s="43" t="s">
        <v>323</v>
      </c>
      <c r="C10503" s="43" t="s">
        <v>324</v>
      </c>
      <c r="D10503" s="29" t="s">
        <v>325</v>
      </c>
      <c r="E10503" s="43" t="s">
        <v>326</v>
      </c>
      <c r="F10503" s="43" t="s">
        <v>438</v>
      </c>
      <c r="G10503" s="43" t="s">
        <v>531</v>
      </c>
      <c r="H10503" s="43" t="s">
        <v>326</v>
      </c>
      <c r="I10503" s="43" t="s">
        <v>326</v>
      </c>
      <c r="J10503" s="43" t="s">
        <v>441</v>
      </c>
      <c r="K10503" s="43" t="s">
        <v>348</v>
      </c>
      <c r="L10503" s="43" t="s">
        <v>330</v>
      </c>
      <c r="M10503" s="43" t="s">
        <v>89</v>
      </c>
      <c r="N10503" s="30" t="s">
        <v>9469</v>
      </c>
      <c r="O10503" s="39" t="s">
        <v>7753</v>
      </c>
      <c r="P10503" s="25" t="s">
        <v>7527</v>
      </c>
      <c r="Q10503" s="24" t="s">
        <v>7830</v>
      </c>
      <c r="R10503" s="27" t="s">
        <v>7811</v>
      </c>
      <c r="S10503" s="26">
        <v>26.589600000000004</v>
      </c>
      <c r="T10503" s="28">
        <v>26.589600000000004</v>
      </c>
      <c r="U10503" s="27" t="s">
        <v>7806</v>
      </c>
      <c r="V10503" s="27" t="s">
        <v>547</v>
      </c>
      <c r="W10503" s="27" t="s">
        <v>18935</v>
      </c>
      <c r="X10503" s="27">
        <v>0</v>
      </c>
      <c r="Y10503" s="27">
        <v>26.59</v>
      </c>
      <c r="Z10503" s="27" t="s">
        <v>9324</v>
      </c>
    </row>
    <row r="10504" spans="1:26">
      <c r="A10504" s="24" t="s">
        <v>2703</v>
      </c>
      <c r="B10504" s="43" t="s">
        <v>323</v>
      </c>
      <c r="C10504" s="43" t="s">
        <v>324</v>
      </c>
      <c r="D10504" s="29" t="s">
        <v>325</v>
      </c>
      <c r="E10504" s="43" t="s">
        <v>326</v>
      </c>
      <c r="F10504" s="43" t="s">
        <v>439</v>
      </c>
      <c r="G10504" s="43" t="s">
        <v>533</v>
      </c>
      <c r="H10504" s="43" t="s">
        <v>326</v>
      </c>
      <c r="I10504" s="43" t="s">
        <v>326</v>
      </c>
      <c r="J10504" s="43" t="s">
        <v>431</v>
      </c>
      <c r="K10504" s="43" t="s">
        <v>326</v>
      </c>
      <c r="L10504" s="43" t="s">
        <v>344</v>
      </c>
      <c r="M10504" s="43" t="s">
        <v>89</v>
      </c>
      <c r="N10504" s="30" t="s">
        <v>9564</v>
      </c>
      <c r="O10504" s="39" t="s">
        <v>7750</v>
      </c>
      <c r="P10504" s="25" t="s">
        <v>7757</v>
      </c>
      <c r="Q10504" s="24" t="s">
        <v>7830</v>
      </c>
      <c r="R10504" s="27" t="s">
        <v>7811</v>
      </c>
      <c r="S10504" s="26">
        <v>0.33</v>
      </c>
      <c r="T10504" s="28">
        <v>3.3E-3</v>
      </c>
      <c r="U10504" s="27" t="s">
        <v>540</v>
      </c>
      <c r="V10504" s="27" t="s">
        <v>7990</v>
      </c>
      <c r="W10504" s="27" t="s">
        <v>18936</v>
      </c>
      <c r="X10504" s="27">
        <v>1</v>
      </c>
      <c r="Y10504" s="27">
        <v>0.33</v>
      </c>
      <c r="Z10504" s="27" t="s">
        <v>9327</v>
      </c>
    </row>
    <row r="10505" spans="1:26">
      <c r="A10505" s="24" t="s">
        <v>2702</v>
      </c>
      <c r="B10505" s="43" t="s">
        <v>323</v>
      </c>
      <c r="C10505" s="43" t="s">
        <v>324</v>
      </c>
      <c r="D10505" s="29" t="s">
        <v>325</v>
      </c>
      <c r="E10505" s="43" t="s">
        <v>326</v>
      </c>
      <c r="F10505" s="43" t="s">
        <v>439</v>
      </c>
      <c r="G10505" s="43" t="s">
        <v>532</v>
      </c>
      <c r="H10505" s="43" t="s">
        <v>326</v>
      </c>
      <c r="I10505" s="43" t="s">
        <v>326</v>
      </c>
      <c r="J10505" s="43" t="s">
        <v>431</v>
      </c>
      <c r="K10505" s="43" t="s">
        <v>326</v>
      </c>
      <c r="L10505" s="43" t="s">
        <v>344</v>
      </c>
      <c r="M10505" s="43" t="s">
        <v>89</v>
      </c>
      <c r="N10505" s="30" t="s">
        <v>9564</v>
      </c>
      <c r="O10505" s="39" t="s">
        <v>7750</v>
      </c>
      <c r="P10505" s="25" t="s">
        <v>7757</v>
      </c>
      <c r="Q10505" s="24" t="s">
        <v>7830</v>
      </c>
      <c r="R10505" s="27" t="s">
        <v>7811</v>
      </c>
      <c r="S10505" s="26">
        <v>0.31</v>
      </c>
      <c r="T10505" s="28">
        <v>3.0999999999999999E-3</v>
      </c>
      <c r="U10505" s="27" t="s">
        <v>7443</v>
      </c>
      <c r="V10505" s="27" t="s">
        <v>547</v>
      </c>
      <c r="W10505" s="27" t="s">
        <v>18937</v>
      </c>
      <c r="X10505" s="27">
        <v>0</v>
      </c>
      <c r="Y10505" s="27">
        <v>0.31</v>
      </c>
      <c r="Z10505" s="27" t="s">
        <v>9327</v>
      </c>
    </row>
    <row r="10506" spans="1:26">
      <c r="A10506" s="24" t="s">
        <v>2701</v>
      </c>
      <c r="B10506" s="43" t="s">
        <v>323</v>
      </c>
      <c r="C10506" s="43" t="s">
        <v>324</v>
      </c>
      <c r="D10506" s="29" t="s">
        <v>325</v>
      </c>
      <c r="E10506" s="43" t="s">
        <v>326</v>
      </c>
      <c r="F10506" s="43" t="s">
        <v>439</v>
      </c>
      <c r="G10506" s="43" t="s">
        <v>531</v>
      </c>
      <c r="H10506" s="43" t="s">
        <v>326</v>
      </c>
      <c r="I10506" s="43" t="s">
        <v>326</v>
      </c>
      <c r="J10506" s="43" t="s">
        <v>431</v>
      </c>
      <c r="K10506" s="43" t="s">
        <v>326</v>
      </c>
      <c r="L10506" s="43" t="s">
        <v>344</v>
      </c>
      <c r="M10506" s="43" t="s">
        <v>89</v>
      </c>
      <c r="N10506" s="30" t="s">
        <v>9564</v>
      </c>
      <c r="O10506" s="39" t="s">
        <v>7750</v>
      </c>
      <c r="P10506" s="25" t="s">
        <v>7757</v>
      </c>
      <c r="Q10506" s="24" t="s">
        <v>7830</v>
      </c>
      <c r="R10506" s="27" t="s">
        <v>7811</v>
      </c>
      <c r="S10506" s="26">
        <v>0.36</v>
      </c>
      <c r="T10506" s="28">
        <v>3.5999999999999999E-3</v>
      </c>
      <c r="U10506" s="27" t="s">
        <v>7806</v>
      </c>
      <c r="V10506" s="27" t="s">
        <v>547</v>
      </c>
      <c r="W10506" s="27" t="s">
        <v>18938</v>
      </c>
      <c r="X10506" s="27">
        <v>0</v>
      </c>
      <c r="Y10506" s="27">
        <v>0.36</v>
      </c>
      <c r="Z10506" s="27" t="s">
        <v>9327</v>
      </c>
    </row>
    <row r="10507" spans="1:26">
      <c r="A10507" s="24" t="s">
        <v>2700</v>
      </c>
      <c r="B10507" s="43" t="s">
        <v>323</v>
      </c>
      <c r="C10507" s="43" t="s">
        <v>324</v>
      </c>
      <c r="D10507" s="29" t="s">
        <v>325</v>
      </c>
      <c r="E10507" s="43" t="s">
        <v>326</v>
      </c>
      <c r="F10507" s="43" t="s">
        <v>439</v>
      </c>
      <c r="G10507" s="43" t="s">
        <v>530</v>
      </c>
      <c r="H10507" s="43" t="s">
        <v>326</v>
      </c>
      <c r="I10507" s="43" t="s">
        <v>326</v>
      </c>
      <c r="J10507" s="43" t="s">
        <v>431</v>
      </c>
      <c r="K10507" s="43" t="s">
        <v>326</v>
      </c>
      <c r="L10507" s="43" t="s">
        <v>344</v>
      </c>
      <c r="M10507" s="43" t="s">
        <v>89</v>
      </c>
      <c r="N10507" s="30" t="s">
        <v>9564</v>
      </c>
      <c r="O10507" s="39" t="s">
        <v>7750</v>
      </c>
      <c r="P10507" s="25" t="s">
        <v>7757</v>
      </c>
      <c r="Q10507" s="24" t="s">
        <v>7830</v>
      </c>
      <c r="R10507" s="27" t="s">
        <v>7811</v>
      </c>
      <c r="S10507" s="26">
        <v>0.45</v>
      </c>
      <c r="T10507" s="28">
        <v>4.5000000000000005E-3</v>
      </c>
      <c r="U10507" s="27" t="s">
        <v>7805</v>
      </c>
      <c r="V10507" s="27" t="s">
        <v>547</v>
      </c>
      <c r="W10507" s="27" t="s">
        <v>18939</v>
      </c>
      <c r="X10507" s="27">
        <v>0</v>
      </c>
      <c r="Y10507" s="27">
        <v>0.45</v>
      </c>
      <c r="Z10507" s="27" t="s">
        <v>9327</v>
      </c>
    </row>
    <row r="10508" spans="1:26">
      <c r="A10508" s="24" t="s">
        <v>2699</v>
      </c>
      <c r="B10508" s="43" t="s">
        <v>323</v>
      </c>
      <c r="C10508" s="43" t="s">
        <v>324</v>
      </c>
      <c r="D10508" s="29" t="s">
        <v>325</v>
      </c>
      <c r="E10508" s="43" t="s">
        <v>326</v>
      </c>
      <c r="F10508" s="43" t="s">
        <v>439</v>
      </c>
      <c r="G10508" s="43" t="s">
        <v>529</v>
      </c>
      <c r="H10508" s="43" t="s">
        <v>326</v>
      </c>
      <c r="I10508" s="43" t="s">
        <v>326</v>
      </c>
      <c r="J10508" s="43" t="s">
        <v>431</v>
      </c>
      <c r="K10508" s="43" t="s">
        <v>326</v>
      </c>
      <c r="L10508" s="43" t="s">
        <v>344</v>
      </c>
      <c r="M10508" s="43" t="s">
        <v>89</v>
      </c>
      <c r="N10508" s="30" t="s">
        <v>9564</v>
      </c>
      <c r="O10508" s="39" t="s">
        <v>7750</v>
      </c>
      <c r="P10508" s="25" t="s">
        <v>7757</v>
      </c>
      <c r="Q10508" s="24" t="s">
        <v>7830</v>
      </c>
      <c r="R10508" s="27" t="s">
        <v>7811</v>
      </c>
      <c r="S10508" s="26">
        <v>0.3</v>
      </c>
      <c r="T10508" s="28">
        <v>3.0000000000000001E-3</v>
      </c>
      <c r="U10508" s="27" t="s">
        <v>7442</v>
      </c>
      <c r="V10508" s="27" t="s">
        <v>547</v>
      </c>
      <c r="W10508" s="27" t="s">
        <v>18940</v>
      </c>
      <c r="X10508" s="27">
        <v>0</v>
      </c>
      <c r="Y10508" s="27">
        <v>0.3</v>
      </c>
      <c r="Z10508" s="27" t="s">
        <v>9327</v>
      </c>
    </row>
    <row r="10509" spans="1:26">
      <c r="A10509" s="24" t="s">
        <v>2718</v>
      </c>
      <c r="B10509" s="43" t="s">
        <v>323</v>
      </c>
      <c r="C10509" s="43" t="s">
        <v>324</v>
      </c>
      <c r="D10509" s="29" t="s">
        <v>325</v>
      </c>
      <c r="E10509" s="43" t="s">
        <v>326</v>
      </c>
      <c r="F10509" s="43" t="s">
        <v>439</v>
      </c>
      <c r="G10509" s="43" t="s">
        <v>533</v>
      </c>
      <c r="H10509" s="43" t="s">
        <v>326</v>
      </c>
      <c r="I10509" s="43" t="s">
        <v>326</v>
      </c>
      <c r="J10509" s="43" t="s">
        <v>429</v>
      </c>
      <c r="K10509" s="43" t="s">
        <v>326</v>
      </c>
      <c r="L10509" s="43" t="s">
        <v>344</v>
      </c>
      <c r="M10509" s="43" t="s">
        <v>89</v>
      </c>
      <c r="N10509" s="30" t="s">
        <v>9558</v>
      </c>
      <c r="O10509" s="39" t="s">
        <v>7751</v>
      </c>
      <c r="P10509" s="25" t="s">
        <v>9559</v>
      </c>
      <c r="Q10509" s="24" t="s">
        <v>7830</v>
      </c>
      <c r="R10509" s="27" t="s">
        <v>7811</v>
      </c>
      <c r="S10509" s="26">
        <v>45.39</v>
      </c>
      <c r="T10509" s="28">
        <v>0.45390000000000003</v>
      </c>
      <c r="U10509" s="27" t="s">
        <v>540</v>
      </c>
      <c r="V10509" s="27" t="s">
        <v>7990</v>
      </c>
      <c r="W10509" s="27" t="s">
        <v>18941</v>
      </c>
      <c r="X10509" s="27">
        <v>1</v>
      </c>
      <c r="Y10509" s="27">
        <v>45.39</v>
      </c>
      <c r="Z10509" s="27" t="s">
        <v>9327</v>
      </c>
    </row>
    <row r="10510" spans="1:26">
      <c r="A10510" s="24" t="s">
        <v>2717</v>
      </c>
      <c r="B10510" s="43" t="s">
        <v>323</v>
      </c>
      <c r="C10510" s="43" t="s">
        <v>324</v>
      </c>
      <c r="D10510" s="29" t="s">
        <v>325</v>
      </c>
      <c r="E10510" s="43" t="s">
        <v>326</v>
      </c>
      <c r="F10510" s="43" t="s">
        <v>439</v>
      </c>
      <c r="G10510" s="43" t="s">
        <v>532</v>
      </c>
      <c r="H10510" s="43" t="s">
        <v>326</v>
      </c>
      <c r="I10510" s="43" t="s">
        <v>326</v>
      </c>
      <c r="J10510" s="43" t="s">
        <v>429</v>
      </c>
      <c r="K10510" s="43" t="s">
        <v>326</v>
      </c>
      <c r="L10510" s="43" t="s">
        <v>344</v>
      </c>
      <c r="M10510" s="43" t="s">
        <v>89</v>
      </c>
      <c r="N10510" s="30" t="s">
        <v>9558</v>
      </c>
      <c r="O10510" s="39" t="s">
        <v>7751</v>
      </c>
      <c r="P10510" s="25" t="s">
        <v>9559</v>
      </c>
      <c r="Q10510" s="24" t="s">
        <v>7830</v>
      </c>
      <c r="R10510" s="27" t="s">
        <v>7811</v>
      </c>
      <c r="S10510" s="26">
        <v>42.53</v>
      </c>
      <c r="T10510" s="28">
        <v>0.42530000000000001</v>
      </c>
      <c r="U10510" s="27" t="s">
        <v>7443</v>
      </c>
      <c r="V10510" s="27" t="s">
        <v>547</v>
      </c>
      <c r="W10510" s="27" t="s">
        <v>18942</v>
      </c>
      <c r="X10510" s="27">
        <v>0</v>
      </c>
      <c r="Y10510" s="27">
        <v>42.53</v>
      </c>
      <c r="Z10510" s="27" t="s">
        <v>9327</v>
      </c>
    </row>
    <row r="10511" spans="1:26">
      <c r="A10511" s="24" t="s">
        <v>2716</v>
      </c>
      <c r="B10511" s="43" t="s">
        <v>323</v>
      </c>
      <c r="C10511" s="43" t="s">
        <v>324</v>
      </c>
      <c r="D10511" s="29" t="s">
        <v>325</v>
      </c>
      <c r="E10511" s="43" t="s">
        <v>326</v>
      </c>
      <c r="F10511" s="43" t="s">
        <v>439</v>
      </c>
      <c r="G10511" s="43" t="s">
        <v>531</v>
      </c>
      <c r="H10511" s="43" t="s">
        <v>326</v>
      </c>
      <c r="I10511" s="43" t="s">
        <v>326</v>
      </c>
      <c r="J10511" s="43" t="s">
        <v>429</v>
      </c>
      <c r="K10511" s="43" t="s">
        <v>326</v>
      </c>
      <c r="L10511" s="43" t="s">
        <v>344</v>
      </c>
      <c r="M10511" s="43" t="s">
        <v>89</v>
      </c>
      <c r="N10511" s="30" t="s">
        <v>9558</v>
      </c>
      <c r="O10511" s="39" t="s">
        <v>7751</v>
      </c>
      <c r="P10511" s="25" t="s">
        <v>9559</v>
      </c>
      <c r="Q10511" s="24" t="s">
        <v>7830</v>
      </c>
      <c r="R10511" s="27" t="s">
        <v>7811</v>
      </c>
      <c r="S10511" s="26">
        <v>42.78</v>
      </c>
      <c r="T10511" s="28">
        <v>0.42780000000000001</v>
      </c>
      <c r="U10511" s="27" t="s">
        <v>7806</v>
      </c>
      <c r="V10511" s="27" t="s">
        <v>547</v>
      </c>
      <c r="W10511" s="27" t="s">
        <v>18943</v>
      </c>
      <c r="X10511" s="27">
        <v>0</v>
      </c>
      <c r="Y10511" s="27">
        <v>42.78</v>
      </c>
      <c r="Z10511" s="27" t="s">
        <v>9327</v>
      </c>
    </row>
    <row r="10512" spans="1:26">
      <c r="A10512" s="24" t="s">
        <v>2715</v>
      </c>
      <c r="B10512" s="43" t="s">
        <v>323</v>
      </c>
      <c r="C10512" s="43" t="s">
        <v>324</v>
      </c>
      <c r="D10512" s="29" t="s">
        <v>325</v>
      </c>
      <c r="E10512" s="43" t="s">
        <v>326</v>
      </c>
      <c r="F10512" s="43" t="s">
        <v>439</v>
      </c>
      <c r="G10512" s="43" t="s">
        <v>530</v>
      </c>
      <c r="H10512" s="43" t="s">
        <v>326</v>
      </c>
      <c r="I10512" s="43" t="s">
        <v>326</v>
      </c>
      <c r="J10512" s="43" t="s">
        <v>429</v>
      </c>
      <c r="K10512" s="43" t="s">
        <v>326</v>
      </c>
      <c r="L10512" s="43" t="s">
        <v>344</v>
      </c>
      <c r="M10512" s="43" t="s">
        <v>89</v>
      </c>
      <c r="N10512" s="30" t="s">
        <v>9558</v>
      </c>
      <c r="O10512" s="39" t="s">
        <v>7751</v>
      </c>
      <c r="P10512" s="25" t="s">
        <v>9559</v>
      </c>
      <c r="Q10512" s="24" t="s">
        <v>7830</v>
      </c>
      <c r="R10512" s="27" t="s">
        <v>7811</v>
      </c>
      <c r="S10512" s="26">
        <v>44.91</v>
      </c>
      <c r="T10512" s="28">
        <v>0.44909999999999994</v>
      </c>
      <c r="U10512" s="27" t="s">
        <v>7805</v>
      </c>
      <c r="V10512" s="27" t="s">
        <v>547</v>
      </c>
      <c r="W10512" s="27" t="s">
        <v>18944</v>
      </c>
      <c r="X10512" s="27">
        <v>0</v>
      </c>
      <c r="Y10512" s="27">
        <v>44.91</v>
      </c>
      <c r="Z10512" s="27" t="s">
        <v>9327</v>
      </c>
    </row>
    <row r="10513" spans="1:26">
      <c r="A10513" s="24" t="s">
        <v>2714</v>
      </c>
      <c r="B10513" s="43" t="s">
        <v>323</v>
      </c>
      <c r="C10513" s="43" t="s">
        <v>324</v>
      </c>
      <c r="D10513" s="29" t="s">
        <v>325</v>
      </c>
      <c r="E10513" s="43" t="s">
        <v>326</v>
      </c>
      <c r="F10513" s="43" t="s">
        <v>439</v>
      </c>
      <c r="G10513" s="43" t="s">
        <v>529</v>
      </c>
      <c r="H10513" s="43" t="s">
        <v>326</v>
      </c>
      <c r="I10513" s="43" t="s">
        <v>326</v>
      </c>
      <c r="J10513" s="43" t="s">
        <v>429</v>
      </c>
      <c r="K10513" s="43" t="s">
        <v>326</v>
      </c>
      <c r="L10513" s="43" t="s">
        <v>344</v>
      </c>
      <c r="M10513" s="43" t="s">
        <v>89</v>
      </c>
      <c r="N10513" s="30" t="s">
        <v>9558</v>
      </c>
      <c r="O10513" s="39" t="s">
        <v>7751</v>
      </c>
      <c r="P10513" s="25" t="s">
        <v>9559</v>
      </c>
      <c r="Q10513" s="24" t="s">
        <v>7830</v>
      </c>
      <c r="R10513" s="27" t="s">
        <v>7811</v>
      </c>
      <c r="S10513" s="26">
        <v>42.45</v>
      </c>
      <c r="T10513" s="28">
        <v>0.42450000000000004</v>
      </c>
      <c r="U10513" s="27" t="s">
        <v>7442</v>
      </c>
      <c r="V10513" s="27" t="s">
        <v>547</v>
      </c>
      <c r="W10513" s="27" t="s">
        <v>18945</v>
      </c>
      <c r="X10513" s="27">
        <v>0</v>
      </c>
      <c r="Y10513" s="27">
        <v>42.45</v>
      </c>
      <c r="Z10513" s="27" t="s">
        <v>9327</v>
      </c>
    </row>
    <row r="10514" spans="1:26">
      <c r="A10514" s="24" t="s">
        <v>2738</v>
      </c>
      <c r="B10514" s="43" t="s">
        <v>323</v>
      </c>
      <c r="C10514" s="43" t="s">
        <v>324</v>
      </c>
      <c r="D10514" s="29" t="s">
        <v>325</v>
      </c>
      <c r="E10514" s="43" t="s">
        <v>326</v>
      </c>
      <c r="F10514" s="43" t="s">
        <v>439</v>
      </c>
      <c r="G10514" s="43" t="s">
        <v>533</v>
      </c>
      <c r="H10514" s="43" t="s">
        <v>326</v>
      </c>
      <c r="I10514" s="43" t="s">
        <v>326</v>
      </c>
      <c r="J10514" s="43" t="s">
        <v>442</v>
      </c>
      <c r="K10514" s="43" t="s">
        <v>326</v>
      </c>
      <c r="L10514" s="43" t="s">
        <v>344</v>
      </c>
      <c r="M10514" s="43" t="s">
        <v>89</v>
      </c>
      <c r="N10514" s="30" t="s">
        <v>9561</v>
      </c>
      <c r="O10514" s="39" t="s">
        <v>7752</v>
      </c>
      <c r="P10514" s="25" t="s">
        <v>9562</v>
      </c>
      <c r="Q10514" s="24" t="s">
        <v>7830</v>
      </c>
      <c r="R10514" s="27" t="s">
        <v>7811</v>
      </c>
      <c r="S10514" s="26">
        <v>5.74</v>
      </c>
      <c r="T10514" s="28">
        <v>5.74E-2</v>
      </c>
      <c r="U10514" s="27" t="s">
        <v>540</v>
      </c>
      <c r="V10514" s="27" t="s">
        <v>7990</v>
      </c>
      <c r="W10514" s="27" t="s">
        <v>18946</v>
      </c>
      <c r="X10514" s="27">
        <v>1</v>
      </c>
      <c r="Y10514" s="27">
        <v>5.74</v>
      </c>
      <c r="Z10514" s="27" t="s">
        <v>9324</v>
      </c>
    </row>
    <row r="10515" spans="1:26">
      <c r="A10515" s="24" t="s">
        <v>2737</v>
      </c>
      <c r="B10515" s="43" t="s">
        <v>323</v>
      </c>
      <c r="C10515" s="43" t="s">
        <v>324</v>
      </c>
      <c r="D10515" s="29" t="s">
        <v>325</v>
      </c>
      <c r="E10515" s="43" t="s">
        <v>326</v>
      </c>
      <c r="F10515" s="43" t="s">
        <v>439</v>
      </c>
      <c r="G10515" s="43" t="s">
        <v>532</v>
      </c>
      <c r="H10515" s="43" t="s">
        <v>326</v>
      </c>
      <c r="I10515" s="43" t="s">
        <v>326</v>
      </c>
      <c r="J10515" s="43" t="s">
        <v>442</v>
      </c>
      <c r="K10515" s="43" t="s">
        <v>326</v>
      </c>
      <c r="L10515" s="43" t="s">
        <v>344</v>
      </c>
      <c r="M10515" s="43" t="s">
        <v>89</v>
      </c>
      <c r="N10515" s="30" t="s">
        <v>9561</v>
      </c>
      <c r="O10515" s="39" t="s">
        <v>7752</v>
      </c>
      <c r="P10515" s="25" t="s">
        <v>9562</v>
      </c>
      <c r="Q10515" s="24" t="s">
        <v>7830</v>
      </c>
      <c r="R10515" s="27" t="s">
        <v>7811</v>
      </c>
      <c r="S10515" s="26">
        <v>4.5999999999999996</v>
      </c>
      <c r="T10515" s="28">
        <v>4.5999999999999999E-2</v>
      </c>
      <c r="U10515" s="27" t="s">
        <v>7443</v>
      </c>
      <c r="V10515" s="27" t="s">
        <v>547</v>
      </c>
      <c r="W10515" s="27" t="s">
        <v>18947</v>
      </c>
      <c r="X10515" s="27">
        <v>0</v>
      </c>
      <c r="Y10515" s="27">
        <v>4.5999999999999996</v>
      </c>
      <c r="Z10515" s="27" t="s">
        <v>9324</v>
      </c>
    </row>
    <row r="10516" spans="1:26">
      <c r="A10516" s="24" t="s">
        <v>2736</v>
      </c>
      <c r="B10516" s="43" t="s">
        <v>323</v>
      </c>
      <c r="C10516" s="43" t="s">
        <v>324</v>
      </c>
      <c r="D10516" s="29" t="s">
        <v>325</v>
      </c>
      <c r="E10516" s="43" t="s">
        <v>326</v>
      </c>
      <c r="F10516" s="43" t="s">
        <v>439</v>
      </c>
      <c r="G10516" s="43" t="s">
        <v>531</v>
      </c>
      <c r="H10516" s="43" t="s">
        <v>326</v>
      </c>
      <c r="I10516" s="43" t="s">
        <v>326</v>
      </c>
      <c r="J10516" s="43" t="s">
        <v>442</v>
      </c>
      <c r="K10516" s="43" t="s">
        <v>326</v>
      </c>
      <c r="L10516" s="43" t="s">
        <v>344</v>
      </c>
      <c r="M10516" s="43" t="s">
        <v>89</v>
      </c>
      <c r="N10516" s="30" t="s">
        <v>9561</v>
      </c>
      <c r="O10516" s="39" t="s">
        <v>7752</v>
      </c>
      <c r="P10516" s="25" t="s">
        <v>9562</v>
      </c>
      <c r="Q10516" s="24" t="s">
        <v>7830</v>
      </c>
      <c r="R10516" s="27" t="s">
        <v>7811</v>
      </c>
      <c r="S10516" s="26">
        <v>4.63</v>
      </c>
      <c r="T10516" s="28">
        <v>4.6300000000000001E-2</v>
      </c>
      <c r="U10516" s="27" t="s">
        <v>7806</v>
      </c>
      <c r="V10516" s="27" t="s">
        <v>547</v>
      </c>
      <c r="W10516" s="27" t="s">
        <v>18948</v>
      </c>
      <c r="X10516" s="27">
        <v>0</v>
      </c>
      <c r="Y10516" s="27">
        <v>4.63</v>
      </c>
      <c r="Z10516" s="27" t="s">
        <v>9324</v>
      </c>
    </row>
    <row r="10517" spans="1:26">
      <c r="A10517" s="24" t="s">
        <v>2735</v>
      </c>
      <c r="B10517" s="43" t="s">
        <v>323</v>
      </c>
      <c r="C10517" s="43" t="s">
        <v>324</v>
      </c>
      <c r="D10517" s="29" t="s">
        <v>325</v>
      </c>
      <c r="E10517" s="43" t="s">
        <v>326</v>
      </c>
      <c r="F10517" s="43" t="s">
        <v>439</v>
      </c>
      <c r="G10517" s="43" t="s">
        <v>530</v>
      </c>
      <c r="H10517" s="43" t="s">
        <v>326</v>
      </c>
      <c r="I10517" s="43" t="s">
        <v>326</v>
      </c>
      <c r="J10517" s="43" t="s">
        <v>442</v>
      </c>
      <c r="K10517" s="43" t="s">
        <v>326</v>
      </c>
      <c r="L10517" s="43" t="s">
        <v>344</v>
      </c>
      <c r="M10517" s="43" t="s">
        <v>89</v>
      </c>
      <c r="N10517" s="30" t="s">
        <v>9561</v>
      </c>
      <c r="O10517" s="39" t="s">
        <v>7752</v>
      </c>
      <c r="P10517" s="25" t="s">
        <v>9562</v>
      </c>
      <c r="Q10517" s="24" t="s">
        <v>7830</v>
      </c>
      <c r="R10517" s="27" t="s">
        <v>7811</v>
      </c>
      <c r="S10517" s="26">
        <v>6.4</v>
      </c>
      <c r="T10517" s="28">
        <v>6.4000000000000001E-2</v>
      </c>
      <c r="U10517" s="27" t="s">
        <v>7805</v>
      </c>
      <c r="V10517" s="27" t="s">
        <v>547</v>
      </c>
      <c r="W10517" s="27" t="s">
        <v>18949</v>
      </c>
      <c r="X10517" s="27">
        <v>0</v>
      </c>
      <c r="Y10517" s="27">
        <v>6.4</v>
      </c>
      <c r="Z10517" s="27" t="s">
        <v>9324</v>
      </c>
    </row>
    <row r="10518" spans="1:26">
      <c r="A10518" s="24" t="s">
        <v>2734</v>
      </c>
      <c r="B10518" s="43" t="s">
        <v>323</v>
      </c>
      <c r="C10518" s="43" t="s">
        <v>324</v>
      </c>
      <c r="D10518" s="29" t="s">
        <v>325</v>
      </c>
      <c r="E10518" s="43" t="s">
        <v>326</v>
      </c>
      <c r="F10518" s="43" t="s">
        <v>439</v>
      </c>
      <c r="G10518" s="43" t="s">
        <v>529</v>
      </c>
      <c r="H10518" s="43" t="s">
        <v>326</v>
      </c>
      <c r="I10518" s="43" t="s">
        <v>326</v>
      </c>
      <c r="J10518" s="43" t="s">
        <v>442</v>
      </c>
      <c r="K10518" s="43" t="s">
        <v>326</v>
      </c>
      <c r="L10518" s="43" t="s">
        <v>344</v>
      </c>
      <c r="M10518" s="43" t="s">
        <v>89</v>
      </c>
      <c r="N10518" s="30" t="s">
        <v>9561</v>
      </c>
      <c r="O10518" s="39" t="s">
        <v>7752</v>
      </c>
      <c r="P10518" s="25" t="s">
        <v>9562</v>
      </c>
      <c r="Q10518" s="24" t="s">
        <v>7830</v>
      </c>
      <c r="R10518" s="27" t="s">
        <v>7811</v>
      </c>
      <c r="S10518" s="26">
        <v>2.2999999999999998</v>
      </c>
      <c r="T10518" s="28">
        <v>2.3E-2</v>
      </c>
      <c r="U10518" s="27" t="s">
        <v>7442</v>
      </c>
      <c r="V10518" s="27" t="s">
        <v>547</v>
      </c>
      <c r="W10518" s="27" t="s">
        <v>18950</v>
      </c>
      <c r="X10518" s="27">
        <v>0</v>
      </c>
      <c r="Y10518" s="27">
        <v>2.2999999999999998</v>
      </c>
      <c r="Z10518" s="27" t="s">
        <v>9324</v>
      </c>
    </row>
    <row r="10519" spans="1:26">
      <c r="A10519" s="24" t="s">
        <v>2748</v>
      </c>
      <c r="B10519" s="43" t="s">
        <v>323</v>
      </c>
      <c r="C10519" s="43" t="s">
        <v>324</v>
      </c>
      <c r="D10519" s="29" t="s">
        <v>325</v>
      </c>
      <c r="E10519" s="43" t="s">
        <v>326</v>
      </c>
      <c r="F10519" s="43" t="s">
        <v>439</v>
      </c>
      <c r="G10519" s="43" t="s">
        <v>533</v>
      </c>
      <c r="H10519" s="43" t="s">
        <v>326</v>
      </c>
      <c r="I10519" s="43" t="s">
        <v>326</v>
      </c>
      <c r="J10519" s="43" t="s">
        <v>441</v>
      </c>
      <c r="K10519" s="43" t="s">
        <v>326</v>
      </c>
      <c r="L10519" s="43" t="s">
        <v>344</v>
      </c>
      <c r="M10519" s="43" t="s">
        <v>89</v>
      </c>
      <c r="N10519" s="30" t="s">
        <v>9555</v>
      </c>
      <c r="O10519" s="39" t="s">
        <v>7753</v>
      </c>
      <c r="P10519" s="25" t="s">
        <v>9556</v>
      </c>
      <c r="Q10519" s="24" t="s">
        <v>7830</v>
      </c>
      <c r="R10519" s="27" t="s">
        <v>7811</v>
      </c>
      <c r="S10519" s="26">
        <v>40.25</v>
      </c>
      <c r="T10519" s="28">
        <v>0.40250000000000002</v>
      </c>
      <c r="U10519" s="27" t="s">
        <v>540</v>
      </c>
      <c r="V10519" s="27" t="s">
        <v>7990</v>
      </c>
      <c r="W10519" s="27" t="s">
        <v>18951</v>
      </c>
      <c r="X10519" s="27">
        <v>1</v>
      </c>
      <c r="Y10519" s="27">
        <v>40.25</v>
      </c>
      <c r="Z10519" s="27" t="s">
        <v>9324</v>
      </c>
    </row>
    <row r="10520" spans="1:26">
      <c r="A10520" s="24" t="s">
        <v>2747</v>
      </c>
      <c r="B10520" s="43" t="s">
        <v>323</v>
      </c>
      <c r="C10520" s="43" t="s">
        <v>324</v>
      </c>
      <c r="D10520" s="29" t="s">
        <v>325</v>
      </c>
      <c r="E10520" s="43" t="s">
        <v>326</v>
      </c>
      <c r="F10520" s="43" t="s">
        <v>439</v>
      </c>
      <c r="G10520" s="43" t="s">
        <v>532</v>
      </c>
      <c r="H10520" s="43" t="s">
        <v>326</v>
      </c>
      <c r="I10520" s="43" t="s">
        <v>326</v>
      </c>
      <c r="J10520" s="43" t="s">
        <v>441</v>
      </c>
      <c r="K10520" s="43" t="s">
        <v>326</v>
      </c>
      <c r="L10520" s="43" t="s">
        <v>344</v>
      </c>
      <c r="M10520" s="43" t="s">
        <v>89</v>
      </c>
      <c r="N10520" s="30" t="s">
        <v>9555</v>
      </c>
      <c r="O10520" s="39" t="s">
        <v>7753</v>
      </c>
      <c r="P10520" s="25" t="s">
        <v>9556</v>
      </c>
      <c r="Q10520" s="24" t="s">
        <v>7830</v>
      </c>
      <c r="R10520" s="27" t="s">
        <v>7811</v>
      </c>
      <c r="S10520" s="26">
        <v>34.14</v>
      </c>
      <c r="T10520" s="28">
        <v>0.34139999999999998</v>
      </c>
      <c r="U10520" s="27" t="s">
        <v>7443</v>
      </c>
      <c r="V10520" s="27" t="s">
        <v>547</v>
      </c>
      <c r="W10520" s="27" t="s">
        <v>18952</v>
      </c>
      <c r="X10520" s="27">
        <v>0</v>
      </c>
      <c r="Y10520" s="27">
        <v>34.14</v>
      </c>
      <c r="Z10520" s="27" t="s">
        <v>9324</v>
      </c>
    </row>
    <row r="10521" spans="1:26">
      <c r="A10521" s="24" t="s">
        <v>2746</v>
      </c>
      <c r="B10521" s="43" t="s">
        <v>323</v>
      </c>
      <c r="C10521" s="43" t="s">
        <v>324</v>
      </c>
      <c r="D10521" s="29" t="s">
        <v>325</v>
      </c>
      <c r="E10521" s="43" t="s">
        <v>326</v>
      </c>
      <c r="F10521" s="43" t="s">
        <v>439</v>
      </c>
      <c r="G10521" s="43" t="s">
        <v>531</v>
      </c>
      <c r="H10521" s="43" t="s">
        <v>326</v>
      </c>
      <c r="I10521" s="43" t="s">
        <v>326</v>
      </c>
      <c r="J10521" s="43" t="s">
        <v>441</v>
      </c>
      <c r="K10521" s="43" t="s">
        <v>326</v>
      </c>
      <c r="L10521" s="43" t="s">
        <v>344</v>
      </c>
      <c r="M10521" s="43" t="s">
        <v>89</v>
      </c>
      <c r="N10521" s="30" t="s">
        <v>9555</v>
      </c>
      <c r="O10521" s="39" t="s">
        <v>7753</v>
      </c>
      <c r="P10521" s="25" t="s">
        <v>9556</v>
      </c>
      <c r="Q10521" s="24" t="s">
        <v>7830</v>
      </c>
      <c r="R10521" s="27" t="s">
        <v>7811</v>
      </c>
      <c r="S10521" s="26">
        <v>38.5</v>
      </c>
      <c r="T10521" s="28">
        <v>0.38500000000000001</v>
      </c>
      <c r="U10521" s="27" t="s">
        <v>7806</v>
      </c>
      <c r="V10521" s="27" t="s">
        <v>547</v>
      </c>
      <c r="W10521" s="27" t="s">
        <v>18953</v>
      </c>
      <c r="X10521" s="27">
        <v>0</v>
      </c>
      <c r="Y10521" s="27">
        <v>38.5</v>
      </c>
      <c r="Z10521" s="27" t="s">
        <v>9324</v>
      </c>
    </row>
    <row r="10522" spans="1:26">
      <c r="A10522" s="24" t="s">
        <v>2745</v>
      </c>
      <c r="B10522" s="43" t="s">
        <v>323</v>
      </c>
      <c r="C10522" s="43" t="s">
        <v>324</v>
      </c>
      <c r="D10522" s="29" t="s">
        <v>325</v>
      </c>
      <c r="E10522" s="43" t="s">
        <v>326</v>
      </c>
      <c r="F10522" s="43" t="s">
        <v>439</v>
      </c>
      <c r="G10522" s="43" t="s">
        <v>530</v>
      </c>
      <c r="H10522" s="43" t="s">
        <v>326</v>
      </c>
      <c r="I10522" s="43" t="s">
        <v>326</v>
      </c>
      <c r="J10522" s="43" t="s">
        <v>441</v>
      </c>
      <c r="K10522" s="43" t="s">
        <v>326</v>
      </c>
      <c r="L10522" s="43" t="s">
        <v>344</v>
      </c>
      <c r="M10522" s="43" t="s">
        <v>89</v>
      </c>
      <c r="N10522" s="30" t="s">
        <v>9555</v>
      </c>
      <c r="O10522" s="39" t="s">
        <v>7753</v>
      </c>
      <c r="P10522" s="25" t="s">
        <v>9556</v>
      </c>
      <c r="Q10522" s="24" t="s">
        <v>7830</v>
      </c>
      <c r="R10522" s="27" t="s">
        <v>7811</v>
      </c>
      <c r="S10522" s="26">
        <v>38.729999999999997</v>
      </c>
      <c r="T10522" s="28">
        <v>0.38729999999999998</v>
      </c>
      <c r="U10522" s="27" t="s">
        <v>7805</v>
      </c>
      <c r="V10522" s="27" t="s">
        <v>547</v>
      </c>
      <c r="W10522" s="27" t="s">
        <v>18954</v>
      </c>
      <c r="X10522" s="27">
        <v>0</v>
      </c>
      <c r="Y10522" s="27">
        <v>38.729999999999997</v>
      </c>
      <c r="Z10522" s="27" t="s">
        <v>9324</v>
      </c>
    </row>
    <row r="10523" spans="1:26">
      <c r="A10523" s="24" t="s">
        <v>2744</v>
      </c>
      <c r="B10523" s="43" t="s">
        <v>323</v>
      </c>
      <c r="C10523" s="43" t="s">
        <v>324</v>
      </c>
      <c r="D10523" s="29" t="s">
        <v>325</v>
      </c>
      <c r="E10523" s="43" t="s">
        <v>326</v>
      </c>
      <c r="F10523" s="43" t="s">
        <v>439</v>
      </c>
      <c r="G10523" s="43" t="s">
        <v>529</v>
      </c>
      <c r="H10523" s="43" t="s">
        <v>326</v>
      </c>
      <c r="I10523" s="43" t="s">
        <v>326</v>
      </c>
      <c r="J10523" s="43" t="s">
        <v>441</v>
      </c>
      <c r="K10523" s="43" t="s">
        <v>326</v>
      </c>
      <c r="L10523" s="43" t="s">
        <v>344</v>
      </c>
      <c r="M10523" s="43" t="s">
        <v>89</v>
      </c>
      <c r="N10523" s="30" t="s">
        <v>9555</v>
      </c>
      <c r="O10523" s="39" t="s">
        <v>7753</v>
      </c>
      <c r="P10523" s="25" t="s">
        <v>9556</v>
      </c>
      <c r="Q10523" s="24" t="s">
        <v>7830</v>
      </c>
      <c r="R10523" s="27" t="s">
        <v>7811</v>
      </c>
      <c r="S10523" s="26">
        <v>38.69</v>
      </c>
      <c r="T10523" s="28">
        <v>0.38689999999999997</v>
      </c>
      <c r="U10523" s="27" t="s">
        <v>7442</v>
      </c>
      <c r="V10523" s="27" t="s">
        <v>547</v>
      </c>
      <c r="W10523" s="27" t="s">
        <v>18955</v>
      </c>
      <c r="X10523" s="27">
        <v>0</v>
      </c>
      <c r="Y10523" s="27">
        <v>38.69</v>
      </c>
      <c r="Z10523" s="27" t="s">
        <v>9324</v>
      </c>
    </row>
    <row r="10524" spans="1:26">
      <c r="A10524" s="24" t="s">
        <v>3119</v>
      </c>
      <c r="B10524" s="43" t="s">
        <v>323</v>
      </c>
      <c r="C10524" s="43" t="s">
        <v>324</v>
      </c>
      <c r="D10524" s="29" t="s">
        <v>325</v>
      </c>
      <c r="E10524" s="43" t="s">
        <v>326</v>
      </c>
      <c r="F10524" s="43" t="s">
        <v>438</v>
      </c>
      <c r="G10524" s="43" t="s">
        <v>564</v>
      </c>
      <c r="H10524" s="43" t="s">
        <v>326</v>
      </c>
      <c r="I10524" s="43" t="s">
        <v>326</v>
      </c>
      <c r="J10524" s="43" t="s">
        <v>431</v>
      </c>
      <c r="K10524" s="43" t="s">
        <v>348</v>
      </c>
      <c r="L10524" s="43" t="s">
        <v>330</v>
      </c>
      <c r="M10524" s="43" t="s">
        <v>89</v>
      </c>
      <c r="N10524" s="30" t="s">
        <v>9475</v>
      </c>
      <c r="O10524" s="39" t="s">
        <v>7750</v>
      </c>
      <c r="P10524" s="25" t="s">
        <v>7514</v>
      </c>
      <c r="Q10524" s="24" t="s">
        <v>7830</v>
      </c>
      <c r="R10524" s="27" t="s">
        <v>7811</v>
      </c>
      <c r="S10524" s="26">
        <v>9326.0405999999984</v>
      </c>
      <c r="T10524" s="28">
        <v>9326.0405999999984</v>
      </c>
      <c r="U10524" s="27" t="s">
        <v>7803</v>
      </c>
      <c r="V10524" s="27" t="s">
        <v>566</v>
      </c>
      <c r="W10524" s="27" t="s">
        <v>18956</v>
      </c>
      <c r="X10524" s="27">
        <v>0</v>
      </c>
      <c r="Y10524" s="27">
        <v>9326.0400000000009</v>
      </c>
      <c r="Z10524" s="27" t="s">
        <v>9327</v>
      </c>
    </row>
    <row r="10525" spans="1:26">
      <c r="A10525" s="24" t="s">
        <v>3118</v>
      </c>
      <c r="B10525" s="43" t="s">
        <v>323</v>
      </c>
      <c r="C10525" s="43" t="s">
        <v>324</v>
      </c>
      <c r="D10525" s="29" t="s">
        <v>325</v>
      </c>
      <c r="E10525" s="43" t="s">
        <v>326</v>
      </c>
      <c r="F10525" s="43" t="s">
        <v>438</v>
      </c>
      <c r="G10525" s="43" t="s">
        <v>563</v>
      </c>
      <c r="H10525" s="43" t="s">
        <v>326</v>
      </c>
      <c r="I10525" s="43" t="s">
        <v>326</v>
      </c>
      <c r="J10525" s="43" t="s">
        <v>431</v>
      </c>
      <c r="K10525" s="43" t="s">
        <v>348</v>
      </c>
      <c r="L10525" s="43" t="s">
        <v>330</v>
      </c>
      <c r="M10525" s="43" t="s">
        <v>89</v>
      </c>
      <c r="N10525" s="30" t="s">
        <v>9475</v>
      </c>
      <c r="O10525" s="39" t="s">
        <v>7750</v>
      </c>
      <c r="P10525" s="25" t="s">
        <v>7514</v>
      </c>
      <c r="Q10525" s="24" t="s">
        <v>7830</v>
      </c>
      <c r="R10525" s="27" t="s">
        <v>7811</v>
      </c>
      <c r="S10525" s="26">
        <v>15922.684099999997</v>
      </c>
      <c r="T10525" s="28">
        <v>15922.684099999997</v>
      </c>
      <c r="U10525" s="27" t="s">
        <v>565</v>
      </c>
      <c r="V10525" s="27" t="s">
        <v>566</v>
      </c>
      <c r="W10525" s="27" t="s">
        <v>18957</v>
      </c>
      <c r="X10525" s="27">
        <v>0</v>
      </c>
      <c r="Y10525" s="27">
        <v>15922.68</v>
      </c>
      <c r="Z10525" s="27" t="s">
        <v>9327</v>
      </c>
    </row>
    <row r="10526" spans="1:26">
      <c r="A10526" s="24" t="s">
        <v>3125</v>
      </c>
      <c r="B10526" s="43" t="s">
        <v>323</v>
      </c>
      <c r="C10526" s="43" t="s">
        <v>324</v>
      </c>
      <c r="D10526" s="29" t="s">
        <v>325</v>
      </c>
      <c r="E10526" s="43" t="s">
        <v>326</v>
      </c>
      <c r="F10526" s="43" t="s">
        <v>438</v>
      </c>
      <c r="G10526" s="43" t="s">
        <v>564</v>
      </c>
      <c r="H10526" s="43" t="s">
        <v>326</v>
      </c>
      <c r="I10526" s="43" t="s">
        <v>326</v>
      </c>
      <c r="J10526" s="43" t="s">
        <v>429</v>
      </c>
      <c r="K10526" s="43" t="s">
        <v>348</v>
      </c>
      <c r="L10526" s="43" t="s">
        <v>330</v>
      </c>
      <c r="M10526" s="43" t="s">
        <v>89</v>
      </c>
      <c r="N10526" s="30" t="s">
        <v>9471</v>
      </c>
      <c r="O10526" s="39" t="s">
        <v>7751</v>
      </c>
      <c r="P10526" s="25" t="s">
        <v>7518</v>
      </c>
      <c r="Q10526" s="24" t="s">
        <v>7830</v>
      </c>
      <c r="R10526" s="27" t="s">
        <v>7811</v>
      </c>
      <c r="S10526" s="26">
        <v>282.23969999999997</v>
      </c>
      <c r="T10526" s="28">
        <v>282.23969999999997</v>
      </c>
      <c r="U10526" s="27" t="s">
        <v>7803</v>
      </c>
      <c r="V10526" s="27" t="s">
        <v>566</v>
      </c>
      <c r="W10526" s="27" t="s">
        <v>18958</v>
      </c>
      <c r="X10526" s="27">
        <v>0</v>
      </c>
      <c r="Y10526" s="27">
        <v>282.24</v>
      </c>
      <c r="Z10526" s="27" t="s">
        <v>9327</v>
      </c>
    </row>
    <row r="10527" spans="1:26">
      <c r="A10527" s="24" t="s">
        <v>3124</v>
      </c>
      <c r="B10527" s="43" t="s">
        <v>323</v>
      </c>
      <c r="C10527" s="43" t="s">
        <v>324</v>
      </c>
      <c r="D10527" s="29" t="s">
        <v>325</v>
      </c>
      <c r="E10527" s="43" t="s">
        <v>326</v>
      </c>
      <c r="F10527" s="43" t="s">
        <v>438</v>
      </c>
      <c r="G10527" s="43" t="s">
        <v>563</v>
      </c>
      <c r="H10527" s="43" t="s">
        <v>326</v>
      </c>
      <c r="I10527" s="43" t="s">
        <v>326</v>
      </c>
      <c r="J10527" s="43" t="s">
        <v>429</v>
      </c>
      <c r="K10527" s="43" t="s">
        <v>348</v>
      </c>
      <c r="L10527" s="43" t="s">
        <v>330</v>
      </c>
      <c r="M10527" s="43" t="s">
        <v>89</v>
      </c>
      <c r="N10527" s="30" t="s">
        <v>9471</v>
      </c>
      <c r="O10527" s="39" t="s">
        <v>7751</v>
      </c>
      <c r="P10527" s="25" t="s">
        <v>7518</v>
      </c>
      <c r="Q10527" s="24" t="s">
        <v>7830</v>
      </c>
      <c r="R10527" s="27" t="s">
        <v>7811</v>
      </c>
      <c r="S10527" s="26">
        <v>279.52610000000004</v>
      </c>
      <c r="T10527" s="28">
        <v>279.52610000000004</v>
      </c>
      <c r="U10527" s="27" t="s">
        <v>565</v>
      </c>
      <c r="V10527" s="27" t="s">
        <v>566</v>
      </c>
      <c r="W10527" s="27" t="s">
        <v>18959</v>
      </c>
      <c r="X10527" s="27">
        <v>0</v>
      </c>
      <c r="Y10527" s="27">
        <v>279.52999999999997</v>
      </c>
      <c r="Z10527" s="27" t="s">
        <v>9327</v>
      </c>
    </row>
    <row r="10528" spans="1:26">
      <c r="A10528" s="24" t="s">
        <v>3132</v>
      </c>
      <c r="B10528" s="43" t="s">
        <v>323</v>
      </c>
      <c r="C10528" s="43" t="s">
        <v>324</v>
      </c>
      <c r="D10528" s="29" t="s">
        <v>325</v>
      </c>
      <c r="E10528" s="43" t="s">
        <v>326</v>
      </c>
      <c r="F10528" s="43" t="s">
        <v>438</v>
      </c>
      <c r="G10528" s="43" t="s">
        <v>563</v>
      </c>
      <c r="H10528" s="43" t="s">
        <v>326</v>
      </c>
      <c r="I10528" s="43" t="s">
        <v>326</v>
      </c>
      <c r="J10528" s="43" t="s">
        <v>442</v>
      </c>
      <c r="K10528" s="43" t="s">
        <v>348</v>
      </c>
      <c r="L10528" s="43" t="s">
        <v>330</v>
      </c>
      <c r="M10528" s="43" t="s">
        <v>89</v>
      </c>
      <c r="N10528" s="30" t="s">
        <v>9473</v>
      </c>
      <c r="O10528" s="39" t="s">
        <v>7752</v>
      </c>
      <c r="P10528" s="25" t="s">
        <v>7523</v>
      </c>
      <c r="Q10528" s="24" t="s">
        <v>7830</v>
      </c>
      <c r="R10528" s="27" t="s">
        <v>7811</v>
      </c>
      <c r="S10528" s="26">
        <v>83.915399999999991</v>
      </c>
      <c r="T10528" s="28">
        <v>83.915399999999991</v>
      </c>
      <c r="U10528" s="27" t="s">
        <v>565</v>
      </c>
      <c r="V10528" s="27" t="s">
        <v>566</v>
      </c>
      <c r="W10528" s="27" t="s">
        <v>18960</v>
      </c>
      <c r="X10528" s="27">
        <v>0</v>
      </c>
      <c r="Y10528" s="27">
        <v>83.92</v>
      </c>
      <c r="Z10528" s="27" t="s">
        <v>9324</v>
      </c>
    </row>
    <row r="10529" spans="1:26">
      <c r="A10529" s="24" t="s">
        <v>3133</v>
      </c>
      <c r="B10529" s="43" t="s">
        <v>323</v>
      </c>
      <c r="C10529" s="43" t="s">
        <v>324</v>
      </c>
      <c r="D10529" s="29" t="s">
        <v>325</v>
      </c>
      <c r="E10529" s="43" t="s">
        <v>326</v>
      </c>
      <c r="F10529" s="43" t="s">
        <v>438</v>
      </c>
      <c r="G10529" s="43" t="s">
        <v>564</v>
      </c>
      <c r="H10529" s="43" t="s">
        <v>326</v>
      </c>
      <c r="I10529" s="43" t="s">
        <v>326</v>
      </c>
      <c r="J10529" s="43" t="s">
        <v>442</v>
      </c>
      <c r="K10529" s="43" t="s">
        <v>348</v>
      </c>
      <c r="L10529" s="43" t="s">
        <v>330</v>
      </c>
      <c r="M10529" s="43" t="s">
        <v>89</v>
      </c>
      <c r="N10529" s="30" t="s">
        <v>9473</v>
      </c>
      <c r="O10529" s="39" t="s">
        <v>7752</v>
      </c>
      <c r="P10529" s="25" t="s">
        <v>7523</v>
      </c>
      <c r="Q10529" s="24" t="s">
        <v>7830</v>
      </c>
      <c r="R10529" s="27" t="s">
        <v>7811</v>
      </c>
      <c r="S10529" s="26">
        <v>71.99260000000001</v>
      </c>
      <c r="T10529" s="28">
        <v>71.99260000000001</v>
      </c>
      <c r="U10529" s="27" t="s">
        <v>7803</v>
      </c>
      <c r="V10529" s="27" t="s">
        <v>566</v>
      </c>
      <c r="W10529" s="27" t="s">
        <v>18961</v>
      </c>
      <c r="X10529" s="27">
        <v>0</v>
      </c>
      <c r="Y10529" s="27">
        <v>71.989999999999995</v>
      </c>
      <c r="Z10529" s="27" t="s">
        <v>9324</v>
      </c>
    </row>
    <row r="10530" spans="1:26">
      <c r="A10530" s="24" t="s">
        <v>3137</v>
      </c>
      <c r="B10530" s="43" t="s">
        <v>323</v>
      </c>
      <c r="C10530" s="43" t="s">
        <v>324</v>
      </c>
      <c r="D10530" s="29" t="s">
        <v>325</v>
      </c>
      <c r="E10530" s="43" t="s">
        <v>326</v>
      </c>
      <c r="F10530" s="43" t="s">
        <v>438</v>
      </c>
      <c r="G10530" s="43" t="s">
        <v>564</v>
      </c>
      <c r="H10530" s="43" t="s">
        <v>326</v>
      </c>
      <c r="I10530" s="43" t="s">
        <v>326</v>
      </c>
      <c r="J10530" s="43" t="s">
        <v>441</v>
      </c>
      <c r="K10530" s="43" t="s">
        <v>348</v>
      </c>
      <c r="L10530" s="43" t="s">
        <v>330</v>
      </c>
      <c r="M10530" s="43" t="s">
        <v>89</v>
      </c>
      <c r="N10530" s="30" t="s">
        <v>9469</v>
      </c>
      <c r="O10530" s="39" t="s">
        <v>7753</v>
      </c>
      <c r="P10530" s="25" t="s">
        <v>7527</v>
      </c>
      <c r="Q10530" s="24" t="s">
        <v>7830</v>
      </c>
      <c r="R10530" s="27" t="s">
        <v>7811</v>
      </c>
      <c r="S10530" s="26">
        <v>110.62729999999999</v>
      </c>
      <c r="T10530" s="28">
        <v>110.62729999999999</v>
      </c>
      <c r="U10530" s="27" t="s">
        <v>7803</v>
      </c>
      <c r="V10530" s="27" t="s">
        <v>566</v>
      </c>
      <c r="W10530" s="27" t="s">
        <v>18962</v>
      </c>
      <c r="X10530" s="27">
        <v>0</v>
      </c>
      <c r="Y10530" s="27">
        <v>110.63</v>
      </c>
      <c r="Z10530" s="27" t="s">
        <v>9324</v>
      </c>
    </row>
    <row r="10531" spans="1:26">
      <c r="A10531" s="24" t="s">
        <v>3136</v>
      </c>
      <c r="B10531" s="43" t="s">
        <v>323</v>
      </c>
      <c r="C10531" s="43" t="s">
        <v>324</v>
      </c>
      <c r="D10531" s="29" t="s">
        <v>325</v>
      </c>
      <c r="E10531" s="43" t="s">
        <v>326</v>
      </c>
      <c r="F10531" s="43" t="s">
        <v>438</v>
      </c>
      <c r="G10531" s="43" t="s">
        <v>563</v>
      </c>
      <c r="H10531" s="43" t="s">
        <v>326</v>
      </c>
      <c r="I10531" s="43" t="s">
        <v>326</v>
      </c>
      <c r="J10531" s="43" t="s">
        <v>441</v>
      </c>
      <c r="K10531" s="43" t="s">
        <v>348</v>
      </c>
      <c r="L10531" s="43" t="s">
        <v>330</v>
      </c>
      <c r="M10531" s="43" t="s">
        <v>89</v>
      </c>
      <c r="N10531" s="30" t="s">
        <v>9469</v>
      </c>
      <c r="O10531" s="39" t="s">
        <v>7753</v>
      </c>
      <c r="P10531" s="25" t="s">
        <v>7527</v>
      </c>
      <c r="Q10531" s="24" t="s">
        <v>7830</v>
      </c>
      <c r="R10531" s="27" t="s">
        <v>7811</v>
      </c>
      <c r="S10531" s="26">
        <v>95.563600000000008</v>
      </c>
      <c r="T10531" s="28">
        <v>95.563600000000008</v>
      </c>
      <c r="U10531" s="27" t="s">
        <v>565</v>
      </c>
      <c r="V10531" s="27" t="s">
        <v>566</v>
      </c>
      <c r="W10531" s="27" t="s">
        <v>18963</v>
      </c>
      <c r="X10531" s="27">
        <v>0</v>
      </c>
      <c r="Y10531" s="27">
        <v>95.56</v>
      </c>
      <c r="Z10531" s="27" t="s">
        <v>9324</v>
      </c>
    </row>
    <row r="10532" spans="1:26">
      <c r="A10532" s="24" t="s">
        <v>3121</v>
      </c>
      <c r="B10532" s="43" t="s">
        <v>323</v>
      </c>
      <c r="C10532" s="43" t="s">
        <v>324</v>
      </c>
      <c r="D10532" s="29" t="s">
        <v>325</v>
      </c>
      <c r="E10532" s="43" t="s">
        <v>326</v>
      </c>
      <c r="F10532" s="43" t="s">
        <v>439</v>
      </c>
      <c r="G10532" s="43" t="s">
        <v>564</v>
      </c>
      <c r="H10532" s="43" t="s">
        <v>326</v>
      </c>
      <c r="I10532" s="43" t="s">
        <v>326</v>
      </c>
      <c r="J10532" s="43" t="s">
        <v>431</v>
      </c>
      <c r="K10532" s="43" t="s">
        <v>326</v>
      </c>
      <c r="L10532" s="43" t="s">
        <v>344</v>
      </c>
      <c r="M10532" s="43" t="s">
        <v>89</v>
      </c>
      <c r="N10532" s="30" t="s">
        <v>9564</v>
      </c>
      <c r="O10532" s="39" t="s">
        <v>7750</v>
      </c>
      <c r="P10532" s="25" t="s">
        <v>7757</v>
      </c>
      <c r="Q10532" s="24" t="s">
        <v>7830</v>
      </c>
      <c r="R10532" s="27" t="s">
        <v>7811</v>
      </c>
      <c r="S10532" s="26">
        <v>0.32</v>
      </c>
      <c r="T10532" s="28">
        <v>3.2000000000000002E-3</v>
      </c>
      <c r="U10532" s="27" t="s">
        <v>7803</v>
      </c>
      <c r="V10532" s="27" t="s">
        <v>566</v>
      </c>
      <c r="W10532" s="27" t="s">
        <v>18964</v>
      </c>
      <c r="X10532" s="27">
        <v>0</v>
      </c>
      <c r="Y10532" s="27">
        <v>0.32</v>
      </c>
      <c r="Z10532" s="27" t="s">
        <v>9327</v>
      </c>
    </row>
    <row r="10533" spans="1:26">
      <c r="A10533" s="24" t="s">
        <v>3120</v>
      </c>
      <c r="B10533" s="43" t="s">
        <v>323</v>
      </c>
      <c r="C10533" s="43" t="s">
        <v>324</v>
      </c>
      <c r="D10533" s="29" t="s">
        <v>325</v>
      </c>
      <c r="E10533" s="43" t="s">
        <v>326</v>
      </c>
      <c r="F10533" s="43" t="s">
        <v>439</v>
      </c>
      <c r="G10533" s="43" t="s">
        <v>563</v>
      </c>
      <c r="H10533" s="43" t="s">
        <v>326</v>
      </c>
      <c r="I10533" s="43" t="s">
        <v>326</v>
      </c>
      <c r="J10533" s="43" t="s">
        <v>431</v>
      </c>
      <c r="K10533" s="43" t="s">
        <v>326</v>
      </c>
      <c r="L10533" s="43" t="s">
        <v>344</v>
      </c>
      <c r="M10533" s="43" t="s">
        <v>89</v>
      </c>
      <c r="N10533" s="30" t="s">
        <v>9564</v>
      </c>
      <c r="O10533" s="39" t="s">
        <v>7750</v>
      </c>
      <c r="P10533" s="25" t="s">
        <v>7757</v>
      </c>
      <c r="Q10533" s="24" t="s">
        <v>7830</v>
      </c>
      <c r="R10533" s="27" t="s">
        <v>7811</v>
      </c>
      <c r="S10533" s="26">
        <v>0.35</v>
      </c>
      <c r="T10533" s="28">
        <v>3.4999999999999996E-3</v>
      </c>
      <c r="U10533" s="27" t="s">
        <v>565</v>
      </c>
      <c r="V10533" s="27" t="s">
        <v>566</v>
      </c>
      <c r="W10533" s="27" t="s">
        <v>18965</v>
      </c>
      <c r="X10533" s="27">
        <v>0</v>
      </c>
      <c r="Y10533" s="27">
        <v>0.35</v>
      </c>
      <c r="Z10533" s="27" t="s">
        <v>9327</v>
      </c>
    </row>
    <row r="10534" spans="1:26">
      <c r="A10534" s="24" t="s">
        <v>3127</v>
      </c>
      <c r="B10534" s="43" t="s">
        <v>323</v>
      </c>
      <c r="C10534" s="43" t="s">
        <v>324</v>
      </c>
      <c r="D10534" s="29" t="s">
        <v>325</v>
      </c>
      <c r="E10534" s="43" t="s">
        <v>326</v>
      </c>
      <c r="F10534" s="43" t="s">
        <v>439</v>
      </c>
      <c r="G10534" s="43" t="s">
        <v>564</v>
      </c>
      <c r="H10534" s="43" t="s">
        <v>326</v>
      </c>
      <c r="I10534" s="43" t="s">
        <v>326</v>
      </c>
      <c r="J10534" s="43" t="s">
        <v>429</v>
      </c>
      <c r="K10534" s="43" t="s">
        <v>326</v>
      </c>
      <c r="L10534" s="43" t="s">
        <v>344</v>
      </c>
      <c r="M10534" s="43" t="s">
        <v>89</v>
      </c>
      <c r="N10534" s="30" t="s">
        <v>9558</v>
      </c>
      <c r="O10534" s="39" t="s">
        <v>7751</v>
      </c>
      <c r="P10534" s="25" t="s">
        <v>9559</v>
      </c>
      <c r="Q10534" s="24" t="s">
        <v>7830</v>
      </c>
      <c r="R10534" s="27" t="s">
        <v>7811</v>
      </c>
      <c r="S10534" s="26">
        <v>45.1</v>
      </c>
      <c r="T10534" s="28">
        <v>0.45100000000000001</v>
      </c>
      <c r="U10534" s="27" t="s">
        <v>7803</v>
      </c>
      <c r="V10534" s="27" t="s">
        <v>566</v>
      </c>
      <c r="W10534" s="27" t="s">
        <v>18966</v>
      </c>
      <c r="X10534" s="27">
        <v>0</v>
      </c>
      <c r="Y10534" s="27">
        <v>45.1</v>
      </c>
      <c r="Z10534" s="27" t="s">
        <v>9327</v>
      </c>
    </row>
    <row r="10535" spans="1:26">
      <c r="A10535" s="24" t="s">
        <v>3126</v>
      </c>
      <c r="B10535" s="43" t="s">
        <v>323</v>
      </c>
      <c r="C10535" s="43" t="s">
        <v>324</v>
      </c>
      <c r="D10535" s="29" t="s">
        <v>325</v>
      </c>
      <c r="E10535" s="43" t="s">
        <v>326</v>
      </c>
      <c r="F10535" s="43" t="s">
        <v>439</v>
      </c>
      <c r="G10535" s="43" t="s">
        <v>563</v>
      </c>
      <c r="H10535" s="43" t="s">
        <v>326</v>
      </c>
      <c r="I10535" s="43" t="s">
        <v>326</v>
      </c>
      <c r="J10535" s="43" t="s">
        <v>429</v>
      </c>
      <c r="K10535" s="43" t="s">
        <v>326</v>
      </c>
      <c r="L10535" s="43" t="s">
        <v>344</v>
      </c>
      <c r="M10535" s="43" t="s">
        <v>89</v>
      </c>
      <c r="N10535" s="30" t="s">
        <v>9558</v>
      </c>
      <c r="O10535" s="39" t="s">
        <v>7751</v>
      </c>
      <c r="P10535" s="25" t="s">
        <v>9559</v>
      </c>
      <c r="Q10535" s="24" t="s">
        <v>7830</v>
      </c>
      <c r="R10535" s="27" t="s">
        <v>7811</v>
      </c>
      <c r="S10535" s="26">
        <v>43.21</v>
      </c>
      <c r="T10535" s="28">
        <v>0.43209999999999998</v>
      </c>
      <c r="U10535" s="27" t="s">
        <v>565</v>
      </c>
      <c r="V10535" s="27" t="s">
        <v>566</v>
      </c>
      <c r="W10535" s="27" t="s">
        <v>18967</v>
      </c>
      <c r="X10535" s="27">
        <v>0</v>
      </c>
      <c r="Y10535" s="27">
        <v>43.21</v>
      </c>
      <c r="Z10535" s="27" t="s">
        <v>9327</v>
      </c>
    </row>
    <row r="10536" spans="1:26">
      <c r="A10536" s="24" t="s">
        <v>3135</v>
      </c>
      <c r="B10536" s="43" t="s">
        <v>323</v>
      </c>
      <c r="C10536" s="43" t="s">
        <v>324</v>
      </c>
      <c r="D10536" s="29" t="s">
        <v>325</v>
      </c>
      <c r="E10536" s="43" t="s">
        <v>326</v>
      </c>
      <c r="F10536" s="43" t="s">
        <v>439</v>
      </c>
      <c r="G10536" s="43" t="s">
        <v>564</v>
      </c>
      <c r="H10536" s="43" t="s">
        <v>326</v>
      </c>
      <c r="I10536" s="43" t="s">
        <v>326</v>
      </c>
      <c r="J10536" s="43" t="s">
        <v>442</v>
      </c>
      <c r="K10536" s="43" t="s">
        <v>326</v>
      </c>
      <c r="L10536" s="43" t="s">
        <v>344</v>
      </c>
      <c r="M10536" s="43" t="s">
        <v>89</v>
      </c>
      <c r="N10536" s="30" t="s">
        <v>9561</v>
      </c>
      <c r="O10536" s="39" t="s">
        <v>7752</v>
      </c>
      <c r="P10536" s="25" t="s">
        <v>9562</v>
      </c>
      <c r="Q10536" s="24" t="s">
        <v>7830</v>
      </c>
      <c r="R10536" s="27" t="s">
        <v>7811</v>
      </c>
      <c r="S10536" s="26">
        <v>5.17</v>
      </c>
      <c r="T10536" s="28">
        <v>5.1699999999999996E-2</v>
      </c>
      <c r="U10536" s="27" t="s">
        <v>7803</v>
      </c>
      <c r="V10536" s="27" t="s">
        <v>566</v>
      </c>
      <c r="W10536" s="27" t="s">
        <v>18968</v>
      </c>
      <c r="X10536" s="27">
        <v>0</v>
      </c>
      <c r="Y10536" s="27">
        <v>5.17</v>
      </c>
      <c r="Z10536" s="27" t="s">
        <v>9324</v>
      </c>
    </row>
    <row r="10537" spans="1:26">
      <c r="A10537" s="24" t="s">
        <v>3134</v>
      </c>
      <c r="B10537" s="43" t="s">
        <v>323</v>
      </c>
      <c r="C10537" s="43" t="s">
        <v>324</v>
      </c>
      <c r="D10537" s="29" t="s">
        <v>325</v>
      </c>
      <c r="E10537" s="43" t="s">
        <v>326</v>
      </c>
      <c r="F10537" s="43" t="s">
        <v>439</v>
      </c>
      <c r="G10537" s="43" t="s">
        <v>563</v>
      </c>
      <c r="H10537" s="43" t="s">
        <v>326</v>
      </c>
      <c r="I10537" s="43" t="s">
        <v>326</v>
      </c>
      <c r="J10537" s="43" t="s">
        <v>442</v>
      </c>
      <c r="K10537" s="43" t="s">
        <v>326</v>
      </c>
      <c r="L10537" s="43" t="s">
        <v>344</v>
      </c>
      <c r="M10537" s="43" t="s">
        <v>89</v>
      </c>
      <c r="N10537" s="30" t="s">
        <v>9561</v>
      </c>
      <c r="O10537" s="39" t="s">
        <v>7752</v>
      </c>
      <c r="P10537" s="25" t="s">
        <v>9562</v>
      </c>
      <c r="Q10537" s="24" t="s">
        <v>7830</v>
      </c>
      <c r="R10537" s="27" t="s">
        <v>7811</v>
      </c>
      <c r="S10537" s="26">
        <v>5.57</v>
      </c>
      <c r="T10537" s="28">
        <v>5.57E-2</v>
      </c>
      <c r="U10537" s="27" t="s">
        <v>565</v>
      </c>
      <c r="V10537" s="27" t="s">
        <v>566</v>
      </c>
      <c r="W10537" s="27" t="s">
        <v>18969</v>
      </c>
      <c r="X10537" s="27">
        <v>0</v>
      </c>
      <c r="Y10537" s="27">
        <v>5.57</v>
      </c>
      <c r="Z10537" s="27" t="s">
        <v>9324</v>
      </c>
    </row>
    <row r="10538" spans="1:26">
      <c r="A10538" s="24" t="s">
        <v>3139</v>
      </c>
      <c r="B10538" s="43" t="s">
        <v>323</v>
      </c>
      <c r="C10538" s="43" t="s">
        <v>324</v>
      </c>
      <c r="D10538" s="29" t="s">
        <v>325</v>
      </c>
      <c r="E10538" s="43" t="s">
        <v>326</v>
      </c>
      <c r="F10538" s="43" t="s">
        <v>439</v>
      </c>
      <c r="G10538" s="43" t="s">
        <v>564</v>
      </c>
      <c r="H10538" s="43" t="s">
        <v>326</v>
      </c>
      <c r="I10538" s="43" t="s">
        <v>326</v>
      </c>
      <c r="J10538" s="43" t="s">
        <v>441</v>
      </c>
      <c r="K10538" s="43" t="s">
        <v>326</v>
      </c>
      <c r="L10538" s="43" t="s">
        <v>344</v>
      </c>
      <c r="M10538" s="43" t="s">
        <v>89</v>
      </c>
      <c r="N10538" s="30" t="s">
        <v>9555</v>
      </c>
      <c r="O10538" s="39" t="s">
        <v>7753</v>
      </c>
      <c r="P10538" s="25" t="s">
        <v>9556</v>
      </c>
      <c r="Q10538" s="24" t="s">
        <v>7830</v>
      </c>
      <c r="R10538" s="27" t="s">
        <v>7811</v>
      </c>
      <c r="S10538" s="26">
        <v>39.18</v>
      </c>
      <c r="T10538" s="28">
        <v>0.39179999999999998</v>
      </c>
      <c r="U10538" s="27" t="s">
        <v>7803</v>
      </c>
      <c r="V10538" s="27" t="s">
        <v>566</v>
      </c>
      <c r="W10538" s="27" t="s">
        <v>18970</v>
      </c>
      <c r="X10538" s="27">
        <v>0</v>
      </c>
      <c r="Y10538" s="27">
        <v>39.18</v>
      </c>
      <c r="Z10538" s="27" t="s">
        <v>9324</v>
      </c>
    </row>
    <row r="10539" spans="1:26">
      <c r="A10539" s="24" t="s">
        <v>3138</v>
      </c>
      <c r="B10539" s="43" t="s">
        <v>323</v>
      </c>
      <c r="C10539" s="43" t="s">
        <v>324</v>
      </c>
      <c r="D10539" s="29" t="s">
        <v>325</v>
      </c>
      <c r="E10539" s="43" t="s">
        <v>326</v>
      </c>
      <c r="F10539" s="43" t="s">
        <v>439</v>
      </c>
      <c r="G10539" s="43" t="s">
        <v>563</v>
      </c>
      <c r="H10539" s="43" t="s">
        <v>326</v>
      </c>
      <c r="I10539" s="43" t="s">
        <v>326</v>
      </c>
      <c r="J10539" s="43" t="s">
        <v>441</v>
      </c>
      <c r="K10539" s="43" t="s">
        <v>326</v>
      </c>
      <c r="L10539" s="43" t="s">
        <v>344</v>
      </c>
      <c r="M10539" s="43" t="s">
        <v>89</v>
      </c>
      <c r="N10539" s="30" t="s">
        <v>9555</v>
      </c>
      <c r="O10539" s="39" t="s">
        <v>7753</v>
      </c>
      <c r="P10539" s="25" t="s">
        <v>9556</v>
      </c>
      <c r="Q10539" s="24" t="s">
        <v>7830</v>
      </c>
      <c r="R10539" s="27" t="s">
        <v>7811</v>
      </c>
      <c r="S10539" s="26">
        <v>36.42</v>
      </c>
      <c r="T10539" s="28">
        <v>0.36420000000000002</v>
      </c>
      <c r="U10539" s="27" t="s">
        <v>565</v>
      </c>
      <c r="V10539" s="27" t="s">
        <v>566</v>
      </c>
      <c r="W10539" s="27" t="s">
        <v>18971</v>
      </c>
      <c r="X10539" s="27">
        <v>0</v>
      </c>
      <c r="Y10539" s="27">
        <v>36.42</v>
      </c>
      <c r="Z10539" s="27" t="s">
        <v>9324</v>
      </c>
    </row>
    <row r="10540" spans="1:26">
      <c r="A10540" s="24" t="s">
        <v>4868</v>
      </c>
      <c r="B10540" s="43" t="s">
        <v>323</v>
      </c>
      <c r="C10540" s="43" t="s">
        <v>324</v>
      </c>
      <c r="D10540" s="29" t="s">
        <v>325</v>
      </c>
      <c r="E10540" s="43" t="s">
        <v>326</v>
      </c>
      <c r="F10540" s="43" t="s">
        <v>438</v>
      </c>
      <c r="G10540" s="43" t="s">
        <v>581</v>
      </c>
      <c r="H10540" s="43" t="s">
        <v>326</v>
      </c>
      <c r="I10540" s="43" t="s">
        <v>326</v>
      </c>
      <c r="J10540" s="43" t="s">
        <v>431</v>
      </c>
      <c r="K10540" s="43" t="s">
        <v>348</v>
      </c>
      <c r="L10540" s="43" t="s">
        <v>330</v>
      </c>
      <c r="M10540" s="43" t="s">
        <v>89</v>
      </c>
      <c r="N10540" s="30" t="s">
        <v>9475</v>
      </c>
      <c r="O10540" s="39" t="s">
        <v>7750</v>
      </c>
      <c r="P10540" s="25" t="s">
        <v>7514</v>
      </c>
      <c r="Q10540" s="24" t="s">
        <v>7830</v>
      </c>
      <c r="R10540" s="27" t="s">
        <v>7811</v>
      </c>
      <c r="S10540" s="26">
        <v>6564.2003000000013</v>
      </c>
      <c r="T10540" s="28">
        <v>6564.2003000000013</v>
      </c>
      <c r="U10540" s="27" t="s">
        <v>7013</v>
      </c>
      <c r="V10540" s="27" t="s">
        <v>679</v>
      </c>
      <c r="W10540" s="27" t="s">
        <v>18972</v>
      </c>
      <c r="X10540" s="27">
        <v>0</v>
      </c>
      <c r="Y10540" s="27">
        <v>6564.2</v>
      </c>
      <c r="Z10540" s="27" t="s">
        <v>9327</v>
      </c>
    </row>
    <row r="10541" spans="1:26">
      <c r="A10541" s="24" t="s">
        <v>4867</v>
      </c>
      <c r="B10541" s="43" t="s">
        <v>323</v>
      </c>
      <c r="C10541" s="43" t="s">
        <v>324</v>
      </c>
      <c r="D10541" s="29" t="s">
        <v>325</v>
      </c>
      <c r="E10541" s="43" t="s">
        <v>326</v>
      </c>
      <c r="F10541" s="43" t="s">
        <v>438</v>
      </c>
      <c r="G10541" s="43" t="s">
        <v>580</v>
      </c>
      <c r="H10541" s="43" t="s">
        <v>326</v>
      </c>
      <c r="I10541" s="43" t="s">
        <v>326</v>
      </c>
      <c r="J10541" s="43" t="s">
        <v>431</v>
      </c>
      <c r="K10541" s="43" t="s">
        <v>348</v>
      </c>
      <c r="L10541" s="43" t="s">
        <v>330</v>
      </c>
      <c r="M10541" s="43" t="s">
        <v>89</v>
      </c>
      <c r="N10541" s="30" t="s">
        <v>9475</v>
      </c>
      <c r="O10541" s="39" t="s">
        <v>7750</v>
      </c>
      <c r="P10541" s="25" t="s">
        <v>7514</v>
      </c>
      <c r="Q10541" s="24" t="s">
        <v>7830</v>
      </c>
      <c r="R10541" s="27" t="s">
        <v>7811</v>
      </c>
      <c r="S10541" s="26">
        <v>116.95519999999999</v>
      </c>
      <c r="T10541" s="28">
        <v>116.95519999999999</v>
      </c>
      <c r="U10541" s="27" t="s">
        <v>7014</v>
      </c>
      <c r="V10541" s="27" t="s">
        <v>679</v>
      </c>
      <c r="W10541" s="27" t="s">
        <v>18973</v>
      </c>
      <c r="X10541" s="27">
        <v>0</v>
      </c>
      <c r="Y10541" s="27">
        <v>116.96</v>
      </c>
      <c r="Z10541" s="27" t="s">
        <v>9327</v>
      </c>
    </row>
    <row r="10542" spans="1:26">
      <c r="A10542" s="24" t="s">
        <v>4866</v>
      </c>
      <c r="B10542" s="43" t="s">
        <v>323</v>
      </c>
      <c r="C10542" s="43" t="s">
        <v>324</v>
      </c>
      <c r="D10542" s="29" t="s">
        <v>325</v>
      </c>
      <c r="E10542" s="43" t="s">
        <v>326</v>
      </c>
      <c r="F10542" s="43" t="s">
        <v>438</v>
      </c>
      <c r="G10542" s="43" t="s">
        <v>579</v>
      </c>
      <c r="H10542" s="43" t="s">
        <v>326</v>
      </c>
      <c r="I10542" s="43" t="s">
        <v>326</v>
      </c>
      <c r="J10542" s="43" t="s">
        <v>431</v>
      </c>
      <c r="K10542" s="43" t="s">
        <v>348</v>
      </c>
      <c r="L10542" s="43" t="s">
        <v>330</v>
      </c>
      <c r="M10542" s="43" t="s">
        <v>89</v>
      </c>
      <c r="N10542" s="30" t="s">
        <v>9475</v>
      </c>
      <c r="O10542" s="39" t="s">
        <v>7750</v>
      </c>
      <c r="P10542" s="25" t="s">
        <v>7514</v>
      </c>
      <c r="Q10542" s="24" t="s">
        <v>7830</v>
      </c>
      <c r="R10542" s="27" t="s">
        <v>7811</v>
      </c>
      <c r="S10542" s="26">
        <v>1329.3931</v>
      </c>
      <c r="T10542" s="28">
        <v>1329.3931</v>
      </c>
      <c r="U10542" s="27" t="s">
        <v>7019</v>
      </c>
      <c r="V10542" s="27" t="s">
        <v>679</v>
      </c>
      <c r="W10542" s="27" t="s">
        <v>18974</v>
      </c>
      <c r="X10542" s="27">
        <v>0</v>
      </c>
      <c r="Y10542" s="27">
        <v>1329.39</v>
      </c>
      <c r="Z10542" s="27" t="s">
        <v>9327</v>
      </c>
    </row>
    <row r="10543" spans="1:26">
      <c r="A10543" s="24" t="s">
        <v>2698</v>
      </c>
      <c r="B10543" s="43" t="s">
        <v>323</v>
      </c>
      <c r="C10543" s="43" t="s">
        <v>324</v>
      </c>
      <c r="D10543" s="29" t="s">
        <v>325</v>
      </c>
      <c r="E10543" s="43" t="s">
        <v>326</v>
      </c>
      <c r="F10543" s="43" t="s">
        <v>438</v>
      </c>
      <c r="G10543" s="43" t="s">
        <v>533</v>
      </c>
      <c r="H10543" s="43" t="s">
        <v>326</v>
      </c>
      <c r="I10543" s="43" t="s">
        <v>326</v>
      </c>
      <c r="J10543" s="43" t="s">
        <v>431</v>
      </c>
      <c r="K10543" s="43" t="s">
        <v>348</v>
      </c>
      <c r="L10543" s="43" t="s">
        <v>330</v>
      </c>
      <c r="M10543" s="43" t="s">
        <v>89</v>
      </c>
      <c r="N10543" s="30" t="s">
        <v>9475</v>
      </c>
      <c r="O10543" s="39" t="s">
        <v>7750</v>
      </c>
      <c r="P10543" s="25" t="s">
        <v>7514</v>
      </c>
      <c r="Q10543" s="24" t="s">
        <v>7830</v>
      </c>
      <c r="R10543" s="27" t="s">
        <v>7811</v>
      </c>
      <c r="S10543" s="26">
        <v>11665.619100000002</v>
      </c>
      <c r="T10543" s="28">
        <v>11665.619100000002</v>
      </c>
      <c r="U10543" s="27" t="s">
        <v>540</v>
      </c>
      <c r="V10543" s="27" t="s">
        <v>547</v>
      </c>
      <c r="W10543" s="27" t="s">
        <v>18916</v>
      </c>
      <c r="X10543" s="27">
        <v>0</v>
      </c>
      <c r="Y10543" s="27">
        <v>11665.62</v>
      </c>
      <c r="Z10543" s="27" t="s">
        <v>9327</v>
      </c>
    </row>
    <row r="10544" spans="1:26">
      <c r="A10544" s="24" t="s">
        <v>4865</v>
      </c>
      <c r="B10544" s="43" t="s">
        <v>323</v>
      </c>
      <c r="C10544" s="43" t="s">
        <v>324</v>
      </c>
      <c r="D10544" s="29" t="s">
        <v>325</v>
      </c>
      <c r="E10544" s="43" t="s">
        <v>326</v>
      </c>
      <c r="F10544" s="43" t="s">
        <v>438</v>
      </c>
      <c r="G10544" s="43" t="s">
        <v>578</v>
      </c>
      <c r="H10544" s="43" t="s">
        <v>326</v>
      </c>
      <c r="I10544" s="43" t="s">
        <v>326</v>
      </c>
      <c r="J10544" s="43" t="s">
        <v>431</v>
      </c>
      <c r="K10544" s="43" t="s">
        <v>348</v>
      </c>
      <c r="L10544" s="43" t="s">
        <v>330</v>
      </c>
      <c r="M10544" s="43" t="s">
        <v>89</v>
      </c>
      <c r="N10544" s="30" t="s">
        <v>9475</v>
      </c>
      <c r="O10544" s="39" t="s">
        <v>7750</v>
      </c>
      <c r="P10544" s="25" t="s">
        <v>7514</v>
      </c>
      <c r="Q10544" s="24" t="s">
        <v>7830</v>
      </c>
      <c r="R10544" s="27" t="s">
        <v>7811</v>
      </c>
      <c r="S10544" s="26">
        <v>3278.6878999999999</v>
      </c>
      <c r="T10544" s="28">
        <v>3278.6878999999999</v>
      </c>
      <c r="U10544" s="27" t="s">
        <v>7018</v>
      </c>
      <c r="V10544" s="27" t="s">
        <v>679</v>
      </c>
      <c r="W10544" s="27" t="s">
        <v>18975</v>
      </c>
      <c r="X10544" s="27">
        <v>0</v>
      </c>
      <c r="Y10544" s="27">
        <v>3278.69</v>
      </c>
      <c r="Z10544" s="27" t="s">
        <v>9327</v>
      </c>
    </row>
    <row r="10545" spans="1:26">
      <c r="A10545" s="24" t="s">
        <v>4864</v>
      </c>
      <c r="B10545" s="43" t="s">
        <v>323</v>
      </c>
      <c r="C10545" s="43" t="s">
        <v>324</v>
      </c>
      <c r="D10545" s="29" t="s">
        <v>325</v>
      </c>
      <c r="E10545" s="43" t="s">
        <v>326</v>
      </c>
      <c r="F10545" s="43" t="s">
        <v>438</v>
      </c>
      <c r="G10545" s="43" t="s">
        <v>577</v>
      </c>
      <c r="H10545" s="43" t="s">
        <v>326</v>
      </c>
      <c r="I10545" s="43" t="s">
        <v>326</v>
      </c>
      <c r="J10545" s="43" t="s">
        <v>431</v>
      </c>
      <c r="K10545" s="43" t="s">
        <v>348</v>
      </c>
      <c r="L10545" s="43" t="s">
        <v>330</v>
      </c>
      <c r="M10545" s="43" t="s">
        <v>89</v>
      </c>
      <c r="N10545" s="30" t="s">
        <v>9475</v>
      </c>
      <c r="O10545" s="39" t="s">
        <v>7750</v>
      </c>
      <c r="P10545" s="25" t="s">
        <v>7514</v>
      </c>
      <c r="Q10545" s="24" t="s">
        <v>7830</v>
      </c>
      <c r="R10545" s="27" t="s">
        <v>7811</v>
      </c>
      <c r="S10545" s="26" t="s">
        <v>6994</v>
      </c>
      <c r="T10545" s="28" t="e">
        <v>#N/A</v>
      </c>
      <c r="U10545" s="27" t="s">
        <v>7017</v>
      </c>
      <c r="V10545" s="27" t="s">
        <v>679</v>
      </c>
      <c r="W10545" s="27" t="s">
        <v>18976</v>
      </c>
      <c r="X10545" s="27">
        <v>0</v>
      </c>
      <c r="Y10545" s="27" t="e">
        <v>#N/A</v>
      </c>
      <c r="Z10545" s="27" t="s">
        <v>9327</v>
      </c>
    </row>
    <row r="10546" spans="1:26">
      <c r="A10546" s="24" t="s">
        <v>4863</v>
      </c>
      <c r="B10546" s="43" t="s">
        <v>323</v>
      </c>
      <c r="C10546" s="43" t="s">
        <v>324</v>
      </c>
      <c r="D10546" s="29" t="s">
        <v>325</v>
      </c>
      <c r="E10546" s="43" t="s">
        <v>326</v>
      </c>
      <c r="F10546" s="43" t="s">
        <v>438</v>
      </c>
      <c r="G10546" s="43" t="s">
        <v>576</v>
      </c>
      <c r="H10546" s="43" t="s">
        <v>326</v>
      </c>
      <c r="I10546" s="43" t="s">
        <v>326</v>
      </c>
      <c r="J10546" s="43" t="s">
        <v>431</v>
      </c>
      <c r="K10546" s="43" t="s">
        <v>348</v>
      </c>
      <c r="L10546" s="43" t="s">
        <v>330</v>
      </c>
      <c r="M10546" s="43" t="s">
        <v>89</v>
      </c>
      <c r="N10546" s="30" t="s">
        <v>9475</v>
      </c>
      <c r="O10546" s="39" t="s">
        <v>7750</v>
      </c>
      <c r="P10546" s="25" t="s">
        <v>7514</v>
      </c>
      <c r="Q10546" s="24" t="s">
        <v>7830</v>
      </c>
      <c r="R10546" s="27" t="s">
        <v>7811</v>
      </c>
      <c r="S10546" s="26">
        <v>1360.2525000000001</v>
      </c>
      <c r="T10546" s="28">
        <v>1360.2525000000001</v>
      </c>
      <c r="U10546" s="27" t="s">
        <v>7016</v>
      </c>
      <c r="V10546" s="27" t="s">
        <v>679</v>
      </c>
      <c r="W10546" s="27" t="s">
        <v>18977</v>
      </c>
      <c r="X10546" s="27">
        <v>0</v>
      </c>
      <c r="Y10546" s="27">
        <v>1360.25</v>
      </c>
      <c r="Z10546" s="27" t="s">
        <v>9327</v>
      </c>
    </row>
    <row r="10547" spans="1:26">
      <c r="A10547" s="24" t="s">
        <v>4891</v>
      </c>
      <c r="B10547" s="43" t="s">
        <v>323</v>
      </c>
      <c r="C10547" s="43" t="s">
        <v>324</v>
      </c>
      <c r="D10547" s="29" t="s">
        <v>325</v>
      </c>
      <c r="E10547" s="43" t="s">
        <v>326</v>
      </c>
      <c r="F10547" s="43" t="s">
        <v>438</v>
      </c>
      <c r="G10547" s="43" t="s">
        <v>580</v>
      </c>
      <c r="H10547" s="43" t="s">
        <v>326</v>
      </c>
      <c r="I10547" s="43" t="s">
        <v>326</v>
      </c>
      <c r="J10547" s="43" t="s">
        <v>429</v>
      </c>
      <c r="K10547" s="43" t="s">
        <v>348</v>
      </c>
      <c r="L10547" s="43" t="s">
        <v>330</v>
      </c>
      <c r="M10547" s="43" t="s">
        <v>89</v>
      </c>
      <c r="N10547" s="30" t="s">
        <v>9471</v>
      </c>
      <c r="O10547" s="39" t="s">
        <v>7751</v>
      </c>
      <c r="P10547" s="25" t="s">
        <v>7518</v>
      </c>
      <c r="Q10547" s="24" t="s">
        <v>7830</v>
      </c>
      <c r="R10547" s="27" t="s">
        <v>7811</v>
      </c>
      <c r="S10547" s="26">
        <v>1.9891999999999996</v>
      </c>
      <c r="T10547" s="28">
        <v>1.9891999999999996</v>
      </c>
      <c r="U10547" s="27" t="s">
        <v>7014</v>
      </c>
      <c r="V10547" s="27" t="s">
        <v>679</v>
      </c>
      <c r="W10547" s="27" t="s">
        <v>18978</v>
      </c>
      <c r="X10547" s="27">
        <v>0</v>
      </c>
      <c r="Y10547" s="27">
        <v>1.99</v>
      </c>
      <c r="Z10547" s="27" t="s">
        <v>9327</v>
      </c>
    </row>
    <row r="10548" spans="1:26">
      <c r="A10548" s="24" t="s">
        <v>4887</v>
      </c>
      <c r="B10548" s="43" t="s">
        <v>323</v>
      </c>
      <c r="C10548" s="43" t="s">
        <v>324</v>
      </c>
      <c r="D10548" s="29" t="s">
        <v>325</v>
      </c>
      <c r="E10548" s="43" t="s">
        <v>326</v>
      </c>
      <c r="F10548" s="43" t="s">
        <v>438</v>
      </c>
      <c r="G10548" s="43" t="s">
        <v>576</v>
      </c>
      <c r="H10548" s="43" t="s">
        <v>326</v>
      </c>
      <c r="I10548" s="43" t="s">
        <v>326</v>
      </c>
      <c r="J10548" s="43" t="s">
        <v>429</v>
      </c>
      <c r="K10548" s="43" t="s">
        <v>348</v>
      </c>
      <c r="L10548" s="43" t="s">
        <v>330</v>
      </c>
      <c r="M10548" s="43" t="s">
        <v>89</v>
      </c>
      <c r="N10548" s="30" t="s">
        <v>9471</v>
      </c>
      <c r="O10548" s="39" t="s">
        <v>7751</v>
      </c>
      <c r="P10548" s="25" t="s">
        <v>7518</v>
      </c>
      <c r="Q10548" s="24" t="s">
        <v>7830</v>
      </c>
      <c r="R10548" s="27" t="s">
        <v>7811</v>
      </c>
      <c r="S10548" s="26">
        <v>12.920400000000001</v>
      </c>
      <c r="T10548" s="28">
        <v>12.920400000000001</v>
      </c>
      <c r="U10548" s="27" t="s">
        <v>7016</v>
      </c>
      <c r="V10548" s="27" t="s">
        <v>679</v>
      </c>
      <c r="W10548" s="27" t="s">
        <v>18979</v>
      </c>
      <c r="X10548" s="27">
        <v>0</v>
      </c>
      <c r="Y10548" s="27">
        <v>12.92</v>
      </c>
      <c r="Z10548" s="27" t="s">
        <v>9327</v>
      </c>
    </row>
    <row r="10549" spans="1:26">
      <c r="A10549" s="24" t="s">
        <v>4890</v>
      </c>
      <c r="B10549" s="43" t="s">
        <v>323</v>
      </c>
      <c r="C10549" s="43" t="s">
        <v>324</v>
      </c>
      <c r="D10549" s="29" t="s">
        <v>325</v>
      </c>
      <c r="E10549" s="43" t="s">
        <v>326</v>
      </c>
      <c r="F10549" s="43" t="s">
        <v>438</v>
      </c>
      <c r="G10549" s="43" t="s">
        <v>579</v>
      </c>
      <c r="H10549" s="43" t="s">
        <v>326</v>
      </c>
      <c r="I10549" s="43" t="s">
        <v>326</v>
      </c>
      <c r="J10549" s="43" t="s">
        <v>429</v>
      </c>
      <c r="K10549" s="43" t="s">
        <v>348</v>
      </c>
      <c r="L10549" s="43" t="s">
        <v>330</v>
      </c>
      <c r="M10549" s="43" t="s">
        <v>89</v>
      </c>
      <c r="N10549" s="30" t="s">
        <v>9471</v>
      </c>
      <c r="O10549" s="39" t="s">
        <v>7751</v>
      </c>
      <c r="P10549" s="25" t="s">
        <v>7518</v>
      </c>
      <c r="Q10549" s="24" t="s">
        <v>7830</v>
      </c>
      <c r="R10549" s="27" t="s">
        <v>7811</v>
      </c>
      <c r="S10549" s="26">
        <v>31.862499999999997</v>
      </c>
      <c r="T10549" s="28">
        <v>31.862499999999997</v>
      </c>
      <c r="U10549" s="27" t="s">
        <v>7019</v>
      </c>
      <c r="V10549" s="27" t="s">
        <v>679</v>
      </c>
      <c r="W10549" s="27" t="s">
        <v>18980</v>
      </c>
      <c r="X10549" s="27">
        <v>0</v>
      </c>
      <c r="Y10549" s="27">
        <v>31.86</v>
      </c>
      <c r="Z10549" s="27" t="s">
        <v>9327</v>
      </c>
    </row>
    <row r="10550" spans="1:26">
      <c r="A10550" s="24" t="s">
        <v>2713</v>
      </c>
      <c r="B10550" s="43" t="s">
        <v>323</v>
      </c>
      <c r="C10550" s="43" t="s">
        <v>324</v>
      </c>
      <c r="D10550" s="29" t="s">
        <v>325</v>
      </c>
      <c r="E10550" s="43" t="s">
        <v>326</v>
      </c>
      <c r="F10550" s="43" t="s">
        <v>438</v>
      </c>
      <c r="G10550" s="43" t="s">
        <v>533</v>
      </c>
      <c r="H10550" s="43" t="s">
        <v>326</v>
      </c>
      <c r="I10550" s="43" t="s">
        <v>326</v>
      </c>
      <c r="J10550" s="43" t="s">
        <v>429</v>
      </c>
      <c r="K10550" s="43" t="s">
        <v>348</v>
      </c>
      <c r="L10550" s="43" t="s">
        <v>330</v>
      </c>
      <c r="M10550" s="43" t="s">
        <v>89</v>
      </c>
      <c r="N10550" s="30" t="s">
        <v>9471</v>
      </c>
      <c r="O10550" s="39" t="s">
        <v>7751</v>
      </c>
      <c r="P10550" s="25" t="s">
        <v>7518</v>
      </c>
      <c r="Q10550" s="24" t="s">
        <v>7830</v>
      </c>
      <c r="R10550" s="27" t="s">
        <v>7811</v>
      </c>
      <c r="S10550" s="26">
        <v>206.12209999999999</v>
      </c>
      <c r="T10550" s="28">
        <v>206.12209999999999</v>
      </c>
      <c r="U10550" s="27" t="s">
        <v>540</v>
      </c>
      <c r="V10550" s="27" t="s">
        <v>547</v>
      </c>
      <c r="W10550" s="27" t="s">
        <v>18921</v>
      </c>
      <c r="X10550" s="27">
        <v>0</v>
      </c>
      <c r="Y10550" s="27">
        <v>206.12</v>
      </c>
      <c r="Z10550" s="27" t="s">
        <v>9327</v>
      </c>
    </row>
    <row r="10551" spans="1:26">
      <c r="A10551" s="24" t="s">
        <v>4889</v>
      </c>
      <c r="B10551" s="43" t="s">
        <v>323</v>
      </c>
      <c r="C10551" s="43" t="s">
        <v>324</v>
      </c>
      <c r="D10551" s="29" t="s">
        <v>325</v>
      </c>
      <c r="E10551" s="43" t="s">
        <v>326</v>
      </c>
      <c r="F10551" s="43" t="s">
        <v>438</v>
      </c>
      <c r="G10551" s="43" t="s">
        <v>578</v>
      </c>
      <c r="H10551" s="43" t="s">
        <v>326</v>
      </c>
      <c r="I10551" s="43" t="s">
        <v>326</v>
      </c>
      <c r="J10551" s="43" t="s">
        <v>429</v>
      </c>
      <c r="K10551" s="43" t="s">
        <v>348</v>
      </c>
      <c r="L10551" s="43" t="s">
        <v>330</v>
      </c>
      <c r="M10551" s="43" t="s">
        <v>89</v>
      </c>
      <c r="N10551" s="30" t="s">
        <v>9471</v>
      </c>
      <c r="O10551" s="39" t="s">
        <v>7751</v>
      </c>
      <c r="P10551" s="25" t="s">
        <v>7518</v>
      </c>
      <c r="Q10551" s="24" t="s">
        <v>7830</v>
      </c>
      <c r="R10551" s="27" t="s">
        <v>7811</v>
      </c>
      <c r="S10551" s="26">
        <v>179.25679999999997</v>
      </c>
      <c r="T10551" s="28">
        <v>179.25679999999997</v>
      </c>
      <c r="U10551" s="27" t="s">
        <v>7018</v>
      </c>
      <c r="V10551" s="27" t="s">
        <v>679</v>
      </c>
      <c r="W10551" s="27" t="s">
        <v>18981</v>
      </c>
      <c r="X10551" s="27">
        <v>0</v>
      </c>
      <c r="Y10551" s="27">
        <v>179.26</v>
      </c>
      <c r="Z10551" s="27" t="s">
        <v>9327</v>
      </c>
    </row>
    <row r="10552" spans="1:26">
      <c r="A10552" s="24" t="s">
        <v>4888</v>
      </c>
      <c r="B10552" s="43" t="s">
        <v>323</v>
      </c>
      <c r="C10552" s="43" t="s">
        <v>324</v>
      </c>
      <c r="D10552" s="29" t="s">
        <v>325</v>
      </c>
      <c r="E10552" s="43" t="s">
        <v>326</v>
      </c>
      <c r="F10552" s="43" t="s">
        <v>438</v>
      </c>
      <c r="G10552" s="43" t="s">
        <v>577</v>
      </c>
      <c r="H10552" s="43" t="s">
        <v>326</v>
      </c>
      <c r="I10552" s="43" t="s">
        <v>326</v>
      </c>
      <c r="J10552" s="43" t="s">
        <v>429</v>
      </c>
      <c r="K10552" s="43" t="s">
        <v>348</v>
      </c>
      <c r="L10552" s="43" t="s">
        <v>330</v>
      </c>
      <c r="M10552" s="43" t="s">
        <v>89</v>
      </c>
      <c r="N10552" s="30" t="s">
        <v>9471</v>
      </c>
      <c r="O10552" s="39" t="s">
        <v>7751</v>
      </c>
      <c r="P10552" s="25" t="s">
        <v>7518</v>
      </c>
      <c r="Q10552" s="24" t="s">
        <v>7830</v>
      </c>
      <c r="R10552" s="27" t="s">
        <v>7811</v>
      </c>
      <c r="S10552" s="26" t="s">
        <v>6994</v>
      </c>
      <c r="T10552" s="28" t="e">
        <v>#N/A</v>
      </c>
      <c r="U10552" s="27" t="s">
        <v>7017</v>
      </c>
      <c r="V10552" s="27" t="s">
        <v>679</v>
      </c>
      <c r="W10552" s="27" t="s">
        <v>18982</v>
      </c>
      <c r="X10552" s="27">
        <v>0</v>
      </c>
      <c r="Y10552" s="27" t="e">
        <v>#N/A</v>
      </c>
      <c r="Z10552" s="27" t="s">
        <v>9327</v>
      </c>
    </row>
    <row r="10553" spans="1:26">
      <c r="A10553" s="24" t="s">
        <v>4921</v>
      </c>
      <c r="B10553" s="43" t="s">
        <v>323</v>
      </c>
      <c r="C10553" s="43" t="s">
        <v>324</v>
      </c>
      <c r="D10553" s="29" t="s">
        <v>325</v>
      </c>
      <c r="E10553" s="43" t="s">
        <v>326</v>
      </c>
      <c r="F10553" s="43" t="s">
        <v>438</v>
      </c>
      <c r="G10553" s="43" t="s">
        <v>578</v>
      </c>
      <c r="H10553" s="43" t="s">
        <v>326</v>
      </c>
      <c r="I10553" s="43" t="s">
        <v>326</v>
      </c>
      <c r="J10553" s="43" t="s">
        <v>442</v>
      </c>
      <c r="K10553" s="43" t="s">
        <v>348</v>
      </c>
      <c r="L10553" s="43" t="s">
        <v>330</v>
      </c>
      <c r="M10553" s="43" t="s">
        <v>89</v>
      </c>
      <c r="N10553" s="30" t="s">
        <v>9473</v>
      </c>
      <c r="O10553" s="39" t="s">
        <v>7752</v>
      </c>
      <c r="P10553" s="25" t="s">
        <v>7523</v>
      </c>
      <c r="Q10553" s="24" t="s">
        <v>7830</v>
      </c>
      <c r="R10553" s="27" t="s">
        <v>7811</v>
      </c>
      <c r="S10553" s="26">
        <v>40.861800000000002</v>
      </c>
      <c r="T10553" s="28">
        <v>40.861800000000002</v>
      </c>
      <c r="U10553" s="27" t="s">
        <v>7018</v>
      </c>
      <c r="V10553" s="27" t="s">
        <v>679</v>
      </c>
      <c r="W10553" s="27" t="s">
        <v>18983</v>
      </c>
      <c r="X10553" s="27">
        <v>0</v>
      </c>
      <c r="Y10553" s="27">
        <v>40.86</v>
      </c>
      <c r="Z10553" s="27" t="s">
        <v>9324</v>
      </c>
    </row>
    <row r="10554" spans="1:26">
      <c r="A10554" s="24" t="s">
        <v>4922</v>
      </c>
      <c r="B10554" s="43" t="s">
        <v>323</v>
      </c>
      <c r="C10554" s="43" t="s">
        <v>324</v>
      </c>
      <c r="D10554" s="29" t="s">
        <v>325</v>
      </c>
      <c r="E10554" s="43" t="s">
        <v>326</v>
      </c>
      <c r="F10554" s="43" t="s">
        <v>438</v>
      </c>
      <c r="G10554" s="43" t="s">
        <v>579</v>
      </c>
      <c r="H10554" s="43" t="s">
        <v>326</v>
      </c>
      <c r="I10554" s="43" t="s">
        <v>326</v>
      </c>
      <c r="J10554" s="43" t="s">
        <v>442</v>
      </c>
      <c r="K10554" s="43" t="s">
        <v>348</v>
      </c>
      <c r="L10554" s="43" t="s">
        <v>330</v>
      </c>
      <c r="M10554" s="43" t="s">
        <v>89</v>
      </c>
      <c r="N10554" s="30" t="s">
        <v>9473</v>
      </c>
      <c r="O10554" s="39" t="s">
        <v>7752</v>
      </c>
      <c r="P10554" s="25" t="s">
        <v>7523</v>
      </c>
      <c r="Q10554" s="24" t="s">
        <v>7830</v>
      </c>
      <c r="R10554" s="27" t="s">
        <v>7811</v>
      </c>
      <c r="S10554" s="26">
        <v>9.1852</v>
      </c>
      <c r="T10554" s="28">
        <v>9.1852</v>
      </c>
      <c r="U10554" s="27" t="s">
        <v>7019</v>
      </c>
      <c r="V10554" s="27" t="s">
        <v>679</v>
      </c>
      <c r="W10554" s="27" t="s">
        <v>18984</v>
      </c>
      <c r="X10554" s="27">
        <v>0</v>
      </c>
      <c r="Y10554" s="27">
        <v>9.19</v>
      </c>
      <c r="Z10554" s="27" t="s">
        <v>9324</v>
      </c>
    </row>
    <row r="10555" spans="1:26">
      <c r="A10555" s="24" t="s">
        <v>4924</v>
      </c>
      <c r="B10555" s="43" t="s">
        <v>323</v>
      </c>
      <c r="C10555" s="43" t="s">
        <v>324</v>
      </c>
      <c r="D10555" s="29" t="s">
        <v>325</v>
      </c>
      <c r="E10555" s="43" t="s">
        <v>326</v>
      </c>
      <c r="F10555" s="43" t="s">
        <v>438</v>
      </c>
      <c r="G10555" s="43" t="s">
        <v>581</v>
      </c>
      <c r="H10555" s="43" t="s">
        <v>326</v>
      </c>
      <c r="I10555" s="43" t="s">
        <v>326</v>
      </c>
      <c r="J10555" s="43" t="s">
        <v>442</v>
      </c>
      <c r="K10555" s="43" t="s">
        <v>348</v>
      </c>
      <c r="L10555" s="43" t="s">
        <v>330</v>
      </c>
      <c r="M10555" s="43" t="s">
        <v>89</v>
      </c>
      <c r="N10555" s="30" t="s">
        <v>9473</v>
      </c>
      <c r="O10555" s="39" t="s">
        <v>7752</v>
      </c>
      <c r="P10555" s="25" t="s">
        <v>7523</v>
      </c>
      <c r="Q10555" s="24" t="s">
        <v>7830</v>
      </c>
      <c r="R10555" s="27" t="s">
        <v>7811</v>
      </c>
      <c r="S10555" s="26">
        <v>37.266299999999994</v>
      </c>
      <c r="T10555" s="28">
        <v>37.266299999999994</v>
      </c>
      <c r="U10555" s="27" t="s">
        <v>7013</v>
      </c>
      <c r="V10555" s="27" t="s">
        <v>679</v>
      </c>
      <c r="W10555" s="27" t="s">
        <v>18985</v>
      </c>
      <c r="X10555" s="27">
        <v>0</v>
      </c>
      <c r="Y10555" s="27">
        <v>37.270000000000003</v>
      </c>
      <c r="Z10555" s="27" t="s">
        <v>9324</v>
      </c>
    </row>
    <row r="10556" spans="1:26">
      <c r="A10556" s="24" t="s">
        <v>4920</v>
      </c>
      <c r="B10556" s="43" t="s">
        <v>323</v>
      </c>
      <c r="C10556" s="43" t="s">
        <v>324</v>
      </c>
      <c r="D10556" s="29" t="s">
        <v>325</v>
      </c>
      <c r="E10556" s="43" t="s">
        <v>326</v>
      </c>
      <c r="F10556" s="43" t="s">
        <v>438</v>
      </c>
      <c r="G10556" s="43" t="s">
        <v>577</v>
      </c>
      <c r="H10556" s="43" t="s">
        <v>326</v>
      </c>
      <c r="I10556" s="43" t="s">
        <v>326</v>
      </c>
      <c r="J10556" s="43" t="s">
        <v>442</v>
      </c>
      <c r="K10556" s="43" t="s">
        <v>348</v>
      </c>
      <c r="L10556" s="43" t="s">
        <v>330</v>
      </c>
      <c r="M10556" s="43" t="s">
        <v>89</v>
      </c>
      <c r="N10556" s="30" t="s">
        <v>9473</v>
      </c>
      <c r="O10556" s="39" t="s">
        <v>7752</v>
      </c>
      <c r="P10556" s="25" t="s">
        <v>7523</v>
      </c>
      <c r="Q10556" s="24" t="s">
        <v>7830</v>
      </c>
      <c r="R10556" s="27" t="s">
        <v>7811</v>
      </c>
      <c r="S10556" s="26">
        <v>0.7891999999999999</v>
      </c>
      <c r="T10556" s="28">
        <v>0.7891999999999999</v>
      </c>
      <c r="U10556" s="27" t="s">
        <v>7017</v>
      </c>
      <c r="V10556" s="27" t="s">
        <v>679</v>
      </c>
      <c r="W10556" s="27" t="s">
        <v>18986</v>
      </c>
      <c r="X10556" s="27">
        <v>0</v>
      </c>
      <c r="Y10556" s="27">
        <v>0.79</v>
      </c>
      <c r="Z10556" s="27" t="s">
        <v>9324</v>
      </c>
    </row>
    <row r="10557" spans="1:26">
      <c r="A10557" s="24" t="s">
        <v>2733</v>
      </c>
      <c r="B10557" s="43" t="s">
        <v>323</v>
      </c>
      <c r="C10557" s="43" t="s">
        <v>324</v>
      </c>
      <c r="D10557" s="29" t="s">
        <v>325</v>
      </c>
      <c r="E10557" s="43" t="s">
        <v>326</v>
      </c>
      <c r="F10557" s="43" t="s">
        <v>438</v>
      </c>
      <c r="G10557" s="43" t="s">
        <v>533</v>
      </c>
      <c r="H10557" s="43" t="s">
        <v>326</v>
      </c>
      <c r="I10557" s="43" t="s">
        <v>326</v>
      </c>
      <c r="J10557" s="43" t="s">
        <v>442</v>
      </c>
      <c r="K10557" s="43" t="s">
        <v>348</v>
      </c>
      <c r="L10557" s="43" t="s">
        <v>330</v>
      </c>
      <c r="M10557" s="43" t="s">
        <v>89</v>
      </c>
      <c r="N10557" s="30" t="s">
        <v>9473</v>
      </c>
      <c r="O10557" s="39" t="s">
        <v>7752</v>
      </c>
      <c r="P10557" s="25" t="s">
        <v>7523</v>
      </c>
      <c r="Q10557" s="24" t="s">
        <v>7830</v>
      </c>
      <c r="R10557" s="27" t="s">
        <v>7811</v>
      </c>
      <c r="S10557" s="26">
        <v>59.662400000000005</v>
      </c>
      <c r="T10557" s="28">
        <v>59.662400000000005</v>
      </c>
      <c r="U10557" s="27" t="s">
        <v>540</v>
      </c>
      <c r="V10557" s="27" t="s">
        <v>547</v>
      </c>
      <c r="W10557" s="27" t="s">
        <v>18927</v>
      </c>
      <c r="X10557" s="27">
        <v>0</v>
      </c>
      <c r="Y10557" s="27">
        <v>59.66</v>
      </c>
      <c r="Z10557" s="27" t="s">
        <v>9324</v>
      </c>
    </row>
    <row r="10558" spans="1:26">
      <c r="A10558" s="24" t="s">
        <v>4923</v>
      </c>
      <c r="B10558" s="43" t="s">
        <v>323</v>
      </c>
      <c r="C10558" s="43" t="s">
        <v>324</v>
      </c>
      <c r="D10558" s="29" t="s">
        <v>325</v>
      </c>
      <c r="E10558" s="43" t="s">
        <v>326</v>
      </c>
      <c r="F10558" s="43" t="s">
        <v>438</v>
      </c>
      <c r="G10558" s="43" t="s">
        <v>580</v>
      </c>
      <c r="H10558" s="43" t="s">
        <v>326</v>
      </c>
      <c r="I10558" s="43" t="s">
        <v>326</v>
      </c>
      <c r="J10558" s="43" t="s">
        <v>442</v>
      </c>
      <c r="K10558" s="43" t="s">
        <v>348</v>
      </c>
      <c r="L10558" s="43" t="s">
        <v>330</v>
      </c>
      <c r="M10558" s="43" t="s">
        <v>89</v>
      </c>
      <c r="N10558" s="30" t="s">
        <v>9473</v>
      </c>
      <c r="O10558" s="39" t="s">
        <v>7752</v>
      </c>
      <c r="P10558" s="25" t="s">
        <v>7523</v>
      </c>
      <c r="Q10558" s="24" t="s">
        <v>7830</v>
      </c>
      <c r="R10558" s="27" t="s">
        <v>7811</v>
      </c>
      <c r="S10558" s="26">
        <v>0.95259999999999989</v>
      </c>
      <c r="T10558" s="28">
        <v>0.95259999999999989</v>
      </c>
      <c r="U10558" s="27" t="s">
        <v>7014</v>
      </c>
      <c r="V10558" s="27" t="s">
        <v>679</v>
      </c>
      <c r="W10558" s="27" t="s">
        <v>18987</v>
      </c>
      <c r="X10558" s="27">
        <v>0</v>
      </c>
      <c r="Y10558" s="27">
        <v>0.95</v>
      </c>
      <c r="Z10558" s="27" t="s">
        <v>9324</v>
      </c>
    </row>
    <row r="10559" spans="1:26">
      <c r="A10559" s="24" t="s">
        <v>4939</v>
      </c>
      <c r="B10559" s="43" t="s">
        <v>323</v>
      </c>
      <c r="C10559" s="43" t="s">
        <v>324</v>
      </c>
      <c r="D10559" s="29" t="s">
        <v>325</v>
      </c>
      <c r="E10559" s="43" t="s">
        <v>326</v>
      </c>
      <c r="F10559" s="43" t="s">
        <v>438</v>
      </c>
      <c r="G10559" s="43" t="s">
        <v>580</v>
      </c>
      <c r="H10559" s="43" t="s">
        <v>326</v>
      </c>
      <c r="I10559" s="43" t="s">
        <v>326</v>
      </c>
      <c r="J10559" s="43" t="s">
        <v>441</v>
      </c>
      <c r="K10559" s="43" t="s">
        <v>348</v>
      </c>
      <c r="L10559" s="43" t="s">
        <v>330</v>
      </c>
      <c r="M10559" s="43" t="s">
        <v>89</v>
      </c>
      <c r="N10559" s="30" t="s">
        <v>9469</v>
      </c>
      <c r="O10559" s="39" t="s">
        <v>7753</v>
      </c>
      <c r="P10559" s="25" t="s">
        <v>7527</v>
      </c>
      <c r="Q10559" s="24" t="s">
        <v>7830</v>
      </c>
      <c r="R10559" s="27" t="s">
        <v>7811</v>
      </c>
      <c r="S10559" s="26">
        <v>0.99390000000000001</v>
      </c>
      <c r="T10559" s="28">
        <v>0.99390000000000001</v>
      </c>
      <c r="U10559" s="27" t="s">
        <v>7014</v>
      </c>
      <c r="V10559" s="27" t="s">
        <v>679</v>
      </c>
      <c r="W10559" s="27" t="s">
        <v>18988</v>
      </c>
      <c r="X10559" s="27">
        <v>0</v>
      </c>
      <c r="Y10559" s="27">
        <v>0.99</v>
      </c>
      <c r="Z10559" s="27" t="s">
        <v>9324</v>
      </c>
    </row>
    <row r="10560" spans="1:26">
      <c r="A10560" s="24" t="s">
        <v>4936</v>
      </c>
      <c r="B10560" s="43" t="s">
        <v>323</v>
      </c>
      <c r="C10560" s="43" t="s">
        <v>324</v>
      </c>
      <c r="D10560" s="29" t="s">
        <v>325</v>
      </c>
      <c r="E10560" s="43" t="s">
        <v>326</v>
      </c>
      <c r="F10560" s="43" t="s">
        <v>438</v>
      </c>
      <c r="G10560" s="43" t="s">
        <v>577</v>
      </c>
      <c r="H10560" s="43" t="s">
        <v>326</v>
      </c>
      <c r="I10560" s="43" t="s">
        <v>326</v>
      </c>
      <c r="J10560" s="43" t="s">
        <v>441</v>
      </c>
      <c r="K10560" s="43" t="s">
        <v>348</v>
      </c>
      <c r="L10560" s="43" t="s">
        <v>330</v>
      </c>
      <c r="M10560" s="43" t="s">
        <v>89</v>
      </c>
      <c r="N10560" s="30" t="s">
        <v>9469</v>
      </c>
      <c r="O10560" s="39" t="s">
        <v>7753</v>
      </c>
      <c r="P10560" s="25" t="s">
        <v>7527</v>
      </c>
      <c r="Q10560" s="24" t="s">
        <v>7830</v>
      </c>
      <c r="R10560" s="27" t="s">
        <v>7811</v>
      </c>
      <c r="S10560" s="26">
        <v>0.76490000000000002</v>
      </c>
      <c r="T10560" s="28">
        <v>0.76490000000000002</v>
      </c>
      <c r="U10560" s="27" t="s">
        <v>7017</v>
      </c>
      <c r="V10560" s="27" t="s">
        <v>679</v>
      </c>
      <c r="W10560" s="27" t="s">
        <v>18989</v>
      </c>
      <c r="X10560" s="27">
        <v>0</v>
      </c>
      <c r="Y10560" s="27">
        <v>0.76</v>
      </c>
      <c r="Z10560" s="27" t="s">
        <v>9324</v>
      </c>
    </row>
    <row r="10561" spans="1:26">
      <c r="A10561" s="24" t="s">
        <v>4938</v>
      </c>
      <c r="B10561" s="43" t="s">
        <v>323</v>
      </c>
      <c r="C10561" s="43" t="s">
        <v>324</v>
      </c>
      <c r="D10561" s="29" t="s">
        <v>325</v>
      </c>
      <c r="E10561" s="43" t="s">
        <v>326</v>
      </c>
      <c r="F10561" s="43" t="s">
        <v>438</v>
      </c>
      <c r="G10561" s="43" t="s">
        <v>579</v>
      </c>
      <c r="H10561" s="43" t="s">
        <v>326</v>
      </c>
      <c r="I10561" s="43" t="s">
        <v>326</v>
      </c>
      <c r="J10561" s="43" t="s">
        <v>441</v>
      </c>
      <c r="K10561" s="43" t="s">
        <v>348</v>
      </c>
      <c r="L10561" s="43" t="s">
        <v>330</v>
      </c>
      <c r="M10561" s="43" t="s">
        <v>89</v>
      </c>
      <c r="N10561" s="30" t="s">
        <v>9469</v>
      </c>
      <c r="O10561" s="39" t="s">
        <v>7753</v>
      </c>
      <c r="P10561" s="25" t="s">
        <v>7527</v>
      </c>
      <c r="Q10561" s="24" t="s">
        <v>7830</v>
      </c>
      <c r="R10561" s="27" t="s">
        <v>7811</v>
      </c>
      <c r="S10561" s="26">
        <v>12.741999999999997</v>
      </c>
      <c r="T10561" s="28">
        <v>12.741999999999997</v>
      </c>
      <c r="U10561" s="27" t="s">
        <v>7019</v>
      </c>
      <c r="V10561" s="27" t="s">
        <v>679</v>
      </c>
      <c r="W10561" s="27" t="s">
        <v>18990</v>
      </c>
      <c r="X10561" s="27">
        <v>0</v>
      </c>
      <c r="Y10561" s="27">
        <v>12.74</v>
      </c>
      <c r="Z10561" s="27" t="s">
        <v>9324</v>
      </c>
    </row>
    <row r="10562" spans="1:26">
      <c r="A10562" s="24" t="s">
        <v>4937</v>
      </c>
      <c r="B10562" s="43" t="s">
        <v>323</v>
      </c>
      <c r="C10562" s="43" t="s">
        <v>324</v>
      </c>
      <c r="D10562" s="29" t="s">
        <v>325</v>
      </c>
      <c r="E10562" s="43" t="s">
        <v>326</v>
      </c>
      <c r="F10562" s="43" t="s">
        <v>438</v>
      </c>
      <c r="G10562" s="43" t="s">
        <v>578</v>
      </c>
      <c r="H10562" s="43" t="s">
        <v>326</v>
      </c>
      <c r="I10562" s="43" t="s">
        <v>326</v>
      </c>
      <c r="J10562" s="43" t="s">
        <v>441</v>
      </c>
      <c r="K10562" s="43" t="s">
        <v>348</v>
      </c>
      <c r="L10562" s="43" t="s">
        <v>330</v>
      </c>
      <c r="M10562" s="43" t="s">
        <v>89</v>
      </c>
      <c r="N10562" s="30" t="s">
        <v>9469</v>
      </c>
      <c r="O10562" s="39" t="s">
        <v>7753</v>
      </c>
      <c r="P10562" s="25" t="s">
        <v>7527</v>
      </c>
      <c r="Q10562" s="24" t="s">
        <v>7830</v>
      </c>
      <c r="R10562" s="27" t="s">
        <v>7811</v>
      </c>
      <c r="S10562" s="26">
        <v>73.418299999999974</v>
      </c>
      <c r="T10562" s="28">
        <v>73.418299999999974</v>
      </c>
      <c r="U10562" s="27" t="s">
        <v>7018</v>
      </c>
      <c r="V10562" s="27" t="s">
        <v>679</v>
      </c>
      <c r="W10562" s="27" t="s">
        <v>18991</v>
      </c>
      <c r="X10562" s="27">
        <v>0</v>
      </c>
      <c r="Y10562" s="27">
        <v>73.42</v>
      </c>
      <c r="Z10562" s="27" t="s">
        <v>9324</v>
      </c>
    </row>
    <row r="10563" spans="1:26">
      <c r="A10563" s="24" t="s">
        <v>4935</v>
      </c>
      <c r="B10563" s="43" t="s">
        <v>323</v>
      </c>
      <c r="C10563" s="43" t="s">
        <v>324</v>
      </c>
      <c r="D10563" s="29" t="s">
        <v>325</v>
      </c>
      <c r="E10563" s="43" t="s">
        <v>326</v>
      </c>
      <c r="F10563" s="43" t="s">
        <v>438</v>
      </c>
      <c r="G10563" s="43" t="s">
        <v>576</v>
      </c>
      <c r="H10563" s="43" t="s">
        <v>326</v>
      </c>
      <c r="I10563" s="43" t="s">
        <v>326</v>
      </c>
      <c r="J10563" s="43" t="s">
        <v>441</v>
      </c>
      <c r="K10563" s="43" t="s">
        <v>348</v>
      </c>
      <c r="L10563" s="43" t="s">
        <v>330</v>
      </c>
      <c r="M10563" s="43" t="s">
        <v>89</v>
      </c>
      <c r="N10563" s="30" t="s">
        <v>9469</v>
      </c>
      <c r="O10563" s="39" t="s">
        <v>7753</v>
      </c>
      <c r="P10563" s="25" t="s">
        <v>7527</v>
      </c>
      <c r="Q10563" s="24" t="s">
        <v>7830</v>
      </c>
      <c r="R10563" s="27" t="s">
        <v>7811</v>
      </c>
      <c r="S10563" s="26">
        <v>7.0073000000000008</v>
      </c>
      <c r="T10563" s="28">
        <v>7.0073000000000008</v>
      </c>
      <c r="U10563" s="27" t="s">
        <v>7016</v>
      </c>
      <c r="V10563" s="27" t="s">
        <v>679</v>
      </c>
      <c r="W10563" s="27" t="s">
        <v>18992</v>
      </c>
      <c r="X10563" s="27">
        <v>0</v>
      </c>
      <c r="Y10563" s="27">
        <v>7.01</v>
      </c>
      <c r="Z10563" s="27" t="s">
        <v>9324</v>
      </c>
    </row>
    <row r="10564" spans="1:26">
      <c r="A10564" s="24" t="s">
        <v>2743</v>
      </c>
      <c r="B10564" s="43" t="s">
        <v>323</v>
      </c>
      <c r="C10564" s="43" t="s">
        <v>324</v>
      </c>
      <c r="D10564" s="29" t="s">
        <v>325</v>
      </c>
      <c r="E10564" s="43" t="s">
        <v>326</v>
      </c>
      <c r="F10564" s="43" t="s">
        <v>438</v>
      </c>
      <c r="G10564" s="43" t="s">
        <v>533</v>
      </c>
      <c r="H10564" s="43" t="s">
        <v>326</v>
      </c>
      <c r="I10564" s="43" t="s">
        <v>326</v>
      </c>
      <c r="J10564" s="43" t="s">
        <v>441</v>
      </c>
      <c r="K10564" s="43" t="s">
        <v>348</v>
      </c>
      <c r="L10564" s="43" t="s">
        <v>330</v>
      </c>
      <c r="M10564" s="43" t="s">
        <v>89</v>
      </c>
      <c r="N10564" s="30" t="s">
        <v>9469</v>
      </c>
      <c r="O10564" s="39" t="s">
        <v>7753</v>
      </c>
      <c r="P10564" s="25" t="s">
        <v>7527</v>
      </c>
      <c r="Q10564" s="24" t="s">
        <v>7830</v>
      </c>
      <c r="R10564" s="27" t="s">
        <v>7811</v>
      </c>
      <c r="S10564" s="26">
        <v>65.626300000000001</v>
      </c>
      <c r="T10564" s="28">
        <v>65.626300000000001</v>
      </c>
      <c r="U10564" s="27" t="s">
        <v>540</v>
      </c>
      <c r="V10564" s="27" t="s">
        <v>547</v>
      </c>
      <c r="W10564" s="27" t="s">
        <v>18931</v>
      </c>
      <c r="X10564" s="27">
        <v>0</v>
      </c>
      <c r="Y10564" s="27">
        <v>65.63</v>
      </c>
      <c r="Z10564" s="27" t="s">
        <v>9324</v>
      </c>
    </row>
    <row r="10565" spans="1:26">
      <c r="A10565" s="24" t="s">
        <v>4876</v>
      </c>
      <c r="B10565" s="43" t="s">
        <v>323</v>
      </c>
      <c r="C10565" s="43" t="s">
        <v>324</v>
      </c>
      <c r="D10565" s="29" t="s">
        <v>325</v>
      </c>
      <c r="E10565" s="43" t="s">
        <v>326</v>
      </c>
      <c r="F10565" s="43" t="s">
        <v>439</v>
      </c>
      <c r="G10565" s="43" t="s">
        <v>581</v>
      </c>
      <c r="H10565" s="43" t="s">
        <v>326</v>
      </c>
      <c r="I10565" s="43" t="s">
        <v>326</v>
      </c>
      <c r="J10565" s="43" t="s">
        <v>431</v>
      </c>
      <c r="K10565" s="43" t="s">
        <v>326</v>
      </c>
      <c r="L10565" s="43" t="s">
        <v>344</v>
      </c>
      <c r="M10565" s="43" t="s">
        <v>89</v>
      </c>
      <c r="N10565" s="30" t="s">
        <v>9564</v>
      </c>
      <c r="O10565" s="39" t="s">
        <v>7750</v>
      </c>
      <c r="P10565" s="25" t="s">
        <v>7757</v>
      </c>
      <c r="Q10565" s="24" t="s">
        <v>7830</v>
      </c>
      <c r="R10565" s="27" t="s">
        <v>7811</v>
      </c>
      <c r="S10565" s="26">
        <v>0.32</v>
      </c>
      <c r="T10565" s="28">
        <v>3.2000000000000002E-3</v>
      </c>
      <c r="U10565" s="27" t="s">
        <v>7013</v>
      </c>
      <c r="V10565" s="27" t="s">
        <v>679</v>
      </c>
      <c r="W10565" s="27" t="s">
        <v>18993</v>
      </c>
      <c r="X10565" s="27">
        <v>0</v>
      </c>
      <c r="Y10565" s="27">
        <v>0.32</v>
      </c>
      <c r="Z10565" s="27" t="s">
        <v>9327</v>
      </c>
    </row>
    <row r="10566" spans="1:26">
      <c r="A10566" s="24" t="s">
        <v>4875</v>
      </c>
      <c r="B10566" s="43" t="s">
        <v>323</v>
      </c>
      <c r="C10566" s="43" t="s">
        <v>324</v>
      </c>
      <c r="D10566" s="29" t="s">
        <v>325</v>
      </c>
      <c r="E10566" s="43" t="s">
        <v>326</v>
      </c>
      <c r="F10566" s="43" t="s">
        <v>439</v>
      </c>
      <c r="G10566" s="43" t="s">
        <v>580</v>
      </c>
      <c r="H10566" s="43" t="s">
        <v>326</v>
      </c>
      <c r="I10566" s="43" t="s">
        <v>326</v>
      </c>
      <c r="J10566" s="43" t="s">
        <v>431</v>
      </c>
      <c r="K10566" s="43" t="s">
        <v>326</v>
      </c>
      <c r="L10566" s="43" t="s">
        <v>344</v>
      </c>
      <c r="M10566" s="43" t="s">
        <v>89</v>
      </c>
      <c r="N10566" s="30" t="s">
        <v>9564</v>
      </c>
      <c r="O10566" s="39" t="s">
        <v>7750</v>
      </c>
      <c r="P10566" s="25" t="s">
        <v>7757</v>
      </c>
      <c r="Q10566" s="24" t="s">
        <v>7830</v>
      </c>
      <c r="R10566" s="27" t="s">
        <v>7811</v>
      </c>
      <c r="S10566" s="26">
        <v>0.42</v>
      </c>
      <c r="T10566" s="28">
        <v>4.1999999999999997E-3</v>
      </c>
      <c r="U10566" s="27" t="s">
        <v>7014</v>
      </c>
      <c r="V10566" s="27" t="s">
        <v>679</v>
      </c>
      <c r="W10566" s="27" t="s">
        <v>18994</v>
      </c>
      <c r="X10566" s="27">
        <v>0</v>
      </c>
      <c r="Y10566" s="27">
        <v>0.42</v>
      </c>
      <c r="Z10566" s="27" t="s">
        <v>9327</v>
      </c>
    </row>
    <row r="10567" spans="1:26">
      <c r="A10567" s="24" t="s">
        <v>4874</v>
      </c>
      <c r="B10567" s="43" t="s">
        <v>323</v>
      </c>
      <c r="C10567" s="43" t="s">
        <v>324</v>
      </c>
      <c r="D10567" s="29" t="s">
        <v>325</v>
      </c>
      <c r="E10567" s="43" t="s">
        <v>326</v>
      </c>
      <c r="F10567" s="43" t="s">
        <v>439</v>
      </c>
      <c r="G10567" s="43" t="s">
        <v>579</v>
      </c>
      <c r="H10567" s="43" t="s">
        <v>326</v>
      </c>
      <c r="I10567" s="43" t="s">
        <v>326</v>
      </c>
      <c r="J10567" s="43" t="s">
        <v>431</v>
      </c>
      <c r="K10567" s="43" t="s">
        <v>326</v>
      </c>
      <c r="L10567" s="43" t="s">
        <v>344</v>
      </c>
      <c r="M10567" s="43" t="s">
        <v>89</v>
      </c>
      <c r="N10567" s="30" t="s">
        <v>9564</v>
      </c>
      <c r="O10567" s="39" t="s">
        <v>7750</v>
      </c>
      <c r="P10567" s="25" t="s">
        <v>7757</v>
      </c>
      <c r="Q10567" s="24" t="s">
        <v>7830</v>
      </c>
      <c r="R10567" s="27" t="s">
        <v>7811</v>
      </c>
      <c r="S10567" s="26">
        <v>0.37</v>
      </c>
      <c r="T10567" s="28">
        <v>3.7000000000000002E-3</v>
      </c>
      <c r="U10567" s="27" t="s">
        <v>7019</v>
      </c>
      <c r="V10567" s="27" t="s">
        <v>679</v>
      </c>
      <c r="W10567" s="27" t="s">
        <v>18995</v>
      </c>
      <c r="X10567" s="27">
        <v>0</v>
      </c>
      <c r="Y10567" s="27">
        <v>0.37</v>
      </c>
      <c r="Z10567" s="27" t="s">
        <v>9327</v>
      </c>
    </row>
    <row r="10568" spans="1:26">
      <c r="A10568" s="24" t="s">
        <v>2703</v>
      </c>
      <c r="B10568" s="43" t="s">
        <v>323</v>
      </c>
      <c r="C10568" s="43" t="s">
        <v>324</v>
      </c>
      <c r="D10568" s="29" t="s">
        <v>325</v>
      </c>
      <c r="E10568" s="43" t="s">
        <v>326</v>
      </c>
      <c r="F10568" s="43" t="s">
        <v>439</v>
      </c>
      <c r="G10568" s="43" t="s">
        <v>533</v>
      </c>
      <c r="H10568" s="43" t="s">
        <v>326</v>
      </c>
      <c r="I10568" s="43" t="s">
        <v>326</v>
      </c>
      <c r="J10568" s="43" t="s">
        <v>431</v>
      </c>
      <c r="K10568" s="43" t="s">
        <v>326</v>
      </c>
      <c r="L10568" s="43" t="s">
        <v>344</v>
      </c>
      <c r="M10568" s="43" t="s">
        <v>89</v>
      </c>
      <c r="N10568" s="30" t="s">
        <v>9564</v>
      </c>
      <c r="O10568" s="39" t="s">
        <v>7750</v>
      </c>
      <c r="P10568" s="25" t="s">
        <v>7757</v>
      </c>
      <c r="Q10568" s="24" t="s">
        <v>7830</v>
      </c>
      <c r="R10568" s="27" t="s">
        <v>7811</v>
      </c>
      <c r="S10568" s="26">
        <v>0.33</v>
      </c>
      <c r="T10568" s="28">
        <v>3.3E-3</v>
      </c>
      <c r="U10568" s="27" t="s">
        <v>540</v>
      </c>
      <c r="V10568" s="27" t="s">
        <v>547</v>
      </c>
      <c r="W10568" s="27" t="s">
        <v>18936</v>
      </c>
      <c r="X10568" s="27">
        <v>0</v>
      </c>
      <c r="Y10568" s="27">
        <v>0.33</v>
      </c>
      <c r="Z10568" s="27" t="s">
        <v>9327</v>
      </c>
    </row>
    <row r="10569" spans="1:26">
      <c r="A10569" s="24" t="s">
        <v>4873</v>
      </c>
      <c r="B10569" s="43" t="s">
        <v>323</v>
      </c>
      <c r="C10569" s="43" t="s">
        <v>324</v>
      </c>
      <c r="D10569" s="29" t="s">
        <v>325</v>
      </c>
      <c r="E10569" s="43" t="s">
        <v>326</v>
      </c>
      <c r="F10569" s="43" t="s">
        <v>439</v>
      </c>
      <c r="G10569" s="43" t="s">
        <v>578</v>
      </c>
      <c r="H10569" s="43" t="s">
        <v>326</v>
      </c>
      <c r="I10569" s="43" t="s">
        <v>326</v>
      </c>
      <c r="J10569" s="43" t="s">
        <v>431</v>
      </c>
      <c r="K10569" s="43" t="s">
        <v>326</v>
      </c>
      <c r="L10569" s="43" t="s">
        <v>344</v>
      </c>
      <c r="M10569" s="43" t="s">
        <v>89</v>
      </c>
      <c r="N10569" s="30" t="s">
        <v>9564</v>
      </c>
      <c r="O10569" s="39" t="s">
        <v>7750</v>
      </c>
      <c r="P10569" s="25" t="s">
        <v>7757</v>
      </c>
      <c r="Q10569" s="24" t="s">
        <v>7830</v>
      </c>
      <c r="R10569" s="27" t="s">
        <v>7811</v>
      </c>
      <c r="S10569" s="26">
        <v>0.49</v>
      </c>
      <c r="T10569" s="28">
        <v>4.8999999999999998E-3</v>
      </c>
      <c r="U10569" s="27" t="s">
        <v>7018</v>
      </c>
      <c r="V10569" s="27" t="s">
        <v>679</v>
      </c>
      <c r="W10569" s="27" t="s">
        <v>18996</v>
      </c>
      <c r="X10569" s="27">
        <v>0</v>
      </c>
      <c r="Y10569" s="27">
        <v>0.49</v>
      </c>
      <c r="Z10569" s="27" t="s">
        <v>9327</v>
      </c>
    </row>
    <row r="10570" spans="1:26">
      <c r="A10570" s="24" t="s">
        <v>4872</v>
      </c>
      <c r="B10570" s="43" t="s">
        <v>323</v>
      </c>
      <c r="C10570" s="43" t="s">
        <v>324</v>
      </c>
      <c r="D10570" s="29" t="s">
        <v>325</v>
      </c>
      <c r="E10570" s="43" t="s">
        <v>326</v>
      </c>
      <c r="F10570" s="43" t="s">
        <v>439</v>
      </c>
      <c r="G10570" s="43" t="s">
        <v>577</v>
      </c>
      <c r="H10570" s="43" t="s">
        <v>326</v>
      </c>
      <c r="I10570" s="43" t="s">
        <v>326</v>
      </c>
      <c r="J10570" s="43" t="s">
        <v>431</v>
      </c>
      <c r="K10570" s="43" t="s">
        <v>326</v>
      </c>
      <c r="L10570" s="43" t="s">
        <v>344</v>
      </c>
      <c r="M10570" s="43" t="s">
        <v>89</v>
      </c>
      <c r="N10570" s="30" t="s">
        <v>9564</v>
      </c>
      <c r="O10570" s="39" t="s">
        <v>7750</v>
      </c>
      <c r="P10570" s="25" t="s">
        <v>7757</v>
      </c>
      <c r="Q10570" s="24" t="s">
        <v>7830</v>
      </c>
      <c r="R10570" s="27" t="s">
        <v>7811</v>
      </c>
      <c r="S10570" s="26" t="s">
        <v>6994</v>
      </c>
      <c r="T10570" s="28" t="e">
        <v>#N/A</v>
      </c>
      <c r="U10570" s="27" t="s">
        <v>7017</v>
      </c>
      <c r="V10570" s="27" t="s">
        <v>679</v>
      </c>
      <c r="W10570" s="27" t="s">
        <v>18997</v>
      </c>
      <c r="X10570" s="27">
        <v>0</v>
      </c>
      <c r="Y10570" s="27" t="e">
        <v>#N/A</v>
      </c>
      <c r="Z10570" s="27" t="s">
        <v>9327</v>
      </c>
    </row>
    <row r="10571" spans="1:26">
      <c r="A10571" s="24" t="s">
        <v>4870</v>
      </c>
      <c r="B10571" s="43" t="s">
        <v>323</v>
      </c>
      <c r="C10571" s="43" t="s">
        <v>324</v>
      </c>
      <c r="D10571" s="29" t="s">
        <v>325</v>
      </c>
      <c r="E10571" s="43" t="s">
        <v>326</v>
      </c>
      <c r="F10571" s="43" t="s">
        <v>439</v>
      </c>
      <c r="G10571" s="43" t="s">
        <v>575</v>
      </c>
      <c r="H10571" s="43" t="s">
        <v>326</v>
      </c>
      <c r="I10571" s="43" t="s">
        <v>326</v>
      </c>
      <c r="J10571" s="43" t="s">
        <v>431</v>
      </c>
      <c r="K10571" s="43" t="s">
        <v>326</v>
      </c>
      <c r="L10571" s="43" t="s">
        <v>344</v>
      </c>
      <c r="M10571" s="43" t="s">
        <v>89</v>
      </c>
      <c r="N10571" s="30" t="s">
        <v>9564</v>
      </c>
      <c r="O10571" s="39" t="s">
        <v>7750</v>
      </c>
      <c r="P10571" s="25" t="s">
        <v>7757</v>
      </c>
      <c r="Q10571" s="24" t="s">
        <v>7830</v>
      </c>
      <c r="R10571" s="27" t="s">
        <v>7811</v>
      </c>
      <c r="S10571" s="26">
        <v>0.1</v>
      </c>
      <c r="T10571" s="28">
        <v>1E-3</v>
      </c>
      <c r="U10571" s="27" t="s">
        <v>7015</v>
      </c>
      <c r="V10571" s="27" t="s">
        <v>679</v>
      </c>
      <c r="W10571" s="27" t="s">
        <v>18998</v>
      </c>
      <c r="X10571" s="27">
        <v>0</v>
      </c>
      <c r="Y10571" s="27">
        <v>0.1</v>
      </c>
      <c r="Z10571" s="27" t="s">
        <v>9327</v>
      </c>
    </row>
    <row r="10572" spans="1:26">
      <c r="A10572" s="24" t="s">
        <v>4871</v>
      </c>
      <c r="B10572" s="43" t="s">
        <v>323</v>
      </c>
      <c r="C10572" s="43" t="s">
        <v>324</v>
      </c>
      <c r="D10572" s="29" t="s">
        <v>325</v>
      </c>
      <c r="E10572" s="43" t="s">
        <v>326</v>
      </c>
      <c r="F10572" s="43" t="s">
        <v>439</v>
      </c>
      <c r="G10572" s="43" t="s">
        <v>576</v>
      </c>
      <c r="H10572" s="43" t="s">
        <v>326</v>
      </c>
      <c r="I10572" s="43" t="s">
        <v>326</v>
      </c>
      <c r="J10572" s="43" t="s">
        <v>431</v>
      </c>
      <c r="K10572" s="43" t="s">
        <v>326</v>
      </c>
      <c r="L10572" s="43" t="s">
        <v>344</v>
      </c>
      <c r="M10572" s="43" t="s">
        <v>89</v>
      </c>
      <c r="N10572" s="30" t="s">
        <v>9564</v>
      </c>
      <c r="O10572" s="39" t="s">
        <v>7750</v>
      </c>
      <c r="P10572" s="25" t="s">
        <v>7757</v>
      </c>
      <c r="Q10572" s="24" t="s">
        <v>7830</v>
      </c>
      <c r="R10572" s="27" t="s">
        <v>7811</v>
      </c>
      <c r="S10572" s="26">
        <v>0.22</v>
      </c>
      <c r="T10572" s="28">
        <v>2.2000000000000001E-3</v>
      </c>
      <c r="U10572" s="27" t="s">
        <v>7016</v>
      </c>
      <c r="V10572" s="27" t="s">
        <v>679</v>
      </c>
      <c r="W10572" s="27" t="s">
        <v>18999</v>
      </c>
      <c r="X10572" s="27">
        <v>0</v>
      </c>
      <c r="Y10572" s="27">
        <v>0.22</v>
      </c>
      <c r="Z10572" s="27" t="s">
        <v>9327</v>
      </c>
    </row>
    <row r="10573" spans="1:26">
      <c r="A10573" s="24" t="s">
        <v>4900</v>
      </c>
      <c r="B10573" s="43" t="s">
        <v>323</v>
      </c>
      <c r="C10573" s="43" t="s">
        <v>324</v>
      </c>
      <c r="D10573" s="29" t="s">
        <v>325</v>
      </c>
      <c r="E10573" s="43" t="s">
        <v>326</v>
      </c>
      <c r="F10573" s="43" t="s">
        <v>439</v>
      </c>
      <c r="G10573" s="43" t="s">
        <v>581</v>
      </c>
      <c r="H10573" s="43" t="s">
        <v>326</v>
      </c>
      <c r="I10573" s="43" t="s">
        <v>326</v>
      </c>
      <c r="J10573" s="43" t="s">
        <v>429</v>
      </c>
      <c r="K10573" s="43" t="s">
        <v>326</v>
      </c>
      <c r="L10573" s="43" t="s">
        <v>344</v>
      </c>
      <c r="M10573" s="43" t="s">
        <v>89</v>
      </c>
      <c r="N10573" s="30" t="s">
        <v>9558</v>
      </c>
      <c r="O10573" s="39" t="s">
        <v>7751</v>
      </c>
      <c r="P10573" s="25" t="s">
        <v>9559</v>
      </c>
      <c r="Q10573" s="24" t="s">
        <v>7830</v>
      </c>
      <c r="R10573" s="27" t="s">
        <v>7811</v>
      </c>
      <c r="S10573" s="26">
        <v>42.96</v>
      </c>
      <c r="T10573" s="28">
        <v>0.42959999999999998</v>
      </c>
      <c r="U10573" s="27" t="s">
        <v>7013</v>
      </c>
      <c r="V10573" s="27" t="s">
        <v>679</v>
      </c>
      <c r="W10573" s="27" t="s">
        <v>19000</v>
      </c>
      <c r="X10573" s="27">
        <v>0</v>
      </c>
      <c r="Y10573" s="27">
        <v>42.96</v>
      </c>
      <c r="Z10573" s="27" t="s">
        <v>9327</v>
      </c>
    </row>
    <row r="10574" spans="1:26">
      <c r="A10574" s="24" t="s">
        <v>4899</v>
      </c>
      <c r="B10574" s="43" t="s">
        <v>323</v>
      </c>
      <c r="C10574" s="43" t="s">
        <v>324</v>
      </c>
      <c r="D10574" s="29" t="s">
        <v>325</v>
      </c>
      <c r="E10574" s="43" t="s">
        <v>326</v>
      </c>
      <c r="F10574" s="43" t="s">
        <v>439</v>
      </c>
      <c r="G10574" s="43" t="s">
        <v>580</v>
      </c>
      <c r="H10574" s="43" t="s">
        <v>326</v>
      </c>
      <c r="I10574" s="43" t="s">
        <v>326</v>
      </c>
      <c r="J10574" s="43" t="s">
        <v>429</v>
      </c>
      <c r="K10574" s="43" t="s">
        <v>326</v>
      </c>
      <c r="L10574" s="43" t="s">
        <v>344</v>
      </c>
      <c r="M10574" s="43" t="s">
        <v>89</v>
      </c>
      <c r="N10574" s="30" t="s">
        <v>9558</v>
      </c>
      <c r="O10574" s="39" t="s">
        <v>7751</v>
      </c>
      <c r="P10574" s="25" t="s">
        <v>9559</v>
      </c>
      <c r="Q10574" s="24" t="s">
        <v>7830</v>
      </c>
      <c r="R10574" s="27" t="s">
        <v>7811</v>
      </c>
      <c r="S10574" s="26">
        <v>42.94</v>
      </c>
      <c r="T10574" s="28">
        <v>0.4294</v>
      </c>
      <c r="U10574" s="27" t="s">
        <v>7014</v>
      </c>
      <c r="V10574" s="27" t="s">
        <v>679</v>
      </c>
      <c r="W10574" s="27" t="s">
        <v>19001</v>
      </c>
      <c r="X10574" s="27">
        <v>0</v>
      </c>
      <c r="Y10574" s="27">
        <v>42.94</v>
      </c>
      <c r="Z10574" s="27" t="s">
        <v>9327</v>
      </c>
    </row>
    <row r="10575" spans="1:26">
      <c r="A10575" s="24" t="s">
        <v>4898</v>
      </c>
      <c r="B10575" s="43" t="s">
        <v>323</v>
      </c>
      <c r="C10575" s="43" t="s">
        <v>324</v>
      </c>
      <c r="D10575" s="29" t="s">
        <v>325</v>
      </c>
      <c r="E10575" s="43" t="s">
        <v>326</v>
      </c>
      <c r="F10575" s="43" t="s">
        <v>439</v>
      </c>
      <c r="G10575" s="43" t="s">
        <v>579</v>
      </c>
      <c r="H10575" s="43" t="s">
        <v>326</v>
      </c>
      <c r="I10575" s="43" t="s">
        <v>326</v>
      </c>
      <c r="J10575" s="43" t="s">
        <v>429</v>
      </c>
      <c r="K10575" s="43" t="s">
        <v>326</v>
      </c>
      <c r="L10575" s="43" t="s">
        <v>344</v>
      </c>
      <c r="M10575" s="43" t="s">
        <v>89</v>
      </c>
      <c r="N10575" s="30" t="s">
        <v>9558</v>
      </c>
      <c r="O10575" s="39" t="s">
        <v>7751</v>
      </c>
      <c r="P10575" s="25" t="s">
        <v>9559</v>
      </c>
      <c r="Q10575" s="24" t="s">
        <v>7830</v>
      </c>
      <c r="R10575" s="27" t="s">
        <v>7811</v>
      </c>
      <c r="S10575" s="26">
        <v>45.02</v>
      </c>
      <c r="T10575" s="28">
        <v>0.45020000000000004</v>
      </c>
      <c r="U10575" s="27" t="s">
        <v>7019</v>
      </c>
      <c r="V10575" s="27" t="s">
        <v>679</v>
      </c>
      <c r="W10575" s="27" t="s">
        <v>19002</v>
      </c>
      <c r="X10575" s="27">
        <v>0</v>
      </c>
      <c r="Y10575" s="27">
        <v>45.02</v>
      </c>
      <c r="Z10575" s="27" t="s">
        <v>9327</v>
      </c>
    </row>
    <row r="10576" spans="1:26">
      <c r="A10576" s="24" t="s">
        <v>2718</v>
      </c>
      <c r="B10576" s="43" t="s">
        <v>323</v>
      </c>
      <c r="C10576" s="43" t="s">
        <v>324</v>
      </c>
      <c r="D10576" s="29" t="s">
        <v>325</v>
      </c>
      <c r="E10576" s="43" t="s">
        <v>326</v>
      </c>
      <c r="F10576" s="43" t="s">
        <v>439</v>
      </c>
      <c r="G10576" s="43" t="s">
        <v>533</v>
      </c>
      <c r="H10576" s="43" t="s">
        <v>326</v>
      </c>
      <c r="I10576" s="43" t="s">
        <v>326</v>
      </c>
      <c r="J10576" s="43" t="s">
        <v>429</v>
      </c>
      <c r="K10576" s="43" t="s">
        <v>326</v>
      </c>
      <c r="L10576" s="43" t="s">
        <v>344</v>
      </c>
      <c r="M10576" s="43" t="s">
        <v>89</v>
      </c>
      <c r="N10576" s="30" t="s">
        <v>9558</v>
      </c>
      <c r="O10576" s="39" t="s">
        <v>7751</v>
      </c>
      <c r="P10576" s="25" t="s">
        <v>9559</v>
      </c>
      <c r="Q10576" s="24" t="s">
        <v>7830</v>
      </c>
      <c r="R10576" s="27" t="s">
        <v>7811</v>
      </c>
      <c r="S10576" s="26">
        <v>45.39</v>
      </c>
      <c r="T10576" s="28">
        <v>0.45390000000000003</v>
      </c>
      <c r="U10576" s="27" t="s">
        <v>540</v>
      </c>
      <c r="V10576" s="27" t="s">
        <v>547</v>
      </c>
      <c r="W10576" s="27" t="s">
        <v>18941</v>
      </c>
      <c r="X10576" s="27">
        <v>0</v>
      </c>
      <c r="Y10576" s="27">
        <v>45.39</v>
      </c>
      <c r="Z10576" s="27" t="s">
        <v>9327</v>
      </c>
    </row>
    <row r="10577" spans="1:26">
      <c r="A10577" s="24" t="s">
        <v>4897</v>
      </c>
      <c r="B10577" s="43" t="s">
        <v>323</v>
      </c>
      <c r="C10577" s="43" t="s">
        <v>324</v>
      </c>
      <c r="D10577" s="29" t="s">
        <v>325</v>
      </c>
      <c r="E10577" s="43" t="s">
        <v>326</v>
      </c>
      <c r="F10577" s="43" t="s">
        <v>439</v>
      </c>
      <c r="G10577" s="43" t="s">
        <v>578</v>
      </c>
      <c r="H10577" s="43" t="s">
        <v>326</v>
      </c>
      <c r="I10577" s="43" t="s">
        <v>326</v>
      </c>
      <c r="J10577" s="43" t="s">
        <v>429</v>
      </c>
      <c r="K10577" s="43" t="s">
        <v>326</v>
      </c>
      <c r="L10577" s="43" t="s">
        <v>344</v>
      </c>
      <c r="M10577" s="43" t="s">
        <v>89</v>
      </c>
      <c r="N10577" s="30" t="s">
        <v>9558</v>
      </c>
      <c r="O10577" s="39" t="s">
        <v>7751</v>
      </c>
      <c r="P10577" s="25" t="s">
        <v>9559</v>
      </c>
      <c r="Q10577" s="24" t="s">
        <v>7830</v>
      </c>
      <c r="R10577" s="27" t="s">
        <v>7811</v>
      </c>
      <c r="S10577" s="26">
        <v>44.67</v>
      </c>
      <c r="T10577" s="28">
        <v>0.44670000000000004</v>
      </c>
      <c r="U10577" s="27" t="s">
        <v>7018</v>
      </c>
      <c r="V10577" s="27" t="s">
        <v>679</v>
      </c>
      <c r="W10577" s="27" t="s">
        <v>19003</v>
      </c>
      <c r="X10577" s="27">
        <v>0</v>
      </c>
      <c r="Y10577" s="27">
        <v>44.67</v>
      </c>
      <c r="Z10577" s="27" t="s">
        <v>9327</v>
      </c>
    </row>
    <row r="10578" spans="1:26">
      <c r="A10578" s="24" t="s">
        <v>4896</v>
      </c>
      <c r="B10578" s="43" t="s">
        <v>323</v>
      </c>
      <c r="C10578" s="43" t="s">
        <v>324</v>
      </c>
      <c r="D10578" s="29" t="s">
        <v>325</v>
      </c>
      <c r="E10578" s="43" t="s">
        <v>326</v>
      </c>
      <c r="F10578" s="43" t="s">
        <v>439</v>
      </c>
      <c r="G10578" s="43" t="s">
        <v>577</v>
      </c>
      <c r="H10578" s="43" t="s">
        <v>326</v>
      </c>
      <c r="I10578" s="43" t="s">
        <v>326</v>
      </c>
      <c r="J10578" s="43" t="s">
        <v>429</v>
      </c>
      <c r="K10578" s="43" t="s">
        <v>326</v>
      </c>
      <c r="L10578" s="43" t="s">
        <v>344</v>
      </c>
      <c r="M10578" s="43" t="s">
        <v>89</v>
      </c>
      <c r="N10578" s="30" t="s">
        <v>9558</v>
      </c>
      <c r="O10578" s="39" t="s">
        <v>7751</v>
      </c>
      <c r="P10578" s="25" t="s">
        <v>9559</v>
      </c>
      <c r="Q10578" s="24" t="s">
        <v>7830</v>
      </c>
      <c r="R10578" s="27" t="s">
        <v>7811</v>
      </c>
      <c r="S10578" s="26" t="s">
        <v>6994</v>
      </c>
      <c r="T10578" s="28" t="e">
        <v>#N/A</v>
      </c>
      <c r="U10578" s="27" t="s">
        <v>7017</v>
      </c>
      <c r="V10578" s="27" t="s">
        <v>679</v>
      </c>
      <c r="W10578" s="27" t="s">
        <v>19004</v>
      </c>
      <c r="X10578" s="27">
        <v>0</v>
      </c>
      <c r="Y10578" s="27" t="e">
        <v>#N/A</v>
      </c>
      <c r="Z10578" s="27" t="s">
        <v>9327</v>
      </c>
    </row>
    <row r="10579" spans="1:26">
      <c r="A10579" s="24" t="s">
        <v>4894</v>
      </c>
      <c r="B10579" s="43" t="s">
        <v>323</v>
      </c>
      <c r="C10579" s="43" t="s">
        <v>324</v>
      </c>
      <c r="D10579" s="29" t="s">
        <v>325</v>
      </c>
      <c r="E10579" s="43" t="s">
        <v>326</v>
      </c>
      <c r="F10579" s="43" t="s">
        <v>439</v>
      </c>
      <c r="G10579" s="43" t="s">
        <v>575</v>
      </c>
      <c r="H10579" s="43" t="s">
        <v>326</v>
      </c>
      <c r="I10579" s="43" t="s">
        <v>326</v>
      </c>
      <c r="J10579" s="43" t="s">
        <v>429</v>
      </c>
      <c r="K10579" s="43" t="s">
        <v>326</v>
      </c>
      <c r="L10579" s="43" t="s">
        <v>344</v>
      </c>
      <c r="M10579" s="43" t="s">
        <v>89</v>
      </c>
      <c r="N10579" s="30" t="s">
        <v>9558</v>
      </c>
      <c r="O10579" s="39" t="s">
        <v>7751</v>
      </c>
      <c r="P10579" s="25" t="s">
        <v>9559</v>
      </c>
      <c r="Q10579" s="24" t="s">
        <v>7830</v>
      </c>
      <c r="R10579" s="27" t="s">
        <v>7811</v>
      </c>
      <c r="S10579" s="26">
        <v>27.79</v>
      </c>
      <c r="T10579" s="28">
        <v>0.27789999999999998</v>
      </c>
      <c r="U10579" s="27" t="s">
        <v>7015</v>
      </c>
      <c r="V10579" s="27" t="s">
        <v>679</v>
      </c>
      <c r="W10579" s="27" t="s">
        <v>19005</v>
      </c>
      <c r="X10579" s="27">
        <v>0</v>
      </c>
      <c r="Y10579" s="27">
        <v>27.79</v>
      </c>
      <c r="Z10579" s="27" t="s">
        <v>9327</v>
      </c>
    </row>
    <row r="10580" spans="1:26">
      <c r="A10580" s="24" t="s">
        <v>4895</v>
      </c>
      <c r="B10580" s="43" t="s">
        <v>323</v>
      </c>
      <c r="C10580" s="43" t="s">
        <v>324</v>
      </c>
      <c r="D10580" s="29" t="s">
        <v>325</v>
      </c>
      <c r="E10580" s="43" t="s">
        <v>326</v>
      </c>
      <c r="F10580" s="43" t="s">
        <v>439</v>
      </c>
      <c r="G10580" s="43" t="s">
        <v>576</v>
      </c>
      <c r="H10580" s="43" t="s">
        <v>326</v>
      </c>
      <c r="I10580" s="43" t="s">
        <v>326</v>
      </c>
      <c r="J10580" s="43" t="s">
        <v>429</v>
      </c>
      <c r="K10580" s="43" t="s">
        <v>326</v>
      </c>
      <c r="L10580" s="43" t="s">
        <v>344</v>
      </c>
      <c r="M10580" s="43" t="s">
        <v>89</v>
      </c>
      <c r="N10580" s="30" t="s">
        <v>9558</v>
      </c>
      <c r="O10580" s="39" t="s">
        <v>7751</v>
      </c>
      <c r="P10580" s="25" t="s">
        <v>9559</v>
      </c>
      <c r="Q10580" s="24" t="s">
        <v>7830</v>
      </c>
      <c r="R10580" s="27" t="s">
        <v>7811</v>
      </c>
      <c r="S10580" s="26">
        <v>40.1</v>
      </c>
      <c r="T10580" s="28">
        <v>0.40100000000000002</v>
      </c>
      <c r="U10580" s="27" t="s">
        <v>7016</v>
      </c>
      <c r="V10580" s="27" t="s">
        <v>679</v>
      </c>
      <c r="W10580" s="27" t="s">
        <v>19006</v>
      </c>
      <c r="X10580" s="27">
        <v>0</v>
      </c>
      <c r="Y10580" s="27">
        <v>40.1</v>
      </c>
      <c r="Z10580" s="27" t="s">
        <v>9327</v>
      </c>
    </row>
    <row r="10581" spans="1:26">
      <c r="A10581" s="24" t="s">
        <v>4932</v>
      </c>
      <c r="B10581" s="43" t="s">
        <v>323</v>
      </c>
      <c r="C10581" s="43" t="s">
        <v>324</v>
      </c>
      <c r="D10581" s="29" t="s">
        <v>325</v>
      </c>
      <c r="E10581" s="43" t="s">
        <v>326</v>
      </c>
      <c r="F10581" s="43" t="s">
        <v>439</v>
      </c>
      <c r="G10581" s="43" t="s">
        <v>581</v>
      </c>
      <c r="H10581" s="43" t="s">
        <v>326</v>
      </c>
      <c r="I10581" s="43" t="s">
        <v>326</v>
      </c>
      <c r="J10581" s="43" t="s">
        <v>442</v>
      </c>
      <c r="K10581" s="43" t="s">
        <v>326</v>
      </c>
      <c r="L10581" s="43" t="s">
        <v>344</v>
      </c>
      <c r="M10581" s="43" t="s">
        <v>89</v>
      </c>
      <c r="N10581" s="30" t="s">
        <v>9561</v>
      </c>
      <c r="O10581" s="39" t="s">
        <v>7752</v>
      </c>
      <c r="P10581" s="25" t="s">
        <v>9562</v>
      </c>
      <c r="Q10581" s="24" t="s">
        <v>7830</v>
      </c>
      <c r="R10581" s="27" t="s">
        <v>7811</v>
      </c>
      <c r="S10581" s="26">
        <v>4.4400000000000004</v>
      </c>
      <c r="T10581" s="28">
        <v>4.4400000000000002E-2</v>
      </c>
      <c r="U10581" s="27" t="s">
        <v>7013</v>
      </c>
      <c r="V10581" s="27" t="s">
        <v>679</v>
      </c>
      <c r="W10581" s="27" t="s">
        <v>19007</v>
      </c>
      <c r="X10581" s="27">
        <v>0</v>
      </c>
      <c r="Y10581" s="27">
        <v>4.4400000000000004</v>
      </c>
      <c r="Z10581" s="27" t="s">
        <v>9324</v>
      </c>
    </row>
    <row r="10582" spans="1:26">
      <c r="A10582" s="24" t="s">
        <v>4931</v>
      </c>
      <c r="B10582" s="43" t="s">
        <v>323</v>
      </c>
      <c r="C10582" s="43" t="s">
        <v>324</v>
      </c>
      <c r="D10582" s="29" t="s">
        <v>325</v>
      </c>
      <c r="E10582" s="43" t="s">
        <v>326</v>
      </c>
      <c r="F10582" s="43" t="s">
        <v>439</v>
      </c>
      <c r="G10582" s="43" t="s">
        <v>580</v>
      </c>
      <c r="H10582" s="43" t="s">
        <v>326</v>
      </c>
      <c r="I10582" s="43" t="s">
        <v>326</v>
      </c>
      <c r="J10582" s="43" t="s">
        <v>442</v>
      </c>
      <c r="K10582" s="43" t="s">
        <v>326</v>
      </c>
      <c r="L10582" s="43" t="s">
        <v>344</v>
      </c>
      <c r="M10582" s="43" t="s">
        <v>89</v>
      </c>
      <c r="N10582" s="30" t="s">
        <v>9561</v>
      </c>
      <c r="O10582" s="39" t="s">
        <v>7752</v>
      </c>
      <c r="P10582" s="25" t="s">
        <v>9562</v>
      </c>
      <c r="Q10582" s="24" t="s">
        <v>7830</v>
      </c>
      <c r="R10582" s="27" t="s">
        <v>7811</v>
      </c>
      <c r="S10582" s="26">
        <v>2.67</v>
      </c>
      <c r="T10582" s="28">
        <v>2.6699999999999998E-2</v>
      </c>
      <c r="U10582" s="27" t="s">
        <v>7014</v>
      </c>
      <c r="V10582" s="27" t="s">
        <v>679</v>
      </c>
      <c r="W10582" s="27" t="s">
        <v>19008</v>
      </c>
      <c r="X10582" s="27">
        <v>0</v>
      </c>
      <c r="Y10582" s="27">
        <v>2.67</v>
      </c>
      <c r="Z10582" s="27" t="s">
        <v>9324</v>
      </c>
    </row>
    <row r="10583" spans="1:26">
      <c r="A10583" s="24" t="s">
        <v>4930</v>
      </c>
      <c r="B10583" s="43" t="s">
        <v>323</v>
      </c>
      <c r="C10583" s="43" t="s">
        <v>324</v>
      </c>
      <c r="D10583" s="29" t="s">
        <v>325</v>
      </c>
      <c r="E10583" s="43" t="s">
        <v>326</v>
      </c>
      <c r="F10583" s="43" t="s">
        <v>439</v>
      </c>
      <c r="G10583" s="43" t="s">
        <v>579</v>
      </c>
      <c r="H10583" s="43" t="s">
        <v>326</v>
      </c>
      <c r="I10583" s="43" t="s">
        <v>326</v>
      </c>
      <c r="J10583" s="43" t="s">
        <v>442</v>
      </c>
      <c r="K10583" s="43" t="s">
        <v>326</v>
      </c>
      <c r="L10583" s="43" t="s">
        <v>344</v>
      </c>
      <c r="M10583" s="43" t="s">
        <v>89</v>
      </c>
      <c r="N10583" s="30" t="s">
        <v>9561</v>
      </c>
      <c r="O10583" s="39" t="s">
        <v>7752</v>
      </c>
      <c r="P10583" s="25" t="s">
        <v>9562</v>
      </c>
      <c r="Q10583" s="24" t="s">
        <v>7830</v>
      </c>
      <c r="R10583" s="27" t="s">
        <v>7811</v>
      </c>
      <c r="S10583" s="26">
        <v>6.6</v>
      </c>
      <c r="T10583" s="28">
        <v>6.6000000000000003E-2</v>
      </c>
      <c r="U10583" s="27" t="s">
        <v>7019</v>
      </c>
      <c r="V10583" s="27" t="s">
        <v>679</v>
      </c>
      <c r="W10583" s="27" t="s">
        <v>19009</v>
      </c>
      <c r="X10583" s="27">
        <v>0</v>
      </c>
      <c r="Y10583" s="27">
        <v>6.6</v>
      </c>
      <c r="Z10583" s="27" t="s">
        <v>9324</v>
      </c>
    </row>
    <row r="10584" spans="1:26">
      <c r="A10584" s="24" t="s">
        <v>2738</v>
      </c>
      <c r="B10584" s="43" t="s">
        <v>323</v>
      </c>
      <c r="C10584" s="43" t="s">
        <v>324</v>
      </c>
      <c r="D10584" s="29" t="s">
        <v>325</v>
      </c>
      <c r="E10584" s="43" t="s">
        <v>326</v>
      </c>
      <c r="F10584" s="43" t="s">
        <v>439</v>
      </c>
      <c r="G10584" s="43" t="s">
        <v>533</v>
      </c>
      <c r="H10584" s="43" t="s">
        <v>326</v>
      </c>
      <c r="I10584" s="43" t="s">
        <v>326</v>
      </c>
      <c r="J10584" s="43" t="s">
        <v>442</v>
      </c>
      <c r="K10584" s="43" t="s">
        <v>326</v>
      </c>
      <c r="L10584" s="43" t="s">
        <v>344</v>
      </c>
      <c r="M10584" s="43" t="s">
        <v>89</v>
      </c>
      <c r="N10584" s="30" t="s">
        <v>9561</v>
      </c>
      <c r="O10584" s="39" t="s">
        <v>7752</v>
      </c>
      <c r="P10584" s="25" t="s">
        <v>9562</v>
      </c>
      <c r="Q10584" s="24" t="s">
        <v>7830</v>
      </c>
      <c r="R10584" s="27" t="s">
        <v>7811</v>
      </c>
      <c r="S10584" s="26">
        <v>5.74</v>
      </c>
      <c r="T10584" s="28">
        <v>5.74E-2</v>
      </c>
      <c r="U10584" s="27" t="s">
        <v>540</v>
      </c>
      <c r="V10584" s="27" t="s">
        <v>547</v>
      </c>
      <c r="W10584" s="27" t="s">
        <v>18946</v>
      </c>
      <c r="X10584" s="27">
        <v>0</v>
      </c>
      <c r="Y10584" s="27">
        <v>5.74</v>
      </c>
      <c r="Z10584" s="27" t="s">
        <v>9324</v>
      </c>
    </row>
    <row r="10585" spans="1:26">
      <c r="A10585" s="24" t="s">
        <v>4929</v>
      </c>
      <c r="B10585" s="43" t="s">
        <v>323</v>
      </c>
      <c r="C10585" s="43" t="s">
        <v>324</v>
      </c>
      <c r="D10585" s="29" t="s">
        <v>325</v>
      </c>
      <c r="E10585" s="43" t="s">
        <v>326</v>
      </c>
      <c r="F10585" s="43" t="s">
        <v>439</v>
      </c>
      <c r="G10585" s="43" t="s">
        <v>578</v>
      </c>
      <c r="H10585" s="43" t="s">
        <v>326</v>
      </c>
      <c r="I10585" s="43" t="s">
        <v>326</v>
      </c>
      <c r="J10585" s="43" t="s">
        <v>442</v>
      </c>
      <c r="K10585" s="43" t="s">
        <v>326</v>
      </c>
      <c r="L10585" s="43" t="s">
        <v>344</v>
      </c>
      <c r="M10585" s="43" t="s">
        <v>89</v>
      </c>
      <c r="N10585" s="30" t="s">
        <v>9561</v>
      </c>
      <c r="O10585" s="39" t="s">
        <v>7752</v>
      </c>
      <c r="P10585" s="25" t="s">
        <v>9562</v>
      </c>
      <c r="Q10585" s="24" t="s">
        <v>7830</v>
      </c>
      <c r="R10585" s="27" t="s">
        <v>7811</v>
      </c>
      <c r="S10585" s="26">
        <v>5.86</v>
      </c>
      <c r="T10585" s="28">
        <v>5.8600000000000006E-2</v>
      </c>
      <c r="U10585" s="27" t="s">
        <v>7018</v>
      </c>
      <c r="V10585" s="27" t="s">
        <v>679</v>
      </c>
      <c r="W10585" s="27" t="s">
        <v>19010</v>
      </c>
      <c r="X10585" s="27">
        <v>0</v>
      </c>
      <c r="Y10585" s="27">
        <v>5.86</v>
      </c>
      <c r="Z10585" s="27" t="s">
        <v>9324</v>
      </c>
    </row>
    <row r="10586" spans="1:26">
      <c r="A10586" s="24" t="s">
        <v>4928</v>
      </c>
      <c r="B10586" s="43" t="s">
        <v>323</v>
      </c>
      <c r="C10586" s="43" t="s">
        <v>324</v>
      </c>
      <c r="D10586" s="29" t="s">
        <v>325</v>
      </c>
      <c r="E10586" s="43" t="s">
        <v>326</v>
      </c>
      <c r="F10586" s="43" t="s">
        <v>439</v>
      </c>
      <c r="G10586" s="43" t="s">
        <v>577</v>
      </c>
      <c r="H10586" s="43" t="s">
        <v>326</v>
      </c>
      <c r="I10586" s="43" t="s">
        <v>326</v>
      </c>
      <c r="J10586" s="43" t="s">
        <v>442</v>
      </c>
      <c r="K10586" s="43" t="s">
        <v>326</v>
      </c>
      <c r="L10586" s="43" t="s">
        <v>344</v>
      </c>
      <c r="M10586" s="43" t="s">
        <v>89</v>
      </c>
      <c r="N10586" s="30" t="s">
        <v>9561</v>
      </c>
      <c r="O10586" s="39" t="s">
        <v>7752</v>
      </c>
      <c r="P10586" s="25" t="s">
        <v>9562</v>
      </c>
      <c r="Q10586" s="24" t="s">
        <v>7830</v>
      </c>
      <c r="R10586" s="27" t="s">
        <v>7811</v>
      </c>
      <c r="S10586" s="26">
        <v>2.2000000000000002</v>
      </c>
      <c r="T10586" s="28">
        <v>2.2000000000000002E-2</v>
      </c>
      <c r="U10586" s="27" t="s">
        <v>7017</v>
      </c>
      <c r="V10586" s="27" t="s">
        <v>679</v>
      </c>
      <c r="W10586" s="27" t="s">
        <v>19011</v>
      </c>
      <c r="X10586" s="27">
        <v>0</v>
      </c>
      <c r="Y10586" s="27">
        <v>2.2000000000000002</v>
      </c>
      <c r="Z10586" s="27" t="s">
        <v>9324</v>
      </c>
    </row>
    <row r="10587" spans="1:26">
      <c r="A10587" s="24" t="s">
        <v>4927</v>
      </c>
      <c r="B10587" s="43" t="s">
        <v>323</v>
      </c>
      <c r="C10587" s="43" t="s">
        <v>324</v>
      </c>
      <c r="D10587" s="29" t="s">
        <v>325</v>
      </c>
      <c r="E10587" s="43" t="s">
        <v>326</v>
      </c>
      <c r="F10587" s="43" t="s">
        <v>439</v>
      </c>
      <c r="G10587" s="43" t="s">
        <v>576</v>
      </c>
      <c r="H10587" s="43" t="s">
        <v>326</v>
      </c>
      <c r="I10587" s="43" t="s">
        <v>326</v>
      </c>
      <c r="J10587" s="43" t="s">
        <v>442</v>
      </c>
      <c r="K10587" s="43" t="s">
        <v>326</v>
      </c>
      <c r="L10587" s="43" t="s">
        <v>344</v>
      </c>
      <c r="M10587" s="43" t="s">
        <v>89</v>
      </c>
      <c r="N10587" s="30" t="s">
        <v>9561</v>
      </c>
      <c r="O10587" s="39" t="s">
        <v>7752</v>
      </c>
      <c r="P10587" s="25" t="s">
        <v>9562</v>
      </c>
      <c r="Q10587" s="24" t="s">
        <v>7830</v>
      </c>
      <c r="R10587" s="27" t="s">
        <v>7811</v>
      </c>
      <c r="S10587" s="26">
        <v>4.16</v>
      </c>
      <c r="T10587" s="28">
        <v>4.1599999999999998E-2</v>
      </c>
      <c r="U10587" s="27" t="s">
        <v>7016</v>
      </c>
      <c r="V10587" s="27" t="s">
        <v>679</v>
      </c>
      <c r="W10587" s="27" t="s">
        <v>19012</v>
      </c>
      <c r="X10587" s="27">
        <v>0</v>
      </c>
      <c r="Y10587" s="27">
        <v>4.16</v>
      </c>
      <c r="Z10587" s="27" t="s">
        <v>9324</v>
      </c>
    </row>
    <row r="10588" spans="1:26">
      <c r="A10588" s="24" t="s">
        <v>4948</v>
      </c>
      <c r="B10588" s="43" t="s">
        <v>323</v>
      </c>
      <c r="C10588" s="43" t="s">
        <v>324</v>
      </c>
      <c r="D10588" s="29" t="s">
        <v>325</v>
      </c>
      <c r="E10588" s="43" t="s">
        <v>326</v>
      </c>
      <c r="F10588" s="43" t="s">
        <v>439</v>
      </c>
      <c r="G10588" s="43" t="s">
        <v>581</v>
      </c>
      <c r="H10588" s="43" t="s">
        <v>326</v>
      </c>
      <c r="I10588" s="43" t="s">
        <v>326</v>
      </c>
      <c r="J10588" s="43" t="s">
        <v>441</v>
      </c>
      <c r="K10588" s="43" t="s">
        <v>326</v>
      </c>
      <c r="L10588" s="43" t="s">
        <v>344</v>
      </c>
      <c r="M10588" s="43" t="s">
        <v>89</v>
      </c>
      <c r="N10588" s="30" t="s">
        <v>9555</v>
      </c>
      <c r="O10588" s="39" t="s">
        <v>7753</v>
      </c>
      <c r="P10588" s="25" t="s">
        <v>9556</v>
      </c>
      <c r="Q10588" s="24" t="s">
        <v>7830</v>
      </c>
      <c r="R10588" s="27" t="s">
        <v>7811</v>
      </c>
      <c r="S10588" s="26">
        <v>33.61</v>
      </c>
      <c r="T10588" s="28">
        <v>0.33610000000000001</v>
      </c>
      <c r="U10588" s="27" t="s">
        <v>7013</v>
      </c>
      <c r="V10588" s="27" t="s">
        <v>679</v>
      </c>
      <c r="W10588" s="27" t="s">
        <v>19013</v>
      </c>
      <c r="X10588" s="27">
        <v>0</v>
      </c>
      <c r="Y10588" s="27">
        <v>33.61</v>
      </c>
      <c r="Z10588" s="27" t="s">
        <v>9324</v>
      </c>
    </row>
    <row r="10589" spans="1:26">
      <c r="A10589" s="24" t="s">
        <v>4947</v>
      </c>
      <c r="B10589" s="43" t="s">
        <v>323</v>
      </c>
      <c r="C10589" s="43" t="s">
        <v>324</v>
      </c>
      <c r="D10589" s="29" t="s">
        <v>325</v>
      </c>
      <c r="E10589" s="43" t="s">
        <v>326</v>
      </c>
      <c r="F10589" s="43" t="s">
        <v>439</v>
      </c>
      <c r="G10589" s="43" t="s">
        <v>580</v>
      </c>
      <c r="H10589" s="43" t="s">
        <v>326</v>
      </c>
      <c r="I10589" s="43" t="s">
        <v>326</v>
      </c>
      <c r="J10589" s="43" t="s">
        <v>441</v>
      </c>
      <c r="K10589" s="43" t="s">
        <v>326</v>
      </c>
      <c r="L10589" s="43" t="s">
        <v>344</v>
      </c>
      <c r="M10589" s="43" t="s">
        <v>89</v>
      </c>
      <c r="N10589" s="30" t="s">
        <v>9555</v>
      </c>
      <c r="O10589" s="39" t="s">
        <v>7753</v>
      </c>
      <c r="P10589" s="25" t="s">
        <v>9556</v>
      </c>
      <c r="Q10589" s="24" t="s">
        <v>7830</v>
      </c>
      <c r="R10589" s="27" t="s">
        <v>7811</v>
      </c>
      <c r="S10589" s="26">
        <v>41.07</v>
      </c>
      <c r="T10589" s="28">
        <v>0.41070000000000001</v>
      </c>
      <c r="U10589" s="27" t="s">
        <v>7014</v>
      </c>
      <c r="V10589" s="27" t="s">
        <v>679</v>
      </c>
      <c r="W10589" s="27" t="s">
        <v>19014</v>
      </c>
      <c r="X10589" s="27">
        <v>0</v>
      </c>
      <c r="Y10589" s="27">
        <v>41.07</v>
      </c>
      <c r="Z10589" s="27" t="s">
        <v>9324</v>
      </c>
    </row>
    <row r="10590" spans="1:26">
      <c r="A10590" s="24" t="s">
        <v>4946</v>
      </c>
      <c r="B10590" s="43" t="s">
        <v>323</v>
      </c>
      <c r="C10590" s="43" t="s">
        <v>324</v>
      </c>
      <c r="D10590" s="29" t="s">
        <v>325</v>
      </c>
      <c r="E10590" s="43" t="s">
        <v>326</v>
      </c>
      <c r="F10590" s="43" t="s">
        <v>439</v>
      </c>
      <c r="G10590" s="43" t="s">
        <v>579</v>
      </c>
      <c r="H10590" s="43" t="s">
        <v>326</v>
      </c>
      <c r="I10590" s="43" t="s">
        <v>326</v>
      </c>
      <c r="J10590" s="43" t="s">
        <v>441</v>
      </c>
      <c r="K10590" s="43" t="s">
        <v>326</v>
      </c>
      <c r="L10590" s="43" t="s">
        <v>344</v>
      </c>
      <c r="M10590" s="43" t="s">
        <v>89</v>
      </c>
      <c r="N10590" s="30" t="s">
        <v>9555</v>
      </c>
      <c r="O10590" s="39" t="s">
        <v>7753</v>
      </c>
      <c r="P10590" s="25" t="s">
        <v>9556</v>
      </c>
      <c r="Q10590" s="24" t="s">
        <v>7830</v>
      </c>
      <c r="R10590" s="27" t="s">
        <v>7811</v>
      </c>
      <c r="S10590" s="26">
        <v>39.51</v>
      </c>
      <c r="T10590" s="28">
        <v>0.39510000000000001</v>
      </c>
      <c r="U10590" s="27" t="s">
        <v>7019</v>
      </c>
      <c r="V10590" s="27" t="s">
        <v>679</v>
      </c>
      <c r="W10590" s="27" t="s">
        <v>19015</v>
      </c>
      <c r="X10590" s="27">
        <v>0</v>
      </c>
      <c r="Y10590" s="27">
        <v>39.51</v>
      </c>
      <c r="Z10590" s="27" t="s">
        <v>9324</v>
      </c>
    </row>
    <row r="10591" spans="1:26">
      <c r="A10591" s="24" t="s">
        <v>2748</v>
      </c>
      <c r="B10591" s="43" t="s">
        <v>323</v>
      </c>
      <c r="C10591" s="43" t="s">
        <v>324</v>
      </c>
      <c r="D10591" s="29" t="s">
        <v>325</v>
      </c>
      <c r="E10591" s="43" t="s">
        <v>326</v>
      </c>
      <c r="F10591" s="43" t="s">
        <v>439</v>
      </c>
      <c r="G10591" s="43" t="s">
        <v>533</v>
      </c>
      <c r="H10591" s="43" t="s">
        <v>326</v>
      </c>
      <c r="I10591" s="43" t="s">
        <v>326</v>
      </c>
      <c r="J10591" s="43" t="s">
        <v>441</v>
      </c>
      <c r="K10591" s="43" t="s">
        <v>326</v>
      </c>
      <c r="L10591" s="43" t="s">
        <v>344</v>
      </c>
      <c r="M10591" s="43" t="s">
        <v>89</v>
      </c>
      <c r="N10591" s="30" t="s">
        <v>9555</v>
      </c>
      <c r="O10591" s="39" t="s">
        <v>7753</v>
      </c>
      <c r="P10591" s="25" t="s">
        <v>9556</v>
      </c>
      <c r="Q10591" s="24" t="s">
        <v>7830</v>
      </c>
      <c r="R10591" s="27" t="s">
        <v>7811</v>
      </c>
      <c r="S10591" s="26">
        <v>40.25</v>
      </c>
      <c r="T10591" s="28">
        <v>0.40250000000000002</v>
      </c>
      <c r="U10591" s="27" t="s">
        <v>540</v>
      </c>
      <c r="V10591" s="27" t="s">
        <v>547</v>
      </c>
      <c r="W10591" s="27" t="s">
        <v>18951</v>
      </c>
      <c r="X10591" s="27">
        <v>0</v>
      </c>
      <c r="Y10591" s="27">
        <v>40.25</v>
      </c>
      <c r="Z10591" s="27" t="s">
        <v>9324</v>
      </c>
    </row>
    <row r="10592" spans="1:26">
      <c r="A10592" s="24" t="s">
        <v>4945</v>
      </c>
      <c r="B10592" s="43" t="s">
        <v>323</v>
      </c>
      <c r="C10592" s="43" t="s">
        <v>324</v>
      </c>
      <c r="D10592" s="29" t="s">
        <v>325</v>
      </c>
      <c r="E10592" s="43" t="s">
        <v>326</v>
      </c>
      <c r="F10592" s="43" t="s">
        <v>439</v>
      </c>
      <c r="G10592" s="43" t="s">
        <v>578</v>
      </c>
      <c r="H10592" s="43" t="s">
        <v>326</v>
      </c>
      <c r="I10592" s="43" t="s">
        <v>326</v>
      </c>
      <c r="J10592" s="43" t="s">
        <v>441</v>
      </c>
      <c r="K10592" s="43" t="s">
        <v>326</v>
      </c>
      <c r="L10592" s="43" t="s">
        <v>344</v>
      </c>
      <c r="M10592" s="43" t="s">
        <v>89</v>
      </c>
      <c r="N10592" s="30" t="s">
        <v>9555</v>
      </c>
      <c r="O10592" s="39" t="s">
        <v>7753</v>
      </c>
      <c r="P10592" s="25" t="s">
        <v>9556</v>
      </c>
      <c r="Q10592" s="24" t="s">
        <v>7830</v>
      </c>
      <c r="R10592" s="27" t="s">
        <v>7811</v>
      </c>
      <c r="S10592" s="26">
        <v>38</v>
      </c>
      <c r="T10592" s="28">
        <v>0.38</v>
      </c>
      <c r="U10592" s="27" t="s">
        <v>7018</v>
      </c>
      <c r="V10592" s="27" t="s">
        <v>679</v>
      </c>
      <c r="W10592" s="27" t="s">
        <v>19016</v>
      </c>
      <c r="X10592" s="27">
        <v>0</v>
      </c>
      <c r="Y10592" s="27">
        <v>38</v>
      </c>
      <c r="Z10592" s="27" t="s">
        <v>9324</v>
      </c>
    </row>
    <row r="10593" spans="1:26">
      <c r="A10593" s="24" t="s">
        <v>4943</v>
      </c>
      <c r="B10593" s="43" t="s">
        <v>323</v>
      </c>
      <c r="C10593" s="43" t="s">
        <v>324</v>
      </c>
      <c r="D10593" s="29" t="s">
        <v>325</v>
      </c>
      <c r="E10593" s="43" t="s">
        <v>326</v>
      </c>
      <c r="F10593" s="43" t="s">
        <v>439</v>
      </c>
      <c r="G10593" s="43" t="s">
        <v>576</v>
      </c>
      <c r="H10593" s="43" t="s">
        <v>326</v>
      </c>
      <c r="I10593" s="43" t="s">
        <v>326</v>
      </c>
      <c r="J10593" s="43" t="s">
        <v>441</v>
      </c>
      <c r="K10593" s="43" t="s">
        <v>326</v>
      </c>
      <c r="L10593" s="43" t="s">
        <v>344</v>
      </c>
      <c r="M10593" s="43" t="s">
        <v>89</v>
      </c>
      <c r="N10593" s="30" t="s">
        <v>9555</v>
      </c>
      <c r="O10593" s="39" t="s">
        <v>7753</v>
      </c>
      <c r="P10593" s="25" t="s">
        <v>9556</v>
      </c>
      <c r="Q10593" s="24" t="s">
        <v>7830</v>
      </c>
      <c r="R10593" s="27" t="s">
        <v>7811</v>
      </c>
      <c r="S10593" s="26">
        <v>42.76</v>
      </c>
      <c r="T10593" s="28">
        <v>0.42759999999999998</v>
      </c>
      <c r="U10593" s="27" t="s">
        <v>7016</v>
      </c>
      <c r="V10593" s="27" t="s">
        <v>679</v>
      </c>
      <c r="W10593" s="27" t="s">
        <v>19017</v>
      </c>
      <c r="X10593" s="27">
        <v>0</v>
      </c>
      <c r="Y10593" s="27">
        <v>42.76</v>
      </c>
      <c r="Z10593" s="27" t="s">
        <v>9324</v>
      </c>
    </row>
    <row r="10594" spans="1:26">
      <c r="A10594" s="24" t="s">
        <v>1687</v>
      </c>
      <c r="B10594" s="43" t="s">
        <v>323</v>
      </c>
      <c r="C10594" s="43" t="s">
        <v>309</v>
      </c>
      <c r="D10594" s="29" t="s">
        <v>325</v>
      </c>
      <c r="E10594" s="43" t="s">
        <v>326</v>
      </c>
      <c r="F10594" s="43" t="s">
        <v>511</v>
      </c>
      <c r="G10594" s="43" t="s">
        <v>328</v>
      </c>
      <c r="H10594" s="43" t="s">
        <v>326</v>
      </c>
      <c r="I10594" s="43" t="s">
        <v>326</v>
      </c>
      <c r="J10594" s="43" t="s">
        <v>329</v>
      </c>
      <c r="K10594" s="43" t="s">
        <v>348</v>
      </c>
      <c r="L10594" s="43" t="s">
        <v>330</v>
      </c>
      <c r="M10594" s="43" t="s">
        <v>89</v>
      </c>
      <c r="N10594" s="30" t="s">
        <v>9443</v>
      </c>
      <c r="O10594" s="39" t="s">
        <v>7427</v>
      </c>
      <c r="P10594" s="25" t="s">
        <v>7542</v>
      </c>
      <c r="Q10594" s="24" t="s">
        <v>7830</v>
      </c>
      <c r="R10594" s="27" t="s">
        <v>7811</v>
      </c>
      <c r="S10594" s="26" t="s">
        <v>6994</v>
      </c>
      <c r="T10594" s="28" t="e">
        <v>#N/A</v>
      </c>
      <c r="U10594" s="27" t="s">
        <v>658</v>
      </c>
      <c r="V10594" s="27" t="s">
        <v>5631</v>
      </c>
      <c r="W10594" s="27" t="s">
        <v>19018</v>
      </c>
      <c r="X10594" s="27">
        <v>0</v>
      </c>
      <c r="Y10594" s="27" t="e">
        <v>#N/A</v>
      </c>
      <c r="Z10594" s="27" t="s">
        <v>9440</v>
      </c>
    </row>
    <row r="10595" spans="1:26">
      <c r="A10595" s="24" t="s">
        <v>1686</v>
      </c>
      <c r="B10595" s="43" t="s">
        <v>323</v>
      </c>
      <c r="C10595" s="43" t="s">
        <v>320</v>
      </c>
      <c r="D10595" s="29" t="s">
        <v>325</v>
      </c>
      <c r="E10595" s="43" t="s">
        <v>326</v>
      </c>
      <c r="F10595" s="43" t="s">
        <v>511</v>
      </c>
      <c r="G10595" s="43" t="s">
        <v>328</v>
      </c>
      <c r="H10595" s="43" t="s">
        <v>326</v>
      </c>
      <c r="I10595" s="43" t="s">
        <v>326</v>
      </c>
      <c r="J10595" s="43" t="s">
        <v>329</v>
      </c>
      <c r="K10595" s="43" t="s">
        <v>348</v>
      </c>
      <c r="L10595" s="43" t="s">
        <v>330</v>
      </c>
      <c r="M10595" s="43" t="s">
        <v>89</v>
      </c>
      <c r="N10595" s="30" t="s">
        <v>9443</v>
      </c>
      <c r="O10595" s="39" t="s">
        <v>7427</v>
      </c>
      <c r="P10595" s="25" t="s">
        <v>7542</v>
      </c>
      <c r="Q10595" s="24" t="s">
        <v>7830</v>
      </c>
      <c r="R10595" s="27" t="s">
        <v>7811</v>
      </c>
      <c r="S10595" s="26" t="s">
        <v>6994</v>
      </c>
      <c r="T10595" s="28" t="e">
        <v>#N/A</v>
      </c>
      <c r="U10595" s="27" t="s">
        <v>673</v>
      </c>
      <c r="V10595" s="27" t="s">
        <v>5631</v>
      </c>
      <c r="W10595" s="27" t="s">
        <v>19019</v>
      </c>
      <c r="X10595" s="27">
        <v>0</v>
      </c>
      <c r="Y10595" s="27" t="e">
        <v>#N/A</v>
      </c>
      <c r="Z10595" s="27" t="s">
        <v>9440</v>
      </c>
    </row>
    <row r="10596" spans="1:26">
      <c r="A10596" s="24" t="s">
        <v>1685</v>
      </c>
      <c r="B10596" s="43" t="s">
        <v>323</v>
      </c>
      <c r="C10596" s="43" t="s">
        <v>319</v>
      </c>
      <c r="D10596" s="29" t="s">
        <v>325</v>
      </c>
      <c r="E10596" s="43" t="s">
        <v>326</v>
      </c>
      <c r="F10596" s="43" t="s">
        <v>511</v>
      </c>
      <c r="G10596" s="43" t="s">
        <v>328</v>
      </c>
      <c r="H10596" s="43" t="s">
        <v>326</v>
      </c>
      <c r="I10596" s="43" t="s">
        <v>326</v>
      </c>
      <c r="J10596" s="43" t="s">
        <v>329</v>
      </c>
      <c r="K10596" s="43" t="s">
        <v>348</v>
      </c>
      <c r="L10596" s="43" t="s">
        <v>330</v>
      </c>
      <c r="M10596" s="43" t="s">
        <v>89</v>
      </c>
      <c r="N10596" s="30" t="s">
        <v>9443</v>
      </c>
      <c r="O10596" s="39" t="s">
        <v>7427</v>
      </c>
      <c r="P10596" s="25" t="s">
        <v>7542</v>
      </c>
      <c r="Q10596" s="24" t="s">
        <v>7830</v>
      </c>
      <c r="R10596" s="27" t="s">
        <v>7811</v>
      </c>
      <c r="S10596" s="26">
        <v>5.5821000000000005</v>
      </c>
      <c r="T10596" s="28">
        <v>5.5821000000000005</v>
      </c>
      <c r="U10596" s="27" t="s">
        <v>668</v>
      </c>
      <c r="V10596" s="27" t="s">
        <v>5631</v>
      </c>
      <c r="W10596" s="27" t="s">
        <v>19020</v>
      </c>
      <c r="X10596" s="27">
        <v>0</v>
      </c>
      <c r="Y10596" s="27">
        <v>5.58</v>
      </c>
      <c r="Z10596" s="27" t="s">
        <v>9440</v>
      </c>
    </row>
    <row r="10597" spans="1:26">
      <c r="A10597" s="24" t="s">
        <v>1684</v>
      </c>
      <c r="B10597" s="43" t="s">
        <v>323</v>
      </c>
      <c r="C10597" s="43" t="s">
        <v>303</v>
      </c>
      <c r="D10597" s="29" t="s">
        <v>325</v>
      </c>
      <c r="E10597" s="43" t="s">
        <v>326</v>
      </c>
      <c r="F10597" s="43" t="s">
        <v>511</v>
      </c>
      <c r="G10597" s="43" t="s">
        <v>328</v>
      </c>
      <c r="H10597" s="43" t="s">
        <v>326</v>
      </c>
      <c r="I10597" s="43" t="s">
        <v>326</v>
      </c>
      <c r="J10597" s="43" t="s">
        <v>329</v>
      </c>
      <c r="K10597" s="43" t="s">
        <v>348</v>
      </c>
      <c r="L10597" s="43" t="s">
        <v>330</v>
      </c>
      <c r="M10597" s="43" t="s">
        <v>89</v>
      </c>
      <c r="N10597" s="30" t="s">
        <v>9443</v>
      </c>
      <c r="O10597" s="39" t="s">
        <v>7427</v>
      </c>
      <c r="P10597" s="25" t="s">
        <v>7542</v>
      </c>
      <c r="Q10597" s="24" t="s">
        <v>7830</v>
      </c>
      <c r="R10597" s="27" t="s">
        <v>7811</v>
      </c>
      <c r="S10597" s="26">
        <v>4.8281999999999998</v>
      </c>
      <c r="T10597" s="28">
        <v>4.8281999999999998</v>
      </c>
      <c r="U10597" s="27" t="s">
        <v>655</v>
      </c>
      <c r="V10597" s="27" t="s">
        <v>5631</v>
      </c>
      <c r="W10597" s="27" t="s">
        <v>19021</v>
      </c>
      <c r="X10597" s="27">
        <v>0</v>
      </c>
      <c r="Y10597" s="27">
        <v>4.83</v>
      </c>
      <c r="Z10597" s="27" t="s">
        <v>9440</v>
      </c>
    </row>
    <row r="10598" spans="1:26">
      <c r="A10598" s="24" t="s">
        <v>1683</v>
      </c>
      <c r="B10598" s="43" t="s">
        <v>323</v>
      </c>
      <c r="C10598" s="43" t="s">
        <v>318</v>
      </c>
      <c r="D10598" s="29" t="s">
        <v>325</v>
      </c>
      <c r="E10598" s="43" t="s">
        <v>326</v>
      </c>
      <c r="F10598" s="43" t="s">
        <v>511</v>
      </c>
      <c r="G10598" s="43" t="s">
        <v>328</v>
      </c>
      <c r="H10598" s="43" t="s">
        <v>326</v>
      </c>
      <c r="I10598" s="43" t="s">
        <v>326</v>
      </c>
      <c r="J10598" s="43" t="s">
        <v>329</v>
      </c>
      <c r="K10598" s="43" t="s">
        <v>348</v>
      </c>
      <c r="L10598" s="43" t="s">
        <v>330</v>
      </c>
      <c r="M10598" s="43" t="s">
        <v>89</v>
      </c>
      <c r="N10598" s="30" t="s">
        <v>9443</v>
      </c>
      <c r="O10598" s="39" t="s">
        <v>7427</v>
      </c>
      <c r="P10598" s="25" t="s">
        <v>7542</v>
      </c>
      <c r="Q10598" s="24" t="s">
        <v>7830</v>
      </c>
      <c r="R10598" s="27" t="s">
        <v>7811</v>
      </c>
      <c r="S10598" s="26">
        <v>8.6104000000000021</v>
      </c>
      <c r="T10598" s="28">
        <v>8.6104000000000021</v>
      </c>
      <c r="U10598" s="27" t="s">
        <v>667</v>
      </c>
      <c r="V10598" s="27" t="s">
        <v>5631</v>
      </c>
      <c r="W10598" s="27" t="s">
        <v>19022</v>
      </c>
      <c r="X10598" s="27">
        <v>0</v>
      </c>
      <c r="Y10598" s="27">
        <v>8.61</v>
      </c>
      <c r="Z10598" s="27" t="s">
        <v>9440</v>
      </c>
    </row>
    <row r="10599" spans="1:26">
      <c r="A10599" s="24" t="s">
        <v>1682</v>
      </c>
      <c r="B10599" s="43" t="s">
        <v>323</v>
      </c>
      <c r="C10599" s="43" t="s">
        <v>317</v>
      </c>
      <c r="D10599" s="29" t="s">
        <v>325</v>
      </c>
      <c r="E10599" s="43" t="s">
        <v>326</v>
      </c>
      <c r="F10599" s="43" t="s">
        <v>511</v>
      </c>
      <c r="G10599" s="43" t="s">
        <v>328</v>
      </c>
      <c r="H10599" s="43" t="s">
        <v>326</v>
      </c>
      <c r="I10599" s="43" t="s">
        <v>326</v>
      </c>
      <c r="J10599" s="43" t="s">
        <v>329</v>
      </c>
      <c r="K10599" s="43" t="s">
        <v>348</v>
      </c>
      <c r="L10599" s="43" t="s">
        <v>330</v>
      </c>
      <c r="M10599" s="43" t="s">
        <v>89</v>
      </c>
      <c r="N10599" s="30" t="s">
        <v>9443</v>
      </c>
      <c r="O10599" s="39" t="s">
        <v>7427</v>
      </c>
      <c r="P10599" s="25" t="s">
        <v>7542</v>
      </c>
      <c r="Q10599" s="24" t="s">
        <v>7830</v>
      </c>
      <c r="R10599" s="27" t="s">
        <v>7811</v>
      </c>
      <c r="S10599" s="26">
        <v>1.9900000000000001E-2</v>
      </c>
      <c r="T10599" s="28">
        <v>1.9900000000000001E-2</v>
      </c>
      <c r="U10599" s="27" t="s">
        <v>666</v>
      </c>
      <c r="V10599" s="27" t="s">
        <v>5631</v>
      </c>
      <c r="W10599" s="27" t="s">
        <v>19023</v>
      </c>
      <c r="X10599" s="27">
        <v>0</v>
      </c>
      <c r="Y10599" s="27">
        <v>0.02</v>
      </c>
      <c r="Z10599" s="27" t="s">
        <v>9440</v>
      </c>
    </row>
    <row r="10600" spans="1:26">
      <c r="A10600" s="24" t="s">
        <v>1677</v>
      </c>
      <c r="B10600" s="43" t="s">
        <v>323</v>
      </c>
      <c r="C10600" s="43" t="s">
        <v>313</v>
      </c>
      <c r="D10600" s="29" t="s">
        <v>325</v>
      </c>
      <c r="E10600" s="43" t="s">
        <v>326</v>
      </c>
      <c r="F10600" s="43" t="s">
        <v>511</v>
      </c>
      <c r="G10600" s="43" t="s">
        <v>328</v>
      </c>
      <c r="H10600" s="43" t="s">
        <v>326</v>
      </c>
      <c r="I10600" s="43" t="s">
        <v>326</v>
      </c>
      <c r="J10600" s="43" t="s">
        <v>329</v>
      </c>
      <c r="K10600" s="43" t="s">
        <v>348</v>
      </c>
      <c r="L10600" s="43" t="s">
        <v>330</v>
      </c>
      <c r="M10600" s="43" t="s">
        <v>89</v>
      </c>
      <c r="N10600" s="30" t="s">
        <v>9443</v>
      </c>
      <c r="O10600" s="39" t="s">
        <v>7427</v>
      </c>
      <c r="P10600" s="25" t="s">
        <v>7542</v>
      </c>
      <c r="Q10600" s="24" t="s">
        <v>7830</v>
      </c>
      <c r="R10600" s="27" t="s">
        <v>7811</v>
      </c>
      <c r="S10600" s="26">
        <v>15.450000000000001</v>
      </c>
      <c r="T10600" s="28">
        <v>15.450000000000001</v>
      </c>
      <c r="U10600" s="27" t="s">
        <v>663</v>
      </c>
      <c r="V10600" s="27" t="s">
        <v>5631</v>
      </c>
      <c r="W10600" s="27" t="s">
        <v>19024</v>
      </c>
      <c r="X10600" s="27">
        <v>0</v>
      </c>
      <c r="Y10600" s="27">
        <v>15.45</v>
      </c>
      <c r="Z10600" s="27" t="s">
        <v>9440</v>
      </c>
    </row>
    <row r="10601" spans="1:26">
      <c r="A10601" s="24" t="s">
        <v>1676</v>
      </c>
      <c r="B10601" s="43" t="s">
        <v>323</v>
      </c>
      <c r="C10601" s="43" t="s">
        <v>310</v>
      </c>
      <c r="D10601" s="29" t="s">
        <v>325</v>
      </c>
      <c r="E10601" s="43" t="s">
        <v>326</v>
      </c>
      <c r="F10601" s="43" t="s">
        <v>511</v>
      </c>
      <c r="G10601" s="43" t="s">
        <v>328</v>
      </c>
      <c r="H10601" s="43" t="s">
        <v>326</v>
      </c>
      <c r="I10601" s="43" t="s">
        <v>326</v>
      </c>
      <c r="J10601" s="43" t="s">
        <v>329</v>
      </c>
      <c r="K10601" s="43" t="s">
        <v>348</v>
      </c>
      <c r="L10601" s="43" t="s">
        <v>330</v>
      </c>
      <c r="M10601" s="43" t="s">
        <v>89</v>
      </c>
      <c r="N10601" s="30" t="s">
        <v>9443</v>
      </c>
      <c r="O10601" s="39" t="s">
        <v>7427</v>
      </c>
      <c r="P10601" s="25" t="s">
        <v>7542</v>
      </c>
      <c r="Q10601" s="24" t="s">
        <v>7830</v>
      </c>
      <c r="R10601" s="27" t="s">
        <v>7811</v>
      </c>
      <c r="S10601" s="26">
        <v>79.803299999999993</v>
      </c>
      <c r="T10601" s="28">
        <v>79.803299999999993</v>
      </c>
      <c r="U10601" s="27" t="s">
        <v>659</v>
      </c>
      <c r="V10601" s="27" t="s">
        <v>5631</v>
      </c>
      <c r="W10601" s="27" t="s">
        <v>19025</v>
      </c>
      <c r="X10601" s="27">
        <v>0</v>
      </c>
      <c r="Y10601" s="27">
        <v>79.8</v>
      </c>
      <c r="Z10601" s="27" t="s">
        <v>9440</v>
      </c>
    </row>
    <row r="10602" spans="1:26">
      <c r="A10602" s="24" t="s">
        <v>1675</v>
      </c>
      <c r="B10602" s="43" t="s">
        <v>323</v>
      </c>
      <c r="C10602" s="43" t="s">
        <v>308</v>
      </c>
      <c r="D10602" s="29" t="s">
        <v>325</v>
      </c>
      <c r="E10602" s="43" t="s">
        <v>326</v>
      </c>
      <c r="F10602" s="43" t="s">
        <v>511</v>
      </c>
      <c r="G10602" s="43" t="s">
        <v>328</v>
      </c>
      <c r="H10602" s="43" t="s">
        <v>326</v>
      </c>
      <c r="I10602" s="43" t="s">
        <v>326</v>
      </c>
      <c r="J10602" s="43" t="s">
        <v>329</v>
      </c>
      <c r="K10602" s="43" t="s">
        <v>348</v>
      </c>
      <c r="L10602" s="43" t="s">
        <v>330</v>
      </c>
      <c r="M10602" s="43" t="s">
        <v>89</v>
      </c>
      <c r="N10602" s="30" t="s">
        <v>9443</v>
      </c>
      <c r="O10602" s="39" t="s">
        <v>7427</v>
      </c>
      <c r="P10602" s="25" t="s">
        <v>7542</v>
      </c>
      <c r="Q10602" s="24" t="s">
        <v>7830</v>
      </c>
      <c r="R10602" s="27" t="s">
        <v>7811</v>
      </c>
      <c r="S10602" s="26">
        <v>14.774499999999998</v>
      </c>
      <c r="T10602" s="28">
        <v>14.774499999999998</v>
      </c>
      <c r="U10602" s="27" t="s">
        <v>670</v>
      </c>
      <c r="V10602" s="27" t="s">
        <v>5631</v>
      </c>
      <c r="W10602" s="27" t="s">
        <v>19026</v>
      </c>
      <c r="X10602" s="27">
        <v>0</v>
      </c>
      <c r="Y10602" s="27">
        <v>14.77</v>
      </c>
      <c r="Z10602" s="27" t="s">
        <v>9440</v>
      </c>
    </row>
    <row r="10603" spans="1:26">
      <c r="A10603" s="24" t="s">
        <v>1674</v>
      </c>
      <c r="B10603" s="43" t="s">
        <v>323</v>
      </c>
      <c r="C10603" s="43" t="s">
        <v>311</v>
      </c>
      <c r="D10603" s="29" t="s">
        <v>325</v>
      </c>
      <c r="E10603" s="43" t="s">
        <v>326</v>
      </c>
      <c r="F10603" s="43" t="s">
        <v>511</v>
      </c>
      <c r="G10603" s="43" t="s">
        <v>328</v>
      </c>
      <c r="H10603" s="43" t="s">
        <v>326</v>
      </c>
      <c r="I10603" s="43" t="s">
        <v>326</v>
      </c>
      <c r="J10603" s="43" t="s">
        <v>329</v>
      </c>
      <c r="K10603" s="43" t="s">
        <v>348</v>
      </c>
      <c r="L10603" s="43" t="s">
        <v>330</v>
      </c>
      <c r="M10603" s="43" t="s">
        <v>89</v>
      </c>
      <c r="N10603" s="30" t="s">
        <v>9443</v>
      </c>
      <c r="O10603" s="39" t="s">
        <v>7427</v>
      </c>
      <c r="P10603" s="25" t="s">
        <v>7542</v>
      </c>
      <c r="Q10603" s="24" t="s">
        <v>7830</v>
      </c>
      <c r="R10603" s="27" t="s">
        <v>7811</v>
      </c>
      <c r="S10603" s="26">
        <v>0.82379999999999998</v>
      </c>
      <c r="T10603" s="28">
        <v>0.82379999999999998</v>
      </c>
      <c r="U10603" s="27" t="s">
        <v>661</v>
      </c>
      <c r="V10603" s="27" t="s">
        <v>5631</v>
      </c>
      <c r="W10603" s="27" t="s">
        <v>19027</v>
      </c>
      <c r="X10603" s="27">
        <v>0</v>
      </c>
      <c r="Y10603" s="27">
        <v>0.82</v>
      </c>
      <c r="Z10603" s="27" t="s">
        <v>9440</v>
      </c>
    </row>
    <row r="10604" spans="1:26">
      <c r="A10604" s="24" t="s">
        <v>1673</v>
      </c>
      <c r="B10604" s="43" t="s">
        <v>323</v>
      </c>
      <c r="C10604" s="43" t="s">
        <v>312</v>
      </c>
      <c r="D10604" s="29" t="s">
        <v>325</v>
      </c>
      <c r="E10604" s="43" t="s">
        <v>326</v>
      </c>
      <c r="F10604" s="43" t="s">
        <v>511</v>
      </c>
      <c r="G10604" s="43" t="s">
        <v>328</v>
      </c>
      <c r="H10604" s="43" t="s">
        <v>326</v>
      </c>
      <c r="I10604" s="43" t="s">
        <v>326</v>
      </c>
      <c r="J10604" s="43" t="s">
        <v>329</v>
      </c>
      <c r="K10604" s="43" t="s">
        <v>348</v>
      </c>
      <c r="L10604" s="43" t="s">
        <v>330</v>
      </c>
      <c r="M10604" s="43" t="s">
        <v>89</v>
      </c>
      <c r="N10604" s="30" t="s">
        <v>9443</v>
      </c>
      <c r="O10604" s="39" t="s">
        <v>7427</v>
      </c>
      <c r="P10604" s="25" t="s">
        <v>7542</v>
      </c>
      <c r="Q10604" s="24" t="s">
        <v>7830</v>
      </c>
      <c r="R10604" s="27" t="s">
        <v>7811</v>
      </c>
      <c r="S10604" s="26">
        <v>4.8125999999999998</v>
      </c>
      <c r="T10604" s="28">
        <v>4.8125999999999998</v>
      </c>
      <c r="U10604" s="27" t="s">
        <v>662</v>
      </c>
      <c r="V10604" s="27" t="s">
        <v>5631</v>
      </c>
      <c r="W10604" s="27" t="s">
        <v>19028</v>
      </c>
      <c r="X10604" s="27">
        <v>0</v>
      </c>
      <c r="Y10604" s="27">
        <v>4.8099999999999996</v>
      </c>
      <c r="Z10604" s="27" t="s">
        <v>9440</v>
      </c>
    </row>
    <row r="10605" spans="1:26">
      <c r="A10605" s="24" t="s">
        <v>1672</v>
      </c>
      <c r="B10605" s="43" t="s">
        <v>323</v>
      </c>
      <c r="C10605" s="43" t="s">
        <v>307</v>
      </c>
      <c r="D10605" s="29" t="s">
        <v>325</v>
      </c>
      <c r="E10605" s="43" t="s">
        <v>326</v>
      </c>
      <c r="F10605" s="43" t="s">
        <v>511</v>
      </c>
      <c r="G10605" s="43" t="s">
        <v>328</v>
      </c>
      <c r="H10605" s="43" t="s">
        <v>326</v>
      </c>
      <c r="I10605" s="43" t="s">
        <v>326</v>
      </c>
      <c r="J10605" s="43" t="s">
        <v>329</v>
      </c>
      <c r="K10605" s="43" t="s">
        <v>348</v>
      </c>
      <c r="L10605" s="43" t="s">
        <v>330</v>
      </c>
      <c r="M10605" s="43" t="s">
        <v>89</v>
      </c>
      <c r="N10605" s="30" t="s">
        <v>9443</v>
      </c>
      <c r="O10605" s="39" t="s">
        <v>7427</v>
      </c>
      <c r="P10605" s="25" t="s">
        <v>7542</v>
      </c>
      <c r="Q10605" s="24" t="s">
        <v>7830</v>
      </c>
      <c r="R10605" s="27" t="s">
        <v>7811</v>
      </c>
      <c r="S10605" s="26">
        <v>2.3600000000000003E-2</v>
      </c>
      <c r="T10605" s="28">
        <v>2.3600000000000003E-2</v>
      </c>
      <c r="U10605" s="27" t="s">
        <v>657</v>
      </c>
      <c r="V10605" s="27" t="s">
        <v>5631</v>
      </c>
      <c r="W10605" s="27" t="s">
        <v>19029</v>
      </c>
      <c r="X10605" s="27">
        <v>0</v>
      </c>
      <c r="Y10605" s="27">
        <v>0.02</v>
      </c>
      <c r="Z10605" s="27" t="s">
        <v>9440</v>
      </c>
    </row>
    <row r="10606" spans="1:26">
      <c r="A10606" s="24" t="s">
        <v>1671</v>
      </c>
      <c r="B10606" s="43" t="s">
        <v>323</v>
      </c>
      <c r="C10606" s="43" t="s">
        <v>306</v>
      </c>
      <c r="D10606" s="29" t="s">
        <v>325</v>
      </c>
      <c r="E10606" s="43" t="s">
        <v>326</v>
      </c>
      <c r="F10606" s="43" t="s">
        <v>511</v>
      </c>
      <c r="G10606" s="43" t="s">
        <v>328</v>
      </c>
      <c r="H10606" s="43" t="s">
        <v>326</v>
      </c>
      <c r="I10606" s="43" t="s">
        <v>326</v>
      </c>
      <c r="J10606" s="43" t="s">
        <v>329</v>
      </c>
      <c r="K10606" s="43" t="s">
        <v>348</v>
      </c>
      <c r="L10606" s="43" t="s">
        <v>330</v>
      </c>
      <c r="M10606" s="43" t="s">
        <v>89</v>
      </c>
      <c r="N10606" s="30" t="s">
        <v>9443</v>
      </c>
      <c r="O10606" s="39" t="s">
        <v>7427</v>
      </c>
      <c r="P10606" s="25" t="s">
        <v>7542</v>
      </c>
      <c r="Q10606" s="24" t="s">
        <v>7830</v>
      </c>
      <c r="R10606" s="27" t="s">
        <v>7811</v>
      </c>
      <c r="S10606" s="26">
        <v>62.176099999999998</v>
      </c>
      <c r="T10606" s="28">
        <v>62.176099999999998</v>
      </c>
      <c r="U10606" s="27" t="s">
        <v>660</v>
      </c>
      <c r="V10606" s="27" t="s">
        <v>5631</v>
      </c>
      <c r="W10606" s="27" t="s">
        <v>19030</v>
      </c>
      <c r="X10606" s="27">
        <v>0</v>
      </c>
      <c r="Y10606" s="27">
        <v>62.18</v>
      </c>
      <c r="Z10606" s="27" t="s">
        <v>9440</v>
      </c>
    </row>
    <row r="10607" spans="1:26">
      <c r="A10607" s="24" t="s">
        <v>1670</v>
      </c>
      <c r="B10607" s="43" t="s">
        <v>323</v>
      </c>
      <c r="C10607" s="43" t="s">
        <v>304</v>
      </c>
      <c r="D10607" s="29" t="s">
        <v>325</v>
      </c>
      <c r="E10607" s="43" t="s">
        <v>326</v>
      </c>
      <c r="F10607" s="43" t="s">
        <v>511</v>
      </c>
      <c r="G10607" s="43" t="s">
        <v>328</v>
      </c>
      <c r="H10607" s="43" t="s">
        <v>326</v>
      </c>
      <c r="I10607" s="43" t="s">
        <v>326</v>
      </c>
      <c r="J10607" s="43" t="s">
        <v>329</v>
      </c>
      <c r="K10607" s="43" t="s">
        <v>348</v>
      </c>
      <c r="L10607" s="43" t="s">
        <v>330</v>
      </c>
      <c r="M10607" s="43" t="s">
        <v>89</v>
      </c>
      <c r="N10607" s="30" t="s">
        <v>9443</v>
      </c>
      <c r="O10607" s="39" t="s">
        <v>7427</v>
      </c>
      <c r="P10607" s="25" t="s">
        <v>7542</v>
      </c>
      <c r="Q10607" s="24" t="s">
        <v>7830</v>
      </c>
      <c r="R10607" s="27" t="s">
        <v>7811</v>
      </c>
      <c r="S10607" s="26">
        <v>10.726699999999999</v>
      </c>
      <c r="T10607" s="28">
        <v>10.726699999999999</v>
      </c>
      <c r="U10607" s="27" t="s">
        <v>656</v>
      </c>
      <c r="V10607" s="27" t="s">
        <v>5631</v>
      </c>
      <c r="W10607" s="27" t="s">
        <v>19031</v>
      </c>
      <c r="X10607" s="27">
        <v>0</v>
      </c>
      <c r="Y10607" s="27">
        <v>10.73</v>
      </c>
      <c r="Z10607" s="27" t="s">
        <v>9440</v>
      </c>
    </row>
    <row r="10608" spans="1:26">
      <c r="A10608" s="24" t="s">
        <v>1651</v>
      </c>
      <c r="B10608" s="43" t="s">
        <v>323</v>
      </c>
      <c r="C10608" s="43" t="s">
        <v>309</v>
      </c>
      <c r="D10608" s="29" t="s">
        <v>325</v>
      </c>
      <c r="E10608" s="43" t="s">
        <v>326</v>
      </c>
      <c r="F10608" s="43" t="s">
        <v>499</v>
      </c>
      <c r="G10608" s="43" t="s">
        <v>328</v>
      </c>
      <c r="H10608" s="43" t="s">
        <v>326</v>
      </c>
      <c r="I10608" s="43" t="s">
        <v>326</v>
      </c>
      <c r="J10608" s="43" t="s">
        <v>329</v>
      </c>
      <c r="K10608" s="43" t="s">
        <v>348</v>
      </c>
      <c r="L10608" s="43" t="s">
        <v>330</v>
      </c>
      <c r="M10608" s="43" t="s">
        <v>89</v>
      </c>
      <c r="N10608" s="30" t="s">
        <v>9438</v>
      </c>
      <c r="O10608" s="39" t="s">
        <v>7427</v>
      </c>
      <c r="P10608" s="25" t="s">
        <v>7540</v>
      </c>
      <c r="Q10608" s="24" t="s">
        <v>7830</v>
      </c>
      <c r="R10608" s="27" t="s">
        <v>7811</v>
      </c>
      <c r="S10608" s="26">
        <v>57.057400000000001</v>
      </c>
      <c r="T10608" s="28">
        <v>57.057400000000001</v>
      </c>
      <c r="U10608" s="27" t="s">
        <v>658</v>
      </c>
      <c r="V10608" s="27" t="s">
        <v>5631</v>
      </c>
      <c r="W10608" s="27" t="s">
        <v>19032</v>
      </c>
      <c r="X10608" s="27">
        <v>0</v>
      </c>
      <c r="Y10608" s="27">
        <v>57.06</v>
      </c>
      <c r="Z10608" s="27" t="s">
        <v>9440</v>
      </c>
    </row>
    <row r="10609" spans="1:26">
      <c r="A10609" s="24" t="s">
        <v>1650</v>
      </c>
      <c r="B10609" s="43" t="s">
        <v>323</v>
      </c>
      <c r="C10609" s="43" t="s">
        <v>320</v>
      </c>
      <c r="D10609" s="29" t="s">
        <v>325</v>
      </c>
      <c r="E10609" s="43" t="s">
        <v>326</v>
      </c>
      <c r="F10609" s="43" t="s">
        <v>499</v>
      </c>
      <c r="G10609" s="43" t="s">
        <v>328</v>
      </c>
      <c r="H10609" s="43" t="s">
        <v>326</v>
      </c>
      <c r="I10609" s="43" t="s">
        <v>326</v>
      </c>
      <c r="J10609" s="43" t="s">
        <v>329</v>
      </c>
      <c r="K10609" s="43" t="s">
        <v>348</v>
      </c>
      <c r="L10609" s="43" t="s">
        <v>330</v>
      </c>
      <c r="M10609" s="43" t="s">
        <v>89</v>
      </c>
      <c r="N10609" s="30" t="s">
        <v>9438</v>
      </c>
      <c r="O10609" s="39" t="s">
        <v>7427</v>
      </c>
      <c r="P10609" s="25" t="s">
        <v>7540</v>
      </c>
      <c r="Q10609" s="24" t="s">
        <v>7830</v>
      </c>
      <c r="R10609" s="27" t="s">
        <v>7811</v>
      </c>
      <c r="S10609" s="26" t="s">
        <v>6994</v>
      </c>
      <c r="T10609" s="28" t="e">
        <v>#N/A</v>
      </c>
      <c r="U10609" s="27" t="s">
        <v>673</v>
      </c>
      <c r="V10609" s="27" t="s">
        <v>5631</v>
      </c>
      <c r="W10609" s="27" t="s">
        <v>19033</v>
      </c>
      <c r="X10609" s="27">
        <v>0</v>
      </c>
      <c r="Y10609" s="27" t="e">
        <v>#N/A</v>
      </c>
      <c r="Z10609" s="27" t="s">
        <v>9440</v>
      </c>
    </row>
    <row r="10610" spans="1:26">
      <c r="A10610" s="24" t="s">
        <v>1649</v>
      </c>
      <c r="B10610" s="43" t="s">
        <v>323</v>
      </c>
      <c r="C10610" s="43" t="s">
        <v>319</v>
      </c>
      <c r="D10610" s="29" t="s">
        <v>325</v>
      </c>
      <c r="E10610" s="43" t="s">
        <v>326</v>
      </c>
      <c r="F10610" s="43" t="s">
        <v>499</v>
      </c>
      <c r="G10610" s="43" t="s">
        <v>328</v>
      </c>
      <c r="H10610" s="43" t="s">
        <v>326</v>
      </c>
      <c r="I10610" s="43" t="s">
        <v>326</v>
      </c>
      <c r="J10610" s="43" t="s">
        <v>329</v>
      </c>
      <c r="K10610" s="43" t="s">
        <v>348</v>
      </c>
      <c r="L10610" s="43" t="s">
        <v>330</v>
      </c>
      <c r="M10610" s="43" t="s">
        <v>89</v>
      </c>
      <c r="N10610" s="30" t="s">
        <v>9438</v>
      </c>
      <c r="O10610" s="39" t="s">
        <v>7427</v>
      </c>
      <c r="P10610" s="25" t="s">
        <v>7540</v>
      </c>
      <c r="Q10610" s="24" t="s">
        <v>7830</v>
      </c>
      <c r="R10610" s="27" t="s">
        <v>7811</v>
      </c>
      <c r="S10610" s="26">
        <v>34.060200000000002</v>
      </c>
      <c r="T10610" s="28">
        <v>34.060200000000002</v>
      </c>
      <c r="U10610" s="27" t="s">
        <v>668</v>
      </c>
      <c r="V10610" s="27" t="s">
        <v>5631</v>
      </c>
      <c r="W10610" s="27" t="s">
        <v>19034</v>
      </c>
      <c r="X10610" s="27">
        <v>0</v>
      </c>
      <c r="Y10610" s="27">
        <v>34.06</v>
      </c>
      <c r="Z10610" s="27" t="s">
        <v>9440</v>
      </c>
    </row>
    <row r="10611" spans="1:26">
      <c r="A10611" s="24" t="s">
        <v>1648</v>
      </c>
      <c r="B10611" s="43" t="s">
        <v>323</v>
      </c>
      <c r="C10611" s="43" t="s">
        <v>303</v>
      </c>
      <c r="D10611" s="29" t="s">
        <v>325</v>
      </c>
      <c r="E10611" s="43" t="s">
        <v>326</v>
      </c>
      <c r="F10611" s="43" t="s">
        <v>499</v>
      </c>
      <c r="G10611" s="43" t="s">
        <v>328</v>
      </c>
      <c r="H10611" s="43" t="s">
        <v>326</v>
      </c>
      <c r="I10611" s="43" t="s">
        <v>326</v>
      </c>
      <c r="J10611" s="43" t="s">
        <v>329</v>
      </c>
      <c r="K10611" s="43" t="s">
        <v>348</v>
      </c>
      <c r="L10611" s="43" t="s">
        <v>330</v>
      </c>
      <c r="M10611" s="43" t="s">
        <v>89</v>
      </c>
      <c r="N10611" s="30" t="s">
        <v>9438</v>
      </c>
      <c r="O10611" s="39" t="s">
        <v>7427</v>
      </c>
      <c r="P10611" s="25" t="s">
        <v>7540</v>
      </c>
      <c r="Q10611" s="24" t="s">
        <v>7830</v>
      </c>
      <c r="R10611" s="27" t="s">
        <v>7811</v>
      </c>
      <c r="S10611" s="26">
        <v>28.608300000000003</v>
      </c>
      <c r="T10611" s="28">
        <v>28.608300000000003</v>
      </c>
      <c r="U10611" s="27" t="s">
        <v>655</v>
      </c>
      <c r="V10611" s="27" t="s">
        <v>5631</v>
      </c>
      <c r="W10611" s="27" t="s">
        <v>19035</v>
      </c>
      <c r="X10611" s="27">
        <v>0</v>
      </c>
      <c r="Y10611" s="27">
        <v>28.61</v>
      </c>
      <c r="Z10611" s="27" t="s">
        <v>9440</v>
      </c>
    </row>
    <row r="10612" spans="1:26">
      <c r="A10612" s="24" t="s">
        <v>1647</v>
      </c>
      <c r="B10612" s="43" t="s">
        <v>323</v>
      </c>
      <c r="C10612" s="43" t="s">
        <v>318</v>
      </c>
      <c r="D10612" s="29" t="s">
        <v>325</v>
      </c>
      <c r="E10612" s="43" t="s">
        <v>326</v>
      </c>
      <c r="F10612" s="43" t="s">
        <v>499</v>
      </c>
      <c r="G10612" s="43" t="s">
        <v>328</v>
      </c>
      <c r="H10612" s="43" t="s">
        <v>326</v>
      </c>
      <c r="I10612" s="43" t="s">
        <v>326</v>
      </c>
      <c r="J10612" s="43" t="s">
        <v>329</v>
      </c>
      <c r="K10612" s="43" t="s">
        <v>348</v>
      </c>
      <c r="L10612" s="43" t="s">
        <v>330</v>
      </c>
      <c r="M10612" s="43" t="s">
        <v>89</v>
      </c>
      <c r="N10612" s="30" t="s">
        <v>9438</v>
      </c>
      <c r="O10612" s="39" t="s">
        <v>7427</v>
      </c>
      <c r="P10612" s="25" t="s">
        <v>7540</v>
      </c>
      <c r="Q10612" s="24" t="s">
        <v>7830</v>
      </c>
      <c r="R10612" s="27" t="s">
        <v>7811</v>
      </c>
      <c r="S10612" s="26">
        <v>126.6463</v>
      </c>
      <c r="T10612" s="28">
        <v>126.6463</v>
      </c>
      <c r="U10612" s="27" t="s">
        <v>667</v>
      </c>
      <c r="V10612" s="27" t="s">
        <v>5631</v>
      </c>
      <c r="W10612" s="27" t="s">
        <v>19036</v>
      </c>
      <c r="X10612" s="27">
        <v>0</v>
      </c>
      <c r="Y10612" s="27">
        <v>126.65</v>
      </c>
      <c r="Z10612" s="27" t="s">
        <v>9440</v>
      </c>
    </row>
    <row r="10613" spans="1:26">
      <c r="A10613" s="24" t="s">
        <v>1646</v>
      </c>
      <c r="B10613" s="43" t="s">
        <v>323</v>
      </c>
      <c r="C10613" s="43" t="s">
        <v>317</v>
      </c>
      <c r="D10613" s="29" t="s">
        <v>325</v>
      </c>
      <c r="E10613" s="43" t="s">
        <v>326</v>
      </c>
      <c r="F10613" s="43" t="s">
        <v>499</v>
      </c>
      <c r="G10613" s="43" t="s">
        <v>328</v>
      </c>
      <c r="H10613" s="43" t="s">
        <v>326</v>
      </c>
      <c r="I10613" s="43" t="s">
        <v>326</v>
      </c>
      <c r="J10613" s="43" t="s">
        <v>329</v>
      </c>
      <c r="K10613" s="43" t="s">
        <v>348</v>
      </c>
      <c r="L10613" s="43" t="s">
        <v>330</v>
      </c>
      <c r="M10613" s="43" t="s">
        <v>89</v>
      </c>
      <c r="N10613" s="30" t="s">
        <v>9438</v>
      </c>
      <c r="O10613" s="39" t="s">
        <v>7427</v>
      </c>
      <c r="P10613" s="25" t="s">
        <v>7540</v>
      </c>
      <c r="Q10613" s="24" t="s">
        <v>7830</v>
      </c>
      <c r="R10613" s="27" t="s">
        <v>7811</v>
      </c>
      <c r="S10613" s="26">
        <v>1.7481</v>
      </c>
      <c r="T10613" s="28">
        <v>1.7481</v>
      </c>
      <c r="U10613" s="27" t="s">
        <v>666</v>
      </c>
      <c r="V10613" s="27" t="s">
        <v>5631</v>
      </c>
      <c r="W10613" s="27" t="s">
        <v>19037</v>
      </c>
      <c r="X10613" s="27">
        <v>0</v>
      </c>
      <c r="Y10613" s="27">
        <v>1.75</v>
      </c>
      <c r="Z10613" s="27" t="s">
        <v>9440</v>
      </c>
    </row>
    <row r="10614" spans="1:26">
      <c r="A10614" s="24" t="s">
        <v>1645</v>
      </c>
      <c r="B10614" s="43" t="s">
        <v>323</v>
      </c>
      <c r="C10614" s="43" t="s">
        <v>315</v>
      </c>
      <c r="D10614" s="29" t="s">
        <v>325</v>
      </c>
      <c r="E10614" s="43" t="s">
        <v>326</v>
      </c>
      <c r="F10614" s="43" t="s">
        <v>499</v>
      </c>
      <c r="G10614" s="43" t="s">
        <v>328</v>
      </c>
      <c r="H10614" s="43" t="s">
        <v>326</v>
      </c>
      <c r="I10614" s="43" t="s">
        <v>326</v>
      </c>
      <c r="J10614" s="43" t="s">
        <v>329</v>
      </c>
      <c r="K10614" s="43" t="s">
        <v>348</v>
      </c>
      <c r="L10614" s="43" t="s">
        <v>330</v>
      </c>
      <c r="M10614" s="43" t="s">
        <v>89</v>
      </c>
      <c r="N10614" s="30" t="s">
        <v>9438</v>
      </c>
      <c r="O10614" s="39" t="s">
        <v>7427</v>
      </c>
      <c r="P10614" s="25" t="s">
        <v>7540</v>
      </c>
      <c r="Q10614" s="24" t="s">
        <v>7830</v>
      </c>
      <c r="R10614" s="27" t="s">
        <v>7811</v>
      </c>
      <c r="S10614" s="26">
        <v>3.1783000000000001</v>
      </c>
      <c r="T10614" s="28">
        <v>3.1783000000000001</v>
      </c>
      <c r="U10614" s="27" t="s">
        <v>5630</v>
      </c>
      <c r="V10614" s="27" t="s">
        <v>5631</v>
      </c>
      <c r="W10614" s="27" t="s">
        <v>19038</v>
      </c>
      <c r="X10614" s="27">
        <v>0</v>
      </c>
      <c r="Y10614" s="27">
        <v>3.18</v>
      </c>
      <c r="Z10614" s="27" t="s">
        <v>9440</v>
      </c>
    </row>
    <row r="10615" spans="1:26">
      <c r="A10615" s="24" t="s">
        <v>1642</v>
      </c>
      <c r="B10615" s="43" t="s">
        <v>323</v>
      </c>
      <c r="C10615" s="43" t="s">
        <v>305</v>
      </c>
      <c r="D10615" s="29" t="s">
        <v>325</v>
      </c>
      <c r="E10615" s="43" t="s">
        <v>326</v>
      </c>
      <c r="F10615" s="43" t="s">
        <v>499</v>
      </c>
      <c r="G10615" s="43" t="s">
        <v>328</v>
      </c>
      <c r="H10615" s="43" t="s">
        <v>326</v>
      </c>
      <c r="I10615" s="43" t="s">
        <v>326</v>
      </c>
      <c r="J10615" s="43" t="s">
        <v>329</v>
      </c>
      <c r="K10615" s="43" t="s">
        <v>348</v>
      </c>
      <c r="L10615" s="43" t="s">
        <v>330</v>
      </c>
      <c r="M10615" s="43" t="s">
        <v>89</v>
      </c>
      <c r="N10615" s="30" t="s">
        <v>9438</v>
      </c>
      <c r="O10615" s="39" t="s">
        <v>7427</v>
      </c>
      <c r="P10615" s="25" t="s">
        <v>7540</v>
      </c>
      <c r="Q10615" s="24" t="s">
        <v>7830</v>
      </c>
      <c r="R10615" s="27" t="s">
        <v>7811</v>
      </c>
      <c r="S10615" s="26">
        <v>1.2457</v>
      </c>
      <c r="T10615" s="28">
        <v>1.2457</v>
      </c>
      <c r="U10615" s="27" t="s">
        <v>671</v>
      </c>
      <c r="V10615" s="27" t="s">
        <v>5631</v>
      </c>
      <c r="W10615" s="27" t="s">
        <v>19039</v>
      </c>
      <c r="X10615" s="27">
        <v>0</v>
      </c>
      <c r="Y10615" s="27">
        <v>1.25</v>
      </c>
      <c r="Z10615" s="27" t="s">
        <v>9440</v>
      </c>
    </row>
    <row r="10616" spans="1:26">
      <c r="A10616" s="24" t="s">
        <v>1641</v>
      </c>
      <c r="B10616" s="43" t="s">
        <v>323</v>
      </c>
      <c r="C10616" s="43" t="s">
        <v>313</v>
      </c>
      <c r="D10616" s="29" t="s">
        <v>325</v>
      </c>
      <c r="E10616" s="43" t="s">
        <v>326</v>
      </c>
      <c r="F10616" s="43" t="s">
        <v>499</v>
      </c>
      <c r="G10616" s="43" t="s">
        <v>328</v>
      </c>
      <c r="H10616" s="43" t="s">
        <v>326</v>
      </c>
      <c r="I10616" s="43" t="s">
        <v>326</v>
      </c>
      <c r="J10616" s="43" t="s">
        <v>329</v>
      </c>
      <c r="K10616" s="43" t="s">
        <v>348</v>
      </c>
      <c r="L10616" s="43" t="s">
        <v>330</v>
      </c>
      <c r="M10616" s="43" t="s">
        <v>89</v>
      </c>
      <c r="N10616" s="30" t="s">
        <v>9438</v>
      </c>
      <c r="O10616" s="39" t="s">
        <v>7427</v>
      </c>
      <c r="P10616" s="25" t="s">
        <v>7540</v>
      </c>
      <c r="Q10616" s="24" t="s">
        <v>7830</v>
      </c>
      <c r="R10616" s="27" t="s">
        <v>7811</v>
      </c>
      <c r="S10616" s="26">
        <v>261.19150000000002</v>
      </c>
      <c r="T10616" s="28">
        <v>261.19150000000002</v>
      </c>
      <c r="U10616" s="27" t="s">
        <v>663</v>
      </c>
      <c r="V10616" s="27" t="s">
        <v>5631</v>
      </c>
      <c r="W10616" s="27" t="s">
        <v>19040</v>
      </c>
      <c r="X10616" s="27">
        <v>0</v>
      </c>
      <c r="Y10616" s="27">
        <v>261.19</v>
      </c>
      <c r="Z10616" s="27" t="s">
        <v>9440</v>
      </c>
    </row>
    <row r="10617" spans="1:26">
      <c r="A10617" s="24" t="s">
        <v>1640</v>
      </c>
      <c r="B10617" s="43" t="s">
        <v>323</v>
      </c>
      <c r="C10617" s="43" t="s">
        <v>310</v>
      </c>
      <c r="D10617" s="29" t="s">
        <v>325</v>
      </c>
      <c r="E10617" s="43" t="s">
        <v>326</v>
      </c>
      <c r="F10617" s="43" t="s">
        <v>499</v>
      </c>
      <c r="G10617" s="43" t="s">
        <v>328</v>
      </c>
      <c r="H10617" s="43" t="s">
        <v>326</v>
      </c>
      <c r="I10617" s="43" t="s">
        <v>326</v>
      </c>
      <c r="J10617" s="43" t="s">
        <v>329</v>
      </c>
      <c r="K10617" s="43" t="s">
        <v>348</v>
      </c>
      <c r="L10617" s="43" t="s">
        <v>330</v>
      </c>
      <c r="M10617" s="43" t="s">
        <v>89</v>
      </c>
      <c r="N10617" s="30" t="s">
        <v>9438</v>
      </c>
      <c r="O10617" s="39" t="s">
        <v>7427</v>
      </c>
      <c r="P10617" s="25" t="s">
        <v>7540</v>
      </c>
      <c r="Q10617" s="24" t="s">
        <v>7830</v>
      </c>
      <c r="R10617" s="27" t="s">
        <v>7811</v>
      </c>
      <c r="S10617" s="26">
        <v>664.98289999999997</v>
      </c>
      <c r="T10617" s="28">
        <v>664.98289999999997</v>
      </c>
      <c r="U10617" s="27" t="s">
        <v>659</v>
      </c>
      <c r="V10617" s="27" t="s">
        <v>5631</v>
      </c>
      <c r="W10617" s="27" t="s">
        <v>19041</v>
      </c>
      <c r="X10617" s="27">
        <v>0</v>
      </c>
      <c r="Y10617" s="27">
        <v>664.98</v>
      </c>
      <c r="Z10617" s="27" t="s">
        <v>9440</v>
      </c>
    </row>
    <row r="10618" spans="1:26">
      <c r="A10618" s="24" t="s">
        <v>1639</v>
      </c>
      <c r="B10618" s="43" t="s">
        <v>323</v>
      </c>
      <c r="C10618" s="43" t="s">
        <v>308</v>
      </c>
      <c r="D10618" s="29" t="s">
        <v>325</v>
      </c>
      <c r="E10618" s="43" t="s">
        <v>326</v>
      </c>
      <c r="F10618" s="43" t="s">
        <v>499</v>
      </c>
      <c r="G10618" s="43" t="s">
        <v>328</v>
      </c>
      <c r="H10618" s="43" t="s">
        <v>326</v>
      </c>
      <c r="I10618" s="43" t="s">
        <v>326</v>
      </c>
      <c r="J10618" s="43" t="s">
        <v>329</v>
      </c>
      <c r="K10618" s="43" t="s">
        <v>348</v>
      </c>
      <c r="L10618" s="43" t="s">
        <v>330</v>
      </c>
      <c r="M10618" s="43" t="s">
        <v>89</v>
      </c>
      <c r="N10618" s="30" t="s">
        <v>9438</v>
      </c>
      <c r="O10618" s="39" t="s">
        <v>7427</v>
      </c>
      <c r="P10618" s="25" t="s">
        <v>7540</v>
      </c>
      <c r="Q10618" s="24" t="s">
        <v>7830</v>
      </c>
      <c r="R10618" s="27" t="s">
        <v>7811</v>
      </c>
      <c r="S10618" s="26">
        <v>255.90730000000002</v>
      </c>
      <c r="T10618" s="28">
        <v>255.90730000000002</v>
      </c>
      <c r="U10618" s="27" t="s">
        <v>670</v>
      </c>
      <c r="V10618" s="27" t="s">
        <v>5631</v>
      </c>
      <c r="W10618" s="27" t="s">
        <v>19042</v>
      </c>
      <c r="X10618" s="27">
        <v>0</v>
      </c>
      <c r="Y10618" s="27">
        <v>255.91</v>
      </c>
      <c r="Z10618" s="27" t="s">
        <v>9440</v>
      </c>
    </row>
    <row r="10619" spans="1:26">
      <c r="A10619" s="24" t="s">
        <v>1638</v>
      </c>
      <c r="B10619" s="43" t="s">
        <v>323</v>
      </c>
      <c r="C10619" s="43" t="s">
        <v>311</v>
      </c>
      <c r="D10619" s="29" t="s">
        <v>325</v>
      </c>
      <c r="E10619" s="43" t="s">
        <v>326</v>
      </c>
      <c r="F10619" s="43" t="s">
        <v>499</v>
      </c>
      <c r="G10619" s="43" t="s">
        <v>328</v>
      </c>
      <c r="H10619" s="43" t="s">
        <v>326</v>
      </c>
      <c r="I10619" s="43" t="s">
        <v>326</v>
      </c>
      <c r="J10619" s="43" t="s">
        <v>329</v>
      </c>
      <c r="K10619" s="43" t="s">
        <v>348</v>
      </c>
      <c r="L10619" s="43" t="s">
        <v>330</v>
      </c>
      <c r="M10619" s="43" t="s">
        <v>89</v>
      </c>
      <c r="N10619" s="30" t="s">
        <v>9438</v>
      </c>
      <c r="O10619" s="39" t="s">
        <v>7427</v>
      </c>
      <c r="P10619" s="25" t="s">
        <v>7540</v>
      </c>
      <c r="Q10619" s="24" t="s">
        <v>7830</v>
      </c>
      <c r="R10619" s="27" t="s">
        <v>7811</v>
      </c>
      <c r="S10619" s="26">
        <v>15.867199999999999</v>
      </c>
      <c r="T10619" s="28">
        <v>15.867199999999999</v>
      </c>
      <c r="U10619" s="27" t="s">
        <v>661</v>
      </c>
      <c r="V10619" s="27" t="s">
        <v>5631</v>
      </c>
      <c r="W10619" s="27" t="s">
        <v>19043</v>
      </c>
      <c r="X10619" s="27">
        <v>0</v>
      </c>
      <c r="Y10619" s="27">
        <v>15.87</v>
      </c>
      <c r="Z10619" s="27" t="s">
        <v>9440</v>
      </c>
    </row>
    <row r="10620" spans="1:26">
      <c r="A10620" s="24" t="s">
        <v>1637</v>
      </c>
      <c r="B10620" s="43" t="s">
        <v>323</v>
      </c>
      <c r="C10620" s="43" t="s">
        <v>312</v>
      </c>
      <c r="D10620" s="29" t="s">
        <v>325</v>
      </c>
      <c r="E10620" s="43" t="s">
        <v>326</v>
      </c>
      <c r="F10620" s="43" t="s">
        <v>499</v>
      </c>
      <c r="G10620" s="43" t="s">
        <v>328</v>
      </c>
      <c r="H10620" s="43" t="s">
        <v>326</v>
      </c>
      <c r="I10620" s="43" t="s">
        <v>326</v>
      </c>
      <c r="J10620" s="43" t="s">
        <v>329</v>
      </c>
      <c r="K10620" s="43" t="s">
        <v>348</v>
      </c>
      <c r="L10620" s="43" t="s">
        <v>330</v>
      </c>
      <c r="M10620" s="43" t="s">
        <v>89</v>
      </c>
      <c r="N10620" s="30" t="s">
        <v>9438</v>
      </c>
      <c r="O10620" s="39" t="s">
        <v>7427</v>
      </c>
      <c r="P10620" s="25" t="s">
        <v>7540</v>
      </c>
      <c r="Q10620" s="24" t="s">
        <v>7830</v>
      </c>
      <c r="R10620" s="27" t="s">
        <v>7811</v>
      </c>
      <c r="S10620" s="26">
        <v>32.601999999999997</v>
      </c>
      <c r="T10620" s="28">
        <v>32.601999999999997</v>
      </c>
      <c r="U10620" s="27" t="s">
        <v>662</v>
      </c>
      <c r="V10620" s="27" t="s">
        <v>5631</v>
      </c>
      <c r="W10620" s="27" t="s">
        <v>19044</v>
      </c>
      <c r="X10620" s="27">
        <v>0</v>
      </c>
      <c r="Y10620" s="27">
        <v>32.6</v>
      </c>
      <c r="Z10620" s="27" t="s">
        <v>9440</v>
      </c>
    </row>
    <row r="10621" spans="1:26">
      <c r="A10621" s="24" t="s">
        <v>1636</v>
      </c>
      <c r="B10621" s="43" t="s">
        <v>323</v>
      </c>
      <c r="C10621" s="43" t="s">
        <v>307</v>
      </c>
      <c r="D10621" s="29" t="s">
        <v>325</v>
      </c>
      <c r="E10621" s="43" t="s">
        <v>326</v>
      </c>
      <c r="F10621" s="43" t="s">
        <v>499</v>
      </c>
      <c r="G10621" s="43" t="s">
        <v>328</v>
      </c>
      <c r="H10621" s="43" t="s">
        <v>326</v>
      </c>
      <c r="I10621" s="43" t="s">
        <v>326</v>
      </c>
      <c r="J10621" s="43" t="s">
        <v>329</v>
      </c>
      <c r="K10621" s="43" t="s">
        <v>348</v>
      </c>
      <c r="L10621" s="43" t="s">
        <v>330</v>
      </c>
      <c r="M10621" s="43" t="s">
        <v>89</v>
      </c>
      <c r="N10621" s="30" t="s">
        <v>9438</v>
      </c>
      <c r="O10621" s="39" t="s">
        <v>7427</v>
      </c>
      <c r="P10621" s="25" t="s">
        <v>7540</v>
      </c>
      <c r="Q10621" s="24" t="s">
        <v>7830</v>
      </c>
      <c r="R10621" s="27" t="s">
        <v>7811</v>
      </c>
      <c r="S10621" s="26">
        <v>0.70510000000000006</v>
      </c>
      <c r="T10621" s="28">
        <v>0.70510000000000006</v>
      </c>
      <c r="U10621" s="27" t="s">
        <v>657</v>
      </c>
      <c r="V10621" s="27" t="s">
        <v>5631</v>
      </c>
      <c r="W10621" s="27" t="s">
        <v>19045</v>
      </c>
      <c r="X10621" s="27">
        <v>0</v>
      </c>
      <c r="Y10621" s="27">
        <v>0.71</v>
      </c>
      <c r="Z10621" s="27" t="s">
        <v>9440</v>
      </c>
    </row>
    <row r="10622" spans="1:26">
      <c r="A10622" s="24" t="s">
        <v>1635</v>
      </c>
      <c r="B10622" s="43" t="s">
        <v>323</v>
      </c>
      <c r="C10622" s="43" t="s">
        <v>306</v>
      </c>
      <c r="D10622" s="29" t="s">
        <v>325</v>
      </c>
      <c r="E10622" s="43" t="s">
        <v>326</v>
      </c>
      <c r="F10622" s="43" t="s">
        <v>499</v>
      </c>
      <c r="G10622" s="43" t="s">
        <v>328</v>
      </c>
      <c r="H10622" s="43" t="s">
        <v>326</v>
      </c>
      <c r="I10622" s="43" t="s">
        <v>326</v>
      </c>
      <c r="J10622" s="43" t="s">
        <v>329</v>
      </c>
      <c r="K10622" s="43" t="s">
        <v>348</v>
      </c>
      <c r="L10622" s="43" t="s">
        <v>330</v>
      </c>
      <c r="M10622" s="43" t="s">
        <v>89</v>
      </c>
      <c r="N10622" s="30" t="s">
        <v>9438</v>
      </c>
      <c r="O10622" s="39" t="s">
        <v>7427</v>
      </c>
      <c r="P10622" s="25" t="s">
        <v>7540</v>
      </c>
      <c r="Q10622" s="24" t="s">
        <v>7830</v>
      </c>
      <c r="R10622" s="27" t="s">
        <v>7811</v>
      </c>
      <c r="S10622" s="26">
        <v>250.89409999999998</v>
      </c>
      <c r="T10622" s="28">
        <v>250.89409999999998</v>
      </c>
      <c r="U10622" s="27" t="s">
        <v>660</v>
      </c>
      <c r="V10622" s="27" t="s">
        <v>5631</v>
      </c>
      <c r="W10622" s="27" t="s">
        <v>19046</v>
      </c>
      <c r="X10622" s="27">
        <v>0</v>
      </c>
      <c r="Y10622" s="27">
        <v>250.89</v>
      </c>
      <c r="Z10622" s="27" t="s">
        <v>9440</v>
      </c>
    </row>
    <row r="10623" spans="1:26">
      <c r="A10623" s="24" t="s">
        <v>1634</v>
      </c>
      <c r="B10623" s="43" t="s">
        <v>323</v>
      </c>
      <c r="C10623" s="43" t="s">
        <v>304</v>
      </c>
      <c r="D10623" s="29" t="s">
        <v>325</v>
      </c>
      <c r="E10623" s="43" t="s">
        <v>326</v>
      </c>
      <c r="F10623" s="43" t="s">
        <v>499</v>
      </c>
      <c r="G10623" s="43" t="s">
        <v>328</v>
      </c>
      <c r="H10623" s="43" t="s">
        <v>326</v>
      </c>
      <c r="I10623" s="43" t="s">
        <v>326</v>
      </c>
      <c r="J10623" s="43" t="s">
        <v>329</v>
      </c>
      <c r="K10623" s="43" t="s">
        <v>348</v>
      </c>
      <c r="L10623" s="43" t="s">
        <v>330</v>
      </c>
      <c r="M10623" s="43" t="s">
        <v>89</v>
      </c>
      <c r="N10623" s="30" t="s">
        <v>9438</v>
      </c>
      <c r="O10623" s="39" t="s">
        <v>7427</v>
      </c>
      <c r="P10623" s="25" t="s">
        <v>7540</v>
      </c>
      <c r="Q10623" s="24" t="s">
        <v>7830</v>
      </c>
      <c r="R10623" s="27" t="s">
        <v>7811</v>
      </c>
      <c r="S10623" s="26">
        <v>29.562799999999999</v>
      </c>
      <c r="T10623" s="28">
        <v>29.562799999999999</v>
      </c>
      <c r="U10623" s="27" t="s">
        <v>656</v>
      </c>
      <c r="V10623" s="27" t="s">
        <v>5631</v>
      </c>
      <c r="W10623" s="27" t="s">
        <v>19047</v>
      </c>
      <c r="X10623" s="27">
        <v>0</v>
      </c>
      <c r="Y10623" s="27">
        <v>29.56</v>
      </c>
      <c r="Z10623" s="27" t="s">
        <v>9440</v>
      </c>
    </row>
    <row r="10624" spans="1:26">
      <c r="A10624" s="24" t="s">
        <v>1668</v>
      </c>
      <c r="B10624" s="43" t="s">
        <v>323</v>
      </c>
      <c r="C10624" s="43" t="s">
        <v>320</v>
      </c>
      <c r="D10624" s="29" t="s">
        <v>325</v>
      </c>
      <c r="E10624" s="43" t="s">
        <v>326</v>
      </c>
      <c r="F10624" s="43" t="s">
        <v>505</v>
      </c>
      <c r="G10624" s="43" t="s">
        <v>328</v>
      </c>
      <c r="H10624" s="43" t="s">
        <v>326</v>
      </c>
      <c r="I10624" s="43" t="s">
        <v>326</v>
      </c>
      <c r="J10624" s="43" t="s">
        <v>329</v>
      </c>
      <c r="K10624" s="43" t="s">
        <v>348</v>
      </c>
      <c r="L10624" s="43" t="s">
        <v>330</v>
      </c>
      <c r="M10624" s="43" t="s">
        <v>89</v>
      </c>
      <c r="N10624" s="30" t="s">
        <v>9441</v>
      </c>
      <c r="O10624" s="39" t="s">
        <v>7427</v>
      </c>
      <c r="P10624" s="25" t="s">
        <v>7541</v>
      </c>
      <c r="Q10624" s="24" t="s">
        <v>7830</v>
      </c>
      <c r="R10624" s="27" t="s">
        <v>7811</v>
      </c>
      <c r="S10624" s="26" t="s">
        <v>6994</v>
      </c>
      <c r="T10624" s="28" t="e">
        <v>#N/A</v>
      </c>
      <c r="U10624" s="27" t="s">
        <v>673</v>
      </c>
      <c r="V10624" s="27" t="s">
        <v>5631</v>
      </c>
      <c r="W10624" s="27" t="s">
        <v>19048</v>
      </c>
      <c r="X10624" s="27">
        <v>0</v>
      </c>
      <c r="Y10624" s="27" t="e">
        <v>#N/A</v>
      </c>
      <c r="Z10624" s="27" t="s">
        <v>9440</v>
      </c>
    </row>
    <row r="10625" spans="1:26">
      <c r="A10625" s="24" t="s">
        <v>1667</v>
      </c>
      <c r="B10625" s="43" t="s">
        <v>323</v>
      </c>
      <c r="C10625" s="43" t="s">
        <v>319</v>
      </c>
      <c r="D10625" s="29" t="s">
        <v>325</v>
      </c>
      <c r="E10625" s="43" t="s">
        <v>326</v>
      </c>
      <c r="F10625" s="43" t="s">
        <v>505</v>
      </c>
      <c r="G10625" s="43" t="s">
        <v>328</v>
      </c>
      <c r="H10625" s="43" t="s">
        <v>326</v>
      </c>
      <c r="I10625" s="43" t="s">
        <v>326</v>
      </c>
      <c r="J10625" s="43" t="s">
        <v>329</v>
      </c>
      <c r="K10625" s="43" t="s">
        <v>348</v>
      </c>
      <c r="L10625" s="43" t="s">
        <v>330</v>
      </c>
      <c r="M10625" s="43" t="s">
        <v>89</v>
      </c>
      <c r="N10625" s="30" t="s">
        <v>9441</v>
      </c>
      <c r="O10625" s="39" t="s">
        <v>7427</v>
      </c>
      <c r="P10625" s="25" t="s">
        <v>7541</v>
      </c>
      <c r="Q10625" s="24" t="s">
        <v>7830</v>
      </c>
      <c r="R10625" s="27" t="s">
        <v>7811</v>
      </c>
      <c r="S10625" s="26">
        <v>2.6084999999999998</v>
      </c>
      <c r="T10625" s="28">
        <v>2.6084999999999998</v>
      </c>
      <c r="U10625" s="27" t="s">
        <v>668</v>
      </c>
      <c r="V10625" s="27" t="s">
        <v>5631</v>
      </c>
      <c r="W10625" s="27" t="s">
        <v>19049</v>
      </c>
      <c r="X10625" s="27">
        <v>0</v>
      </c>
      <c r="Y10625" s="27">
        <v>2.61</v>
      </c>
      <c r="Z10625" s="27" t="s">
        <v>9440</v>
      </c>
    </row>
    <row r="10626" spans="1:26">
      <c r="A10626" s="24" t="s">
        <v>1666</v>
      </c>
      <c r="B10626" s="43" t="s">
        <v>323</v>
      </c>
      <c r="C10626" s="43" t="s">
        <v>303</v>
      </c>
      <c r="D10626" s="29" t="s">
        <v>325</v>
      </c>
      <c r="E10626" s="43" t="s">
        <v>326</v>
      </c>
      <c r="F10626" s="43" t="s">
        <v>505</v>
      </c>
      <c r="G10626" s="43" t="s">
        <v>328</v>
      </c>
      <c r="H10626" s="43" t="s">
        <v>326</v>
      </c>
      <c r="I10626" s="43" t="s">
        <v>326</v>
      </c>
      <c r="J10626" s="43" t="s">
        <v>329</v>
      </c>
      <c r="K10626" s="43" t="s">
        <v>348</v>
      </c>
      <c r="L10626" s="43" t="s">
        <v>330</v>
      </c>
      <c r="M10626" s="43" t="s">
        <v>89</v>
      </c>
      <c r="N10626" s="30" t="s">
        <v>9441</v>
      </c>
      <c r="O10626" s="39" t="s">
        <v>7427</v>
      </c>
      <c r="P10626" s="25" t="s">
        <v>7541</v>
      </c>
      <c r="Q10626" s="24" t="s">
        <v>7830</v>
      </c>
      <c r="R10626" s="27" t="s">
        <v>7811</v>
      </c>
      <c r="S10626" s="26">
        <v>15.150400000000001</v>
      </c>
      <c r="T10626" s="28">
        <v>15.150400000000001</v>
      </c>
      <c r="U10626" s="27" t="s">
        <v>655</v>
      </c>
      <c r="V10626" s="27" t="s">
        <v>5631</v>
      </c>
      <c r="W10626" s="27" t="s">
        <v>19050</v>
      </c>
      <c r="X10626" s="27">
        <v>0</v>
      </c>
      <c r="Y10626" s="27">
        <v>15.15</v>
      </c>
      <c r="Z10626" s="27" t="s">
        <v>9440</v>
      </c>
    </row>
    <row r="10627" spans="1:26">
      <c r="A10627" s="24" t="s">
        <v>1665</v>
      </c>
      <c r="B10627" s="43" t="s">
        <v>323</v>
      </c>
      <c r="C10627" s="43" t="s">
        <v>318</v>
      </c>
      <c r="D10627" s="29" t="s">
        <v>325</v>
      </c>
      <c r="E10627" s="43" t="s">
        <v>326</v>
      </c>
      <c r="F10627" s="43" t="s">
        <v>505</v>
      </c>
      <c r="G10627" s="43" t="s">
        <v>328</v>
      </c>
      <c r="H10627" s="43" t="s">
        <v>326</v>
      </c>
      <c r="I10627" s="43" t="s">
        <v>326</v>
      </c>
      <c r="J10627" s="43" t="s">
        <v>329</v>
      </c>
      <c r="K10627" s="43" t="s">
        <v>348</v>
      </c>
      <c r="L10627" s="43" t="s">
        <v>330</v>
      </c>
      <c r="M10627" s="43" t="s">
        <v>89</v>
      </c>
      <c r="N10627" s="30" t="s">
        <v>9441</v>
      </c>
      <c r="O10627" s="39" t="s">
        <v>7427</v>
      </c>
      <c r="P10627" s="25" t="s">
        <v>7541</v>
      </c>
      <c r="Q10627" s="24" t="s">
        <v>7830</v>
      </c>
      <c r="R10627" s="27" t="s">
        <v>7811</v>
      </c>
      <c r="S10627" s="26">
        <v>159.1952</v>
      </c>
      <c r="T10627" s="28">
        <v>159.1952</v>
      </c>
      <c r="U10627" s="27" t="s">
        <v>667</v>
      </c>
      <c r="V10627" s="27" t="s">
        <v>5631</v>
      </c>
      <c r="W10627" s="27" t="s">
        <v>19051</v>
      </c>
      <c r="X10627" s="27">
        <v>0</v>
      </c>
      <c r="Y10627" s="27">
        <v>159.19999999999999</v>
      </c>
      <c r="Z10627" s="27" t="s">
        <v>9440</v>
      </c>
    </row>
    <row r="10628" spans="1:26">
      <c r="A10628" s="24" t="s">
        <v>1664</v>
      </c>
      <c r="B10628" s="43" t="s">
        <v>323</v>
      </c>
      <c r="C10628" s="43" t="s">
        <v>317</v>
      </c>
      <c r="D10628" s="29" t="s">
        <v>325</v>
      </c>
      <c r="E10628" s="43" t="s">
        <v>326</v>
      </c>
      <c r="F10628" s="43" t="s">
        <v>505</v>
      </c>
      <c r="G10628" s="43" t="s">
        <v>328</v>
      </c>
      <c r="H10628" s="43" t="s">
        <v>326</v>
      </c>
      <c r="I10628" s="43" t="s">
        <v>326</v>
      </c>
      <c r="J10628" s="43" t="s">
        <v>329</v>
      </c>
      <c r="K10628" s="43" t="s">
        <v>348</v>
      </c>
      <c r="L10628" s="43" t="s">
        <v>330</v>
      </c>
      <c r="M10628" s="43" t="s">
        <v>89</v>
      </c>
      <c r="N10628" s="30" t="s">
        <v>9441</v>
      </c>
      <c r="O10628" s="39" t="s">
        <v>7427</v>
      </c>
      <c r="P10628" s="25" t="s">
        <v>7541</v>
      </c>
      <c r="Q10628" s="24" t="s">
        <v>7830</v>
      </c>
      <c r="R10628" s="27" t="s">
        <v>7811</v>
      </c>
      <c r="S10628" s="26">
        <v>0.8357</v>
      </c>
      <c r="T10628" s="28">
        <v>0.8357</v>
      </c>
      <c r="U10628" s="27" t="s">
        <v>666</v>
      </c>
      <c r="V10628" s="27" t="s">
        <v>5631</v>
      </c>
      <c r="W10628" s="27" t="s">
        <v>19052</v>
      </c>
      <c r="X10628" s="27">
        <v>0</v>
      </c>
      <c r="Y10628" s="27">
        <v>0.84</v>
      </c>
      <c r="Z10628" s="27" t="s">
        <v>9440</v>
      </c>
    </row>
    <row r="10629" spans="1:26">
      <c r="A10629" s="24" t="s">
        <v>1663</v>
      </c>
      <c r="B10629" s="43" t="s">
        <v>323</v>
      </c>
      <c r="C10629" s="43" t="s">
        <v>315</v>
      </c>
      <c r="D10629" s="29" t="s">
        <v>325</v>
      </c>
      <c r="E10629" s="43" t="s">
        <v>326</v>
      </c>
      <c r="F10629" s="43" t="s">
        <v>505</v>
      </c>
      <c r="G10629" s="43" t="s">
        <v>328</v>
      </c>
      <c r="H10629" s="43" t="s">
        <v>326</v>
      </c>
      <c r="I10629" s="43" t="s">
        <v>326</v>
      </c>
      <c r="J10629" s="43" t="s">
        <v>329</v>
      </c>
      <c r="K10629" s="43" t="s">
        <v>348</v>
      </c>
      <c r="L10629" s="43" t="s">
        <v>330</v>
      </c>
      <c r="M10629" s="43" t="s">
        <v>89</v>
      </c>
      <c r="N10629" s="30" t="s">
        <v>9441</v>
      </c>
      <c r="O10629" s="39" t="s">
        <v>7427</v>
      </c>
      <c r="P10629" s="25" t="s">
        <v>7541</v>
      </c>
      <c r="Q10629" s="24" t="s">
        <v>7830</v>
      </c>
      <c r="R10629" s="27" t="s">
        <v>7811</v>
      </c>
      <c r="S10629" s="26">
        <v>5.8032000000000004</v>
      </c>
      <c r="T10629" s="28">
        <v>5.8032000000000004</v>
      </c>
      <c r="U10629" s="27" t="s">
        <v>5630</v>
      </c>
      <c r="V10629" s="27" t="s">
        <v>5631</v>
      </c>
      <c r="W10629" s="27" t="s">
        <v>19053</v>
      </c>
      <c r="X10629" s="27">
        <v>0</v>
      </c>
      <c r="Y10629" s="27">
        <v>5.8</v>
      </c>
      <c r="Z10629" s="27" t="s">
        <v>9440</v>
      </c>
    </row>
    <row r="10630" spans="1:26">
      <c r="A10630" s="24" t="s">
        <v>1661</v>
      </c>
      <c r="B10630" s="43" t="s">
        <v>323</v>
      </c>
      <c r="C10630" s="43" t="s">
        <v>316</v>
      </c>
      <c r="D10630" s="29" t="s">
        <v>325</v>
      </c>
      <c r="E10630" s="43" t="s">
        <v>326</v>
      </c>
      <c r="F10630" s="43" t="s">
        <v>505</v>
      </c>
      <c r="G10630" s="43" t="s">
        <v>328</v>
      </c>
      <c r="H10630" s="43" t="s">
        <v>326</v>
      </c>
      <c r="I10630" s="43" t="s">
        <v>326</v>
      </c>
      <c r="J10630" s="43" t="s">
        <v>329</v>
      </c>
      <c r="K10630" s="43" t="s">
        <v>348</v>
      </c>
      <c r="L10630" s="43" t="s">
        <v>330</v>
      </c>
      <c r="M10630" s="43" t="s">
        <v>89</v>
      </c>
      <c r="N10630" s="30" t="s">
        <v>9441</v>
      </c>
      <c r="O10630" s="39" t="s">
        <v>7427</v>
      </c>
      <c r="P10630" s="25" t="s">
        <v>7541</v>
      </c>
      <c r="Q10630" s="24" t="s">
        <v>7830</v>
      </c>
      <c r="R10630" s="27" t="s">
        <v>7811</v>
      </c>
      <c r="S10630" s="26" t="s">
        <v>6994</v>
      </c>
      <c r="T10630" s="28" t="e">
        <v>#N/A</v>
      </c>
      <c r="U10630" s="27" t="s">
        <v>664</v>
      </c>
      <c r="V10630" s="27" t="s">
        <v>5631</v>
      </c>
      <c r="W10630" s="27" t="s">
        <v>19054</v>
      </c>
      <c r="X10630" s="27">
        <v>0</v>
      </c>
      <c r="Y10630" s="27" t="e">
        <v>#N/A</v>
      </c>
      <c r="Z10630" s="27" t="s">
        <v>9440</v>
      </c>
    </row>
    <row r="10631" spans="1:26">
      <c r="A10631" s="24" t="s">
        <v>1660</v>
      </c>
      <c r="B10631" s="43" t="s">
        <v>323</v>
      </c>
      <c r="C10631" s="43" t="s">
        <v>305</v>
      </c>
      <c r="D10631" s="29" t="s">
        <v>325</v>
      </c>
      <c r="E10631" s="43" t="s">
        <v>326</v>
      </c>
      <c r="F10631" s="43" t="s">
        <v>505</v>
      </c>
      <c r="G10631" s="43" t="s">
        <v>328</v>
      </c>
      <c r="H10631" s="43" t="s">
        <v>326</v>
      </c>
      <c r="I10631" s="43" t="s">
        <v>326</v>
      </c>
      <c r="J10631" s="43" t="s">
        <v>329</v>
      </c>
      <c r="K10631" s="43" t="s">
        <v>348</v>
      </c>
      <c r="L10631" s="43" t="s">
        <v>330</v>
      </c>
      <c r="M10631" s="43" t="s">
        <v>89</v>
      </c>
      <c r="N10631" s="30" t="s">
        <v>9441</v>
      </c>
      <c r="O10631" s="39" t="s">
        <v>7427</v>
      </c>
      <c r="P10631" s="25" t="s">
        <v>7541</v>
      </c>
      <c r="Q10631" s="24" t="s">
        <v>7830</v>
      </c>
      <c r="R10631" s="27" t="s">
        <v>7811</v>
      </c>
      <c r="S10631" s="26">
        <v>2.2799999999999997E-2</v>
      </c>
      <c r="T10631" s="28">
        <v>2.2799999999999997E-2</v>
      </c>
      <c r="U10631" s="27" t="s">
        <v>671</v>
      </c>
      <c r="V10631" s="27" t="s">
        <v>5631</v>
      </c>
      <c r="W10631" s="27" t="s">
        <v>19055</v>
      </c>
      <c r="X10631" s="27">
        <v>0</v>
      </c>
      <c r="Y10631" s="27">
        <v>0.02</v>
      </c>
      <c r="Z10631" s="27" t="s">
        <v>9440</v>
      </c>
    </row>
    <row r="10632" spans="1:26">
      <c r="A10632" s="24" t="s">
        <v>1659</v>
      </c>
      <c r="B10632" s="43" t="s">
        <v>323</v>
      </c>
      <c r="C10632" s="43" t="s">
        <v>313</v>
      </c>
      <c r="D10632" s="29" t="s">
        <v>325</v>
      </c>
      <c r="E10632" s="43" t="s">
        <v>326</v>
      </c>
      <c r="F10632" s="43" t="s">
        <v>505</v>
      </c>
      <c r="G10632" s="43" t="s">
        <v>328</v>
      </c>
      <c r="H10632" s="43" t="s">
        <v>326</v>
      </c>
      <c r="I10632" s="43" t="s">
        <v>326</v>
      </c>
      <c r="J10632" s="43" t="s">
        <v>329</v>
      </c>
      <c r="K10632" s="43" t="s">
        <v>348</v>
      </c>
      <c r="L10632" s="43" t="s">
        <v>330</v>
      </c>
      <c r="M10632" s="43" t="s">
        <v>89</v>
      </c>
      <c r="N10632" s="30" t="s">
        <v>9441</v>
      </c>
      <c r="O10632" s="39" t="s">
        <v>7427</v>
      </c>
      <c r="P10632" s="25" t="s">
        <v>7541</v>
      </c>
      <c r="Q10632" s="24" t="s">
        <v>7830</v>
      </c>
      <c r="R10632" s="27" t="s">
        <v>7811</v>
      </c>
      <c r="S10632" s="26">
        <v>138.1867</v>
      </c>
      <c r="T10632" s="28">
        <v>138.1867</v>
      </c>
      <c r="U10632" s="27" t="s">
        <v>663</v>
      </c>
      <c r="V10632" s="27" t="s">
        <v>5631</v>
      </c>
      <c r="W10632" s="27" t="s">
        <v>19056</v>
      </c>
      <c r="X10632" s="27">
        <v>0</v>
      </c>
      <c r="Y10632" s="27">
        <v>138.19</v>
      </c>
      <c r="Z10632" s="27" t="s">
        <v>9440</v>
      </c>
    </row>
    <row r="10633" spans="1:26">
      <c r="A10633" s="24" t="s">
        <v>1658</v>
      </c>
      <c r="B10633" s="43" t="s">
        <v>323</v>
      </c>
      <c r="C10633" s="43" t="s">
        <v>310</v>
      </c>
      <c r="D10633" s="29" t="s">
        <v>325</v>
      </c>
      <c r="E10633" s="43" t="s">
        <v>326</v>
      </c>
      <c r="F10633" s="43" t="s">
        <v>505</v>
      </c>
      <c r="G10633" s="43" t="s">
        <v>328</v>
      </c>
      <c r="H10633" s="43" t="s">
        <v>326</v>
      </c>
      <c r="I10633" s="43" t="s">
        <v>326</v>
      </c>
      <c r="J10633" s="43" t="s">
        <v>329</v>
      </c>
      <c r="K10633" s="43" t="s">
        <v>348</v>
      </c>
      <c r="L10633" s="43" t="s">
        <v>330</v>
      </c>
      <c r="M10633" s="43" t="s">
        <v>89</v>
      </c>
      <c r="N10633" s="30" t="s">
        <v>9441</v>
      </c>
      <c r="O10633" s="39" t="s">
        <v>7427</v>
      </c>
      <c r="P10633" s="25" t="s">
        <v>7541</v>
      </c>
      <c r="Q10633" s="24" t="s">
        <v>7830</v>
      </c>
      <c r="R10633" s="27" t="s">
        <v>7811</v>
      </c>
      <c r="S10633" s="26">
        <v>1511.5437999999999</v>
      </c>
      <c r="T10633" s="28">
        <v>1511.5437999999999</v>
      </c>
      <c r="U10633" s="27" t="s">
        <v>659</v>
      </c>
      <c r="V10633" s="27" t="s">
        <v>5631</v>
      </c>
      <c r="W10633" s="27" t="s">
        <v>19057</v>
      </c>
      <c r="X10633" s="27">
        <v>0</v>
      </c>
      <c r="Y10633" s="27">
        <v>1511.54</v>
      </c>
      <c r="Z10633" s="27" t="s">
        <v>9440</v>
      </c>
    </row>
    <row r="10634" spans="1:26">
      <c r="A10634" s="24" t="s">
        <v>1657</v>
      </c>
      <c r="B10634" s="43" t="s">
        <v>323</v>
      </c>
      <c r="C10634" s="43" t="s">
        <v>308</v>
      </c>
      <c r="D10634" s="29" t="s">
        <v>325</v>
      </c>
      <c r="E10634" s="43" t="s">
        <v>326</v>
      </c>
      <c r="F10634" s="43" t="s">
        <v>505</v>
      </c>
      <c r="G10634" s="43" t="s">
        <v>328</v>
      </c>
      <c r="H10634" s="43" t="s">
        <v>326</v>
      </c>
      <c r="I10634" s="43" t="s">
        <v>326</v>
      </c>
      <c r="J10634" s="43" t="s">
        <v>329</v>
      </c>
      <c r="K10634" s="43" t="s">
        <v>348</v>
      </c>
      <c r="L10634" s="43" t="s">
        <v>330</v>
      </c>
      <c r="M10634" s="43" t="s">
        <v>89</v>
      </c>
      <c r="N10634" s="30" t="s">
        <v>9441</v>
      </c>
      <c r="O10634" s="39" t="s">
        <v>7427</v>
      </c>
      <c r="P10634" s="25" t="s">
        <v>7541</v>
      </c>
      <c r="Q10634" s="24" t="s">
        <v>7830</v>
      </c>
      <c r="R10634" s="27" t="s">
        <v>7811</v>
      </c>
      <c r="S10634" s="26">
        <v>340.85969999999992</v>
      </c>
      <c r="T10634" s="28">
        <v>340.85969999999992</v>
      </c>
      <c r="U10634" s="27" t="s">
        <v>670</v>
      </c>
      <c r="V10634" s="27" t="s">
        <v>5631</v>
      </c>
      <c r="W10634" s="27" t="s">
        <v>19058</v>
      </c>
      <c r="X10634" s="27">
        <v>0</v>
      </c>
      <c r="Y10634" s="27">
        <v>340.86</v>
      </c>
      <c r="Z10634" s="27" t="s">
        <v>9440</v>
      </c>
    </row>
    <row r="10635" spans="1:26">
      <c r="A10635" s="24" t="s">
        <v>1656</v>
      </c>
      <c r="B10635" s="43" t="s">
        <v>323</v>
      </c>
      <c r="C10635" s="43" t="s">
        <v>311</v>
      </c>
      <c r="D10635" s="29" t="s">
        <v>325</v>
      </c>
      <c r="E10635" s="43" t="s">
        <v>326</v>
      </c>
      <c r="F10635" s="43" t="s">
        <v>505</v>
      </c>
      <c r="G10635" s="43" t="s">
        <v>328</v>
      </c>
      <c r="H10635" s="43" t="s">
        <v>326</v>
      </c>
      <c r="I10635" s="43" t="s">
        <v>326</v>
      </c>
      <c r="J10635" s="43" t="s">
        <v>329</v>
      </c>
      <c r="K10635" s="43" t="s">
        <v>348</v>
      </c>
      <c r="L10635" s="43" t="s">
        <v>330</v>
      </c>
      <c r="M10635" s="43" t="s">
        <v>89</v>
      </c>
      <c r="N10635" s="30" t="s">
        <v>9441</v>
      </c>
      <c r="O10635" s="39" t="s">
        <v>7427</v>
      </c>
      <c r="P10635" s="25" t="s">
        <v>7541</v>
      </c>
      <c r="Q10635" s="24" t="s">
        <v>7830</v>
      </c>
      <c r="R10635" s="27" t="s">
        <v>7811</v>
      </c>
      <c r="S10635" s="26">
        <v>12.857799999999999</v>
      </c>
      <c r="T10635" s="28">
        <v>12.857799999999999</v>
      </c>
      <c r="U10635" s="27" t="s">
        <v>661</v>
      </c>
      <c r="V10635" s="27" t="s">
        <v>5631</v>
      </c>
      <c r="W10635" s="27" t="s">
        <v>19059</v>
      </c>
      <c r="X10635" s="27">
        <v>0</v>
      </c>
      <c r="Y10635" s="27">
        <v>12.86</v>
      </c>
      <c r="Z10635" s="27" t="s">
        <v>9440</v>
      </c>
    </row>
    <row r="10636" spans="1:26">
      <c r="A10636" s="24" t="s">
        <v>1655</v>
      </c>
      <c r="B10636" s="43" t="s">
        <v>323</v>
      </c>
      <c r="C10636" s="43" t="s">
        <v>312</v>
      </c>
      <c r="D10636" s="29" t="s">
        <v>325</v>
      </c>
      <c r="E10636" s="43" t="s">
        <v>326</v>
      </c>
      <c r="F10636" s="43" t="s">
        <v>505</v>
      </c>
      <c r="G10636" s="43" t="s">
        <v>328</v>
      </c>
      <c r="H10636" s="43" t="s">
        <v>326</v>
      </c>
      <c r="I10636" s="43" t="s">
        <v>326</v>
      </c>
      <c r="J10636" s="43" t="s">
        <v>329</v>
      </c>
      <c r="K10636" s="43" t="s">
        <v>348</v>
      </c>
      <c r="L10636" s="43" t="s">
        <v>330</v>
      </c>
      <c r="M10636" s="43" t="s">
        <v>89</v>
      </c>
      <c r="N10636" s="30" t="s">
        <v>9441</v>
      </c>
      <c r="O10636" s="39" t="s">
        <v>7427</v>
      </c>
      <c r="P10636" s="25" t="s">
        <v>7541</v>
      </c>
      <c r="Q10636" s="24" t="s">
        <v>7830</v>
      </c>
      <c r="R10636" s="27" t="s">
        <v>7811</v>
      </c>
      <c r="S10636" s="26">
        <v>61.949399999999997</v>
      </c>
      <c r="T10636" s="28">
        <v>61.949399999999997</v>
      </c>
      <c r="U10636" s="27" t="s">
        <v>662</v>
      </c>
      <c r="V10636" s="27" t="s">
        <v>5631</v>
      </c>
      <c r="W10636" s="27" t="s">
        <v>19060</v>
      </c>
      <c r="X10636" s="27">
        <v>0</v>
      </c>
      <c r="Y10636" s="27">
        <v>61.95</v>
      </c>
      <c r="Z10636" s="27" t="s">
        <v>9440</v>
      </c>
    </row>
    <row r="10637" spans="1:26">
      <c r="A10637" s="24" t="s">
        <v>1654</v>
      </c>
      <c r="B10637" s="43" t="s">
        <v>323</v>
      </c>
      <c r="C10637" s="43" t="s">
        <v>307</v>
      </c>
      <c r="D10637" s="29" t="s">
        <v>325</v>
      </c>
      <c r="E10637" s="43" t="s">
        <v>326</v>
      </c>
      <c r="F10637" s="43" t="s">
        <v>505</v>
      </c>
      <c r="G10637" s="43" t="s">
        <v>328</v>
      </c>
      <c r="H10637" s="43" t="s">
        <v>326</v>
      </c>
      <c r="I10637" s="43" t="s">
        <v>326</v>
      </c>
      <c r="J10637" s="43" t="s">
        <v>329</v>
      </c>
      <c r="K10637" s="43" t="s">
        <v>348</v>
      </c>
      <c r="L10637" s="43" t="s">
        <v>330</v>
      </c>
      <c r="M10637" s="43" t="s">
        <v>89</v>
      </c>
      <c r="N10637" s="30" t="s">
        <v>9441</v>
      </c>
      <c r="O10637" s="39" t="s">
        <v>7427</v>
      </c>
      <c r="P10637" s="25" t="s">
        <v>7541</v>
      </c>
      <c r="Q10637" s="24" t="s">
        <v>7830</v>
      </c>
      <c r="R10637" s="27" t="s">
        <v>7811</v>
      </c>
      <c r="S10637" s="26" t="s">
        <v>6994</v>
      </c>
      <c r="T10637" s="28" t="e">
        <v>#N/A</v>
      </c>
      <c r="U10637" s="27" t="s">
        <v>657</v>
      </c>
      <c r="V10637" s="27" t="s">
        <v>5631</v>
      </c>
      <c r="W10637" s="27" t="s">
        <v>19061</v>
      </c>
      <c r="X10637" s="27">
        <v>0</v>
      </c>
      <c r="Y10637" s="27" t="e">
        <v>#N/A</v>
      </c>
      <c r="Z10637" s="27" t="s">
        <v>9440</v>
      </c>
    </row>
    <row r="10638" spans="1:26">
      <c r="A10638" s="24" t="s">
        <v>1653</v>
      </c>
      <c r="B10638" s="43" t="s">
        <v>323</v>
      </c>
      <c r="C10638" s="43" t="s">
        <v>306</v>
      </c>
      <c r="D10638" s="29" t="s">
        <v>325</v>
      </c>
      <c r="E10638" s="43" t="s">
        <v>326</v>
      </c>
      <c r="F10638" s="43" t="s">
        <v>505</v>
      </c>
      <c r="G10638" s="43" t="s">
        <v>328</v>
      </c>
      <c r="H10638" s="43" t="s">
        <v>326</v>
      </c>
      <c r="I10638" s="43" t="s">
        <v>326</v>
      </c>
      <c r="J10638" s="43" t="s">
        <v>329</v>
      </c>
      <c r="K10638" s="43" t="s">
        <v>348</v>
      </c>
      <c r="L10638" s="43" t="s">
        <v>330</v>
      </c>
      <c r="M10638" s="43" t="s">
        <v>89</v>
      </c>
      <c r="N10638" s="30" t="s">
        <v>9441</v>
      </c>
      <c r="O10638" s="39" t="s">
        <v>7427</v>
      </c>
      <c r="P10638" s="25" t="s">
        <v>7541</v>
      </c>
      <c r="Q10638" s="24" t="s">
        <v>7830</v>
      </c>
      <c r="R10638" s="27" t="s">
        <v>7811</v>
      </c>
      <c r="S10638" s="26">
        <v>907.95110000000011</v>
      </c>
      <c r="T10638" s="28">
        <v>907.95110000000011</v>
      </c>
      <c r="U10638" s="27" t="s">
        <v>660</v>
      </c>
      <c r="V10638" s="27" t="s">
        <v>5631</v>
      </c>
      <c r="W10638" s="27" t="s">
        <v>19062</v>
      </c>
      <c r="X10638" s="27">
        <v>0</v>
      </c>
      <c r="Y10638" s="27">
        <v>907.95</v>
      </c>
      <c r="Z10638" s="27" t="s">
        <v>9440</v>
      </c>
    </row>
    <row r="10639" spans="1:26">
      <c r="A10639" s="24" t="s">
        <v>1652</v>
      </c>
      <c r="B10639" s="43" t="s">
        <v>323</v>
      </c>
      <c r="C10639" s="43" t="s">
        <v>304</v>
      </c>
      <c r="D10639" s="29" t="s">
        <v>325</v>
      </c>
      <c r="E10639" s="43" t="s">
        <v>326</v>
      </c>
      <c r="F10639" s="43" t="s">
        <v>505</v>
      </c>
      <c r="G10639" s="43" t="s">
        <v>328</v>
      </c>
      <c r="H10639" s="43" t="s">
        <v>326</v>
      </c>
      <c r="I10639" s="43" t="s">
        <v>326</v>
      </c>
      <c r="J10639" s="43" t="s">
        <v>329</v>
      </c>
      <c r="K10639" s="43" t="s">
        <v>348</v>
      </c>
      <c r="L10639" s="43" t="s">
        <v>330</v>
      </c>
      <c r="M10639" s="43" t="s">
        <v>89</v>
      </c>
      <c r="N10639" s="30" t="s">
        <v>9441</v>
      </c>
      <c r="O10639" s="39" t="s">
        <v>7427</v>
      </c>
      <c r="P10639" s="25" t="s">
        <v>7541</v>
      </c>
      <c r="Q10639" s="24" t="s">
        <v>7830</v>
      </c>
      <c r="R10639" s="27" t="s">
        <v>7811</v>
      </c>
      <c r="S10639" s="26">
        <v>39.5032</v>
      </c>
      <c r="T10639" s="28">
        <v>39.5032</v>
      </c>
      <c r="U10639" s="27" t="s">
        <v>656</v>
      </c>
      <c r="V10639" s="27" t="s">
        <v>5631</v>
      </c>
      <c r="W10639" s="27" t="s">
        <v>19063</v>
      </c>
      <c r="X10639" s="27">
        <v>0</v>
      </c>
      <c r="Y10639" s="27">
        <v>39.5</v>
      </c>
      <c r="Z10639" s="27" t="s">
        <v>9440</v>
      </c>
    </row>
    <row r="10640" spans="1:26">
      <c r="A10640" s="24" t="s">
        <v>1694</v>
      </c>
      <c r="B10640" s="43" t="s">
        <v>323</v>
      </c>
      <c r="C10640" s="43" t="s">
        <v>310</v>
      </c>
      <c r="D10640" s="29" t="s">
        <v>325</v>
      </c>
      <c r="E10640" s="43" t="s">
        <v>326</v>
      </c>
      <c r="F10640" s="43" t="s">
        <v>498</v>
      </c>
      <c r="G10640" s="43" t="s">
        <v>328</v>
      </c>
      <c r="H10640" s="43" t="s">
        <v>326</v>
      </c>
      <c r="I10640" s="43" t="s">
        <v>326</v>
      </c>
      <c r="J10640" s="43" t="s">
        <v>326</v>
      </c>
      <c r="K10640" s="43" t="s">
        <v>326</v>
      </c>
      <c r="L10640" s="43" t="s">
        <v>344</v>
      </c>
      <c r="M10640" s="43" t="s">
        <v>89</v>
      </c>
      <c r="N10640" s="30" t="s">
        <v>9568</v>
      </c>
      <c r="O10640" s="39" t="s">
        <v>7427</v>
      </c>
      <c r="P10640" s="25" t="s">
        <v>9569</v>
      </c>
      <c r="Q10640" s="24" t="s">
        <v>7830</v>
      </c>
      <c r="R10640" s="27" t="s">
        <v>7811</v>
      </c>
      <c r="S10640" s="26">
        <v>7.85</v>
      </c>
      <c r="T10640" s="28">
        <v>7.85E-2</v>
      </c>
      <c r="U10640" s="27" t="s">
        <v>659</v>
      </c>
      <c r="V10640" s="27" t="s">
        <v>5631</v>
      </c>
      <c r="W10640" s="27" t="s">
        <v>19064</v>
      </c>
      <c r="X10640" s="27">
        <v>0</v>
      </c>
      <c r="Y10640" s="27">
        <v>7.85</v>
      </c>
      <c r="Z10640" s="27" t="s">
        <v>9440</v>
      </c>
    </row>
    <row r="10641" spans="1:26">
      <c r="A10641" s="24" t="s">
        <v>1693</v>
      </c>
      <c r="B10641" s="43" t="s">
        <v>323</v>
      </c>
      <c r="C10641" s="43" t="s">
        <v>308</v>
      </c>
      <c r="D10641" s="29" t="s">
        <v>325</v>
      </c>
      <c r="E10641" s="43" t="s">
        <v>326</v>
      </c>
      <c r="F10641" s="43" t="s">
        <v>498</v>
      </c>
      <c r="G10641" s="43" t="s">
        <v>328</v>
      </c>
      <c r="H10641" s="43" t="s">
        <v>326</v>
      </c>
      <c r="I10641" s="43" t="s">
        <v>326</v>
      </c>
      <c r="J10641" s="43" t="s">
        <v>326</v>
      </c>
      <c r="K10641" s="43" t="s">
        <v>326</v>
      </c>
      <c r="L10641" s="43" t="s">
        <v>344</v>
      </c>
      <c r="M10641" s="43" t="s">
        <v>89</v>
      </c>
      <c r="N10641" s="30" t="s">
        <v>9568</v>
      </c>
      <c r="O10641" s="39" t="s">
        <v>7427</v>
      </c>
      <c r="P10641" s="25" t="s">
        <v>9569</v>
      </c>
      <c r="Q10641" s="24" t="s">
        <v>7830</v>
      </c>
      <c r="R10641" s="27" t="s">
        <v>7811</v>
      </c>
      <c r="S10641" s="26">
        <v>7.19</v>
      </c>
      <c r="T10641" s="28">
        <v>7.1900000000000006E-2</v>
      </c>
      <c r="U10641" s="27" t="s">
        <v>670</v>
      </c>
      <c r="V10641" s="27" t="s">
        <v>5631</v>
      </c>
      <c r="W10641" s="27" t="s">
        <v>19065</v>
      </c>
      <c r="X10641" s="27">
        <v>0</v>
      </c>
      <c r="Y10641" s="27">
        <v>7.19</v>
      </c>
      <c r="Z10641" s="27" t="s">
        <v>9440</v>
      </c>
    </row>
    <row r="10642" spans="1:26">
      <c r="A10642" s="24" t="s">
        <v>1704</v>
      </c>
      <c r="B10642" s="43" t="s">
        <v>323</v>
      </c>
      <c r="C10642" s="43" t="s">
        <v>320</v>
      </c>
      <c r="D10642" s="29" t="s">
        <v>325</v>
      </c>
      <c r="E10642" s="43" t="s">
        <v>326</v>
      </c>
      <c r="F10642" s="43" t="s">
        <v>498</v>
      </c>
      <c r="G10642" s="43" t="s">
        <v>328</v>
      </c>
      <c r="H10642" s="43" t="s">
        <v>326</v>
      </c>
      <c r="I10642" s="43" t="s">
        <v>326</v>
      </c>
      <c r="J10642" s="43" t="s">
        <v>326</v>
      </c>
      <c r="K10642" s="43" t="s">
        <v>326</v>
      </c>
      <c r="L10642" s="43" t="s">
        <v>344</v>
      </c>
      <c r="M10642" s="43" t="s">
        <v>89</v>
      </c>
      <c r="N10642" s="30" t="s">
        <v>9568</v>
      </c>
      <c r="O10642" s="39" t="s">
        <v>7427</v>
      </c>
      <c r="P10642" s="25" t="s">
        <v>9569</v>
      </c>
      <c r="Q10642" s="24" t="s">
        <v>7830</v>
      </c>
      <c r="R10642" s="27" t="s">
        <v>7811</v>
      </c>
      <c r="S10642" s="26" t="s">
        <v>6994</v>
      </c>
      <c r="T10642" s="28" t="e">
        <v>#N/A</v>
      </c>
      <c r="U10642" s="27" t="s">
        <v>673</v>
      </c>
      <c r="V10642" s="27" t="s">
        <v>5631</v>
      </c>
      <c r="W10642" s="27" t="s">
        <v>19066</v>
      </c>
      <c r="X10642" s="27">
        <v>0</v>
      </c>
      <c r="Y10642" s="27" t="e">
        <v>#N/A</v>
      </c>
      <c r="Z10642" s="27" t="s">
        <v>9440</v>
      </c>
    </row>
    <row r="10643" spans="1:26">
      <c r="A10643" s="24" t="s">
        <v>1697</v>
      </c>
      <c r="B10643" s="43" t="s">
        <v>323</v>
      </c>
      <c r="C10643" s="43" t="s">
        <v>316</v>
      </c>
      <c r="D10643" s="29" t="s">
        <v>325</v>
      </c>
      <c r="E10643" s="43" t="s">
        <v>326</v>
      </c>
      <c r="F10643" s="43" t="s">
        <v>498</v>
      </c>
      <c r="G10643" s="43" t="s">
        <v>328</v>
      </c>
      <c r="H10643" s="43" t="s">
        <v>326</v>
      </c>
      <c r="I10643" s="43" t="s">
        <v>326</v>
      </c>
      <c r="J10643" s="43" t="s">
        <v>326</v>
      </c>
      <c r="K10643" s="43" t="s">
        <v>326</v>
      </c>
      <c r="L10643" s="43" t="s">
        <v>344</v>
      </c>
      <c r="M10643" s="43" t="s">
        <v>89</v>
      </c>
      <c r="N10643" s="30" t="s">
        <v>9568</v>
      </c>
      <c r="O10643" s="39" t="s">
        <v>7427</v>
      </c>
      <c r="P10643" s="25" t="s">
        <v>9569</v>
      </c>
      <c r="Q10643" s="24" t="s">
        <v>7830</v>
      </c>
      <c r="R10643" s="27" t="s">
        <v>7811</v>
      </c>
      <c r="S10643" s="26" t="s">
        <v>6994</v>
      </c>
      <c r="T10643" s="28" t="e">
        <v>#N/A</v>
      </c>
      <c r="U10643" s="27" t="s">
        <v>664</v>
      </c>
      <c r="V10643" s="27" t="s">
        <v>5631</v>
      </c>
      <c r="W10643" s="27" t="s">
        <v>19067</v>
      </c>
      <c r="X10643" s="27">
        <v>0</v>
      </c>
      <c r="Y10643" s="27" t="e">
        <v>#N/A</v>
      </c>
      <c r="Z10643" s="27" t="s">
        <v>9440</v>
      </c>
    </row>
    <row r="10644" spans="1:26">
      <c r="A10644" s="24" t="s">
        <v>1696</v>
      </c>
      <c r="B10644" s="43" t="s">
        <v>323</v>
      </c>
      <c r="C10644" s="43" t="s">
        <v>305</v>
      </c>
      <c r="D10644" s="29" t="s">
        <v>325</v>
      </c>
      <c r="E10644" s="43" t="s">
        <v>326</v>
      </c>
      <c r="F10644" s="43" t="s">
        <v>498</v>
      </c>
      <c r="G10644" s="43" t="s">
        <v>328</v>
      </c>
      <c r="H10644" s="43" t="s">
        <v>326</v>
      </c>
      <c r="I10644" s="43" t="s">
        <v>326</v>
      </c>
      <c r="J10644" s="43" t="s">
        <v>326</v>
      </c>
      <c r="K10644" s="43" t="s">
        <v>326</v>
      </c>
      <c r="L10644" s="43" t="s">
        <v>344</v>
      </c>
      <c r="M10644" s="43" t="s">
        <v>89</v>
      </c>
      <c r="N10644" s="30" t="s">
        <v>9568</v>
      </c>
      <c r="O10644" s="39" t="s">
        <v>7427</v>
      </c>
      <c r="P10644" s="25" t="s">
        <v>9569</v>
      </c>
      <c r="Q10644" s="24" t="s">
        <v>7830</v>
      </c>
      <c r="R10644" s="27" t="s">
        <v>7811</v>
      </c>
      <c r="S10644" s="26">
        <v>3.03</v>
      </c>
      <c r="T10644" s="28">
        <v>3.0299999999999997E-2</v>
      </c>
      <c r="U10644" s="27" t="s">
        <v>671</v>
      </c>
      <c r="V10644" s="27" t="s">
        <v>5631</v>
      </c>
      <c r="W10644" s="27" t="s">
        <v>19068</v>
      </c>
      <c r="X10644" s="27">
        <v>0</v>
      </c>
      <c r="Y10644" s="27">
        <v>3.03</v>
      </c>
      <c r="Z10644" s="27" t="s">
        <v>9440</v>
      </c>
    </row>
    <row r="10645" spans="1:26">
      <c r="A10645" s="24" t="s">
        <v>1688</v>
      </c>
      <c r="B10645" s="43" t="s">
        <v>323</v>
      </c>
      <c r="C10645" s="43" t="s">
        <v>304</v>
      </c>
      <c r="D10645" s="29" t="s">
        <v>325</v>
      </c>
      <c r="E10645" s="43" t="s">
        <v>326</v>
      </c>
      <c r="F10645" s="43" t="s">
        <v>498</v>
      </c>
      <c r="G10645" s="43" t="s">
        <v>328</v>
      </c>
      <c r="H10645" s="43" t="s">
        <v>326</v>
      </c>
      <c r="I10645" s="43" t="s">
        <v>326</v>
      </c>
      <c r="J10645" s="43" t="s">
        <v>326</v>
      </c>
      <c r="K10645" s="43" t="s">
        <v>326</v>
      </c>
      <c r="L10645" s="43" t="s">
        <v>344</v>
      </c>
      <c r="M10645" s="43" t="s">
        <v>89</v>
      </c>
      <c r="N10645" s="30" t="s">
        <v>9568</v>
      </c>
      <c r="O10645" s="39" t="s">
        <v>7427</v>
      </c>
      <c r="P10645" s="25" t="s">
        <v>9569</v>
      </c>
      <c r="Q10645" s="24" t="s">
        <v>7830</v>
      </c>
      <c r="R10645" s="27" t="s">
        <v>7811</v>
      </c>
      <c r="S10645" s="26">
        <v>4.21</v>
      </c>
      <c r="T10645" s="28">
        <v>4.2099999999999999E-2</v>
      </c>
      <c r="U10645" s="27" t="s">
        <v>656</v>
      </c>
      <c r="V10645" s="27" t="s">
        <v>5631</v>
      </c>
      <c r="W10645" s="27" t="s">
        <v>19069</v>
      </c>
      <c r="X10645" s="27">
        <v>0</v>
      </c>
      <c r="Y10645" s="27">
        <v>4.21</v>
      </c>
      <c r="Z10645" s="27" t="s">
        <v>9440</v>
      </c>
    </row>
    <row r="10646" spans="1:26">
      <c r="A10646" s="24" t="s">
        <v>1695</v>
      </c>
      <c r="B10646" s="43" t="s">
        <v>323</v>
      </c>
      <c r="C10646" s="43" t="s">
        <v>313</v>
      </c>
      <c r="D10646" s="29" t="s">
        <v>325</v>
      </c>
      <c r="E10646" s="43" t="s">
        <v>326</v>
      </c>
      <c r="F10646" s="43" t="s">
        <v>498</v>
      </c>
      <c r="G10646" s="43" t="s">
        <v>328</v>
      </c>
      <c r="H10646" s="43" t="s">
        <v>326</v>
      </c>
      <c r="I10646" s="43" t="s">
        <v>326</v>
      </c>
      <c r="J10646" s="43" t="s">
        <v>326</v>
      </c>
      <c r="K10646" s="43" t="s">
        <v>326</v>
      </c>
      <c r="L10646" s="43" t="s">
        <v>344</v>
      </c>
      <c r="M10646" s="43" t="s">
        <v>89</v>
      </c>
      <c r="N10646" s="30" t="s">
        <v>9568</v>
      </c>
      <c r="O10646" s="39" t="s">
        <v>7427</v>
      </c>
      <c r="P10646" s="25" t="s">
        <v>9569</v>
      </c>
      <c r="Q10646" s="24" t="s">
        <v>7830</v>
      </c>
      <c r="R10646" s="27" t="s">
        <v>7811</v>
      </c>
      <c r="S10646" s="26">
        <v>10.17</v>
      </c>
      <c r="T10646" s="28">
        <v>0.1017</v>
      </c>
      <c r="U10646" s="27" t="s">
        <v>663</v>
      </c>
      <c r="V10646" s="27" t="s">
        <v>5631</v>
      </c>
      <c r="W10646" s="27" t="s">
        <v>19070</v>
      </c>
      <c r="X10646" s="27">
        <v>0</v>
      </c>
      <c r="Y10646" s="27">
        <v>10.17</v>
      </c>
      <c r="Z10646" s="27" t="s">
        <v>9440</v>
      </c>
    </row>
    <row r="10647" spans="1:26">
      <c r="A10647" s="24" t="s">
        <v>1699</v>
      </c>
      <c r="B10647" s="43" t="s">
        <v>323</v>
      </c>
      <c r="C10647" s="43" t="s">
        <v>315</v>
      </c>
      <c r="D10647" s="29" t="s">
        <v>325</v>
      </c>
      <c r="E10647" s="43" t="s">
        <v>326</v>
      </c>
      <c r="F10647" s="43" t="s">
        <v>498</v>
      </c>
      <c r="G10647" s="43" t="s">
        <v>328</v>
      </c>
      <c r="H10647" s="43" t="s">
        <v>326</v>
      </c>
      <c r="I10647" s="43" t="s">
        <v>326</v>
      </c>
      <c r="J10647" s="43" t="s">
        <v>326</v>
      </c>
      <c r="K10647" s="43" t="s">
        <v>326</v>
      </c>
      <c r="L10647" s="43" t="s">
        <v>344</v>
      </c>
      <c r="M10647" s="43" t="s">
        <v>89</v>
      </c>
      <c r="N10647" s="30" t="s">
        <v>9568</v>
      </c>
      <c r="O10647" s="39" t="s">
        <v>7427</v>
      </c>
      <c r="P10647" s="25" t="s">
        <v>9569</v>
      </c>
      <c r="Q10647" s="24" t="s">
        <v>7830</v>
      </c>
      <c r="R10647" s="27" t="s">
        <v>7811</v>
      </c>
      <c r="S10647" s="26">
        <v>1.88</v>
      </c>
      <c r="T10647" s="28">
        <v>1.8799999999999997E-2</v>
      </c>
      <c r="U10647" s="27" t="s">
        <v>5630</v>
      </c>
      <c r="V10647" s="27" t="s">
        <v>5631</v>
      </c>
      <c r="W10647" s="27" t="s">
        <v>19071</v>
      </c>
      <c r="X10647" s="27">
        <v>0</v>
      </c>
      <c r="Y10647" s="27">
        <v>1.88</v>
      </c>
      <c r="Z10647" s="27" t="s">
        <v>9440</v>
      </c>
    </row>
    <row r="10648" spans="1:26">
      <c r="A10648" s="24" t="s">
        <v>1689</v>
      </c>
      <c r="B10648" s="43" t="s">
        <v>323</v>
      </c>
      <c r="C10648" s="43" t="s">
        <v>306</v>
      </c>
      <c r="D10648" s="29" t="s">
        <v>325</v>
      </c>
      <c r="E10648" s="43" t="s">
        <v>326</v>
      </c>
      <c r="F10648" s="43" t="s">
        <v>498</v>
      </c>
      <c r="G10648" s="43" t="s">
        <v>328</v>
      </c>
      <c r="H10648" s="43" t="s">
        <v>326</v>
      </c>
      <c r="I10648" s="43" t="s">
        <v>326</v>
      </c>
      <c r="J10648" s="43" t="s">
        <v>326</v>
      </c>
      <c r="K10648" s="43" t="s">
        <v>326</v>
      </c>
      <c r="L10648" s="43" t="s">
        <v>344</v>
      </c>
      <c r="M10648" s="43" t="s">
        <v>89</v>
      </c>
      <c r="N10648" s="30" t="s">
        <v>9568</v>
      </c>
      <c r="O10648" s="39" t="s">
        <v>7427</v>
      </c>
      <c r="P10648" s="25" t="s">
        <v>9569</v>
      </c>
      <c r="Q10648" s="24" t="s">
        <v>7830</v>
      </c>
      <c r="R10648" s="27" t="s">
        <v>7811</v>
      </c>
      <c r="S10648" s="26">
        <v>6</v>
      </c>
      <c r="T10648" s="28">
        <v>0.06</v>
      </c>
      <c r="U10648" s="27" t="s">
        <v>660</v>
      </c>
      <c r="V10648" s="27" t="s">
        <v>5631</v>
      </c>
      <c r="W10648" s="27" t="s">
        <v>19072</v>
      </c>
      <c r="X10648" s="27">
        <v>0</v>
      </c>
      <c r="Y10648" s="27">
        <v>6</v>
      </c>
      <c r="Z10648" s="27" t="s">
        <v>9440</v>
      </c>
    </row>
    <row r="10649" spans="1:26">
      <c r="A10649" s="24" t="s">
        <v>1703</v>
      </c>
      <c r="B10649" s="43" t="s">
        <v>323</v>
      </c>
      <c r="C10649" s="43" t="s">
        <v>319</v>
      </c>
      <c r="D10649" s="29" t="s">
        <v>325</v>
      </c>
      <c r="E10649" s="43" t="s">
        <v>326</v>
      </c>
      <c r="F10649" s="43" t="s">
        <v>498</v>
      </c>
      <c r="G10649" s="43" t="s">
        <v>328</v>
      </c>
      <c r="H10649" s="43" t="s">
        <v>326</v>
      </c>
      <c r="I10649" s="43" t="s">
        <v>326</v>
      </c>
      <c r="J10649" s="43" t="s">
        <v>326</v>
      </c>
      <c r="K10649" s="43" t="s">
        <v>326</v>
      </c>
      <c r="L10649" s="43" t="s">
        <v>344</v>
      </c>
      <c r="M10649" s="43" t="s">
        <v>89</v>
      </c>
      <c r="N10649" s="30" t="s">
        <v>9568</v>
      </c>
      <c r="O10649" s="39" t="s">
        <v>7427</v>
      </c>
      <c r="P10649" s="25" t="s">
        <v>9569</v>
      </c>
      <c r="Q10649" s="24" t="s">
        <v>7830</v>
      </c>
      <c r="R10649" s="27" t="s">
        <v>7811</v>
      </c>
      <c r="S10649" s="26">
        <v>15.32</v>
      </c>
      <c r="T10649" s="28">
        <v>0.1532</v>
      </c>
      <c r="U10649" s="27" t="s">
        <v>668</v>
      </c>
      <c r="V10649" s="27" t="s">
        <v>5631</v>
      </c>
      <c r="W10649" s="27" t="s">
        <v>19073</v>
      </c>
      <c r="X10649" s="27">
        <v>0</v>
      </c>
      <c r="Y10649" s="27">
        <v>15.32</v>
      </c>
      <c r="Z10649" s="27" t="s">
        <v>9440</v>
      </c>
    </row>
    <row r="10650" spans="1:26">
      <c r="A10650" s="24" t="s">
        <v>1691</v>
      </c>
      <c r="B10650" s="43" t="s">
        <v>323</v>
      </c>
      <c r="C10650" s="43" t="s">
        <v>312</v>
      </c>
      <c r="D10650" s="29" t="s">
        <v>325</v>
      </c>
      <c r="E10650" s="43" t="s">
        <v>326</v>
      </c>
      <c r="F10650" s="43" t="s">
        <v>498</v>
      </c>
      <c r="G10650" s="43" t="s">
        <v>328</v>
      </c>
      <c r="H10650" s="43" t="s">
        <v>326</v>
      </c>
      <c r="I10650" s="43" t="s">
        <v>326</v>
      </c>
      <c r="J10650" s="43" t="s">
        <v>326</v>
      </c>
      <c r="K10650" s="43" t="s">
        <v>326</v>
      </c>
      <c r="L10650" s="43" t="s">
        <v>344</v>
      </c>
      <c r="M10650" s="43" t="s">
        <v>89</v>
      </c>
      <c r="N10650" s="30" t="s">
        <v>9568</v>
      </c>
      <c r="O10650" s="39" t="s">
        <v>7427</v>
      </c>
      <c r="P10650" s="25" t="s">
        <v>9569</v>
      </c>
      <c r="Q10650" s="24" t="s">
        <v>7830</v>
      </c>
      <c r="R10650" s="27" t="s">
        <v>7811</v>
      </c>
      <c r="S10650" s="26">
        <v>7.05</v>
      </c>
      <c r="T10650" s="28">
        <v>7.0499999999999993E-2</v>
      </c>
      <c r="U10650" s="27" t="s">
        <v>662</v>
      </c>
      <c r="V10650" s="27" t="s">
        <v>5631</v>
      </c>
      <c r="W10650" s="27" t="s">
        <v>19074</v>
      </c>
      <c r="X10650" s="27">
        <v>0</v>
      </c>
      <c r="Y10650" s="27">
        <v>7.05</v>
      </c>
      <c r="Z10650" s="27" t="s">
        <v>9440</v>
      </c>
    </row>
    <row r="10651" spans="1:26">
      <c r="A10651" s="24" t="s">
        <v>1702</v>
      </c>
      <c r="B10651" s="43" t="s">
        <v>323</v>
      </c>
      <c r="C10651" s="43" t="s">
        <v>303</v>
      </c>
      <c r="D10651" s="29" t="s">
        <v>325</v>
      </c>
      <c r="E10651" s="43" t="s">
        <v>326</v>
      </c>
      <c r="F10651" s="43" t="s">
        <v>498</v>
      </c>
      <c r="G10651" s="43" t="s">
        <v>328</v>
      </c>
      <c r="H10651" s="43" t="s">
        <v>326</v>
      </c>
      <c r="I10651" s="43" t="s">
        <v>326</v>
      </c>
      <c r="J10651" s="43" t="s">
        <v>326</v>
      </c>
      <c r="K10651" s="43" t="s">
        <v>326</v>
      </c>
      <c r="L10651" s="43" t="s">
        <v>344</v>
      </c>
      <c r="M10651" s="43" t="s">
        <v>89</v>
      </c>
      <c r="N10651" s="30" t="s">
        <v>9568</v>
      </c>
      <c r="O10651" s="39" t="s">
        <v>7427</v>
      </c>
      <c r="P10651" s="25" t="s">
        <v>9569</v>
      </c>
      <c r="Q10651" s="24" t="s">
        <v>7830</v>
      </c>
      <c r="R10651" s="27" t="s">
        <v>7811</v>
      </c>
      <c r="S10651" s="26">
        <v>5.04</v>
      </c>
      <c r="T10651" s="28">
        <v>5.04E-2</v>
      </c>
      <c r="U10651" s="27" t="s">
        <v>655</v>
      </c>
      <c r="V10651" s="27" t="s">
        <v>5631</v>
      </c>
      <c r="W10651" s="27" t="s">
        <v>19075</v>
      </c>
      <c r="X10651" s="27">
        <v>0</v>
      </c>
      <c r="Y10651" s="27">
        <v>5.04</v>
      </c>
      <c r="Z10651" s="27" t="s">
        <v>9440</v>
      </c>
    </row>
    <row r="10652" spans="1:26">
      <c r="A10652" s="24" t="s">
        <v>1705</v>
      </c>
      <c r="B10652" s="43" t="s">
        <v>323</v>
      </c>
      <c r="C10652" s="43" t="s">
        <v>309</v>
      </c>
      <c r="D10652" s="29" t="s">
        <v>325</v>
      </c>
      <c r="E10652" s="43" t="s">
        <v>326</v>
      </c>
      <c r="F10652" s="43" t="s">
        <v>498</v>
      </c>
      <c r="G10652" s="43" t="s">
        <v>328</v>
      </c>
      <c r="H10652" s="43" t="s">
        <v>326</v>
      </c>
      <c r="I10652" s="43" t="s">
        <v>326</v>
      </c>
      <c r="J10652" s="43" t="s">
        <v>326</v>
      </c>
      <c r="K10652" s="43" t="s">
        <v>326</v>
      </c>
      <c r="L10652" s="43" t="s">
        <v>344</v>
      </c>
      <c r="M10652" s="43" t="s">
        <v>89</v>
      </c>
      <c r="N10652" s="30" t="s">
        <v>9568</v>
      </c>
      <c r="O10652" s="39" t="s">
        <v>7427</v>
      </c>
      <c r="P10652" s="25" t="s">
        <v>9569</v>
      </c>
      <c r="Q10652" s="24" t="s">
        <v>7830</v>
      </c>
      <c r="R10652" s="27" t="s">
        <v>7811</v>
      </c>
      <c r="S10652" s="26">
        <v>7.86</v>
      </c>
      <c r="T10652" s="28">
        <v>7.8600000000000003E-2</v>
      </c>
      <c r="U10652" s="27" t="s">
        <v>658</v>
      </c>
      <c r="V10652" s="27" t="s">
        <v>5631</v>
      </c>
      <c r="W10652" s="27" t="s">
        <v>19076</v>
      </c>
      <c r="X10652" s="27">
        <v>0</v>
      </c>
      <c r="Y10652" s="27">
        <v>7.86</v>
      </c>
      <c r="Z10652" s="27" t="s">
        <v>9440</v>
      </c>
    </row>
    <row r="10653" spans="1:26">
      <c r="A10653" s="24" t="s">
        <v>1690</v>
      </c>
      <c r="B10653" s="43" t="s">
        <v>323</v>
      </c>
      <c r="C10653" s="43" t="s">
        <v>307</v>
      </c>
      <c r="D10653" s="29" t="s">
        <v>325</v>
      </c>
      <c r="E10653" s="43" t="s">
        <v>326</v>
      </c>
      <c r="F10653" s="43" t="s">
        <v>498</v>
      </c>
      <c r="G10653" s="43" t="s">
        <v>328</v>
      </c>
      <c r="H10653" s="43" t="s">
        <v>326</v>
      </c>
      <c r="I10653" s="43" t="s">
        <v>326</v>
      </c>
      <c r="J10653" s="43" t="s">
        <v>326</v>
      </c>
      <c r="K10653" s="43" t="s">
        <v>326</v>
      </c>
      <c r="L10653" s="43" t="s">
        <v>344</v>
      </c>
      <c r="M10653" s="43" t="s">
        <v>89</v>
      </c>
      <c r="N10653" s="30" t="s">
        <v>9568</v>
      </c>
      <c r="O10653" s="39" t="s">
        <v>7427</v>
      </c>
      <c r="P10653" s="25" t="s">
        <v>9569</v>
      </c>
      <c r="Q10653" s="24" t="s">
        <v>7830</v>
      </c>
      <c r="R10653" s="27" t="s">
        <v>7811</v>
      </c>
      <c r="S10653" s="26">
        <v>2.04</v>
      </c>
      <c r="T10653" s="28">
        <v>2.0400000000000001E-2</v>
      </c>
      <c r="U10653" s="27" t="s">
        <v>657</v>
      </c>
      <c r="V10653" s="27" t="s">
        <v>5631</v>
      </c>
      <c r="W10653" s="27" t="s">
        <v>19077</v>
      </c>
      <c r="X10653" s="27">
        <v>0</v>
      </c>
      <c r="Y10653" s="27">
        <v>2.04</v>
      </c>
      <c r="Z10653" s="27" t="s">
        <v>9440</v>
      </c>
    </row>
    <row r="10654" spans="1:26">
      <c r="A10654" s="24" t="s">
        <v>1692</v>
      </c>
      <c r="B10654" s="43" t="s">
        <v>323</v>
      </c>
      <c r="C10654" s="43" t="s">
        <v>311</v>
      </c>
      <c r="D10654" s="29" t="s">
        <v>325</v>
      </c>
      <c r="E10654" s="43" t="s">
        <v>326</v>
      </c>
      <c r="F10654" s="43" t="s">
        <v>498</v>
      </c>
      <c r="G10654" s="43" t="s">
        <v>328</v>
      </c>
      <c r="H10654" s="43" t="s">
        <v>326</v>
      </c>
      <c r="I10654" s="43" t="s">
        <v>326</v>
      </c>
      <c r="J10654" s="43" t="s">
        <v>326</v>
      </c>
      <c r="K10654" s="43" t="s">
        <v>326</v>
      </c>
      <c r="L10654" s="43" t="s">
        <v>344</v>
      </c>
      <c r="M10654" s="43" t="s">
        <v>89</v>
      </c>
      <c r="N10654" s="30" t="s">
        <v>9568</v>
      </c>
      <c r="O10654" s="39" t="s">
        <v>7427</v>
      </c>
      <c r="P10654" s="25" t="s">
        <v>9569</v>
      </c>
      <c r="Q10654" s="24" t="s">
        <v>7830</v>
      </c>
      <c r="R10654" s="27" t="s">
        <v>7811</v>
      </c>
      <c r="S10654" s="26">
        <v>5.86</v>
      </c>
      <c r="T10654" s="28">
        <v>5.8600000000000006E-2</v>
      </c>
      <c r="U10654" s="27" t="s">
        <v>661</v>
      </c>
      <c r="V10654" s="27" t="s">
        <v>5631</v>
      </c>
      <c r="W10654" s="27" t="s">
        <v>19078</v>
      </c>
      <c r="X10654" s="27">
        <v>0</v>
      </c>
      <c r="Y10654" s="27">
        <v>5.86</v>
      </c>
      <c r="Z10654" s="27" t="s">
        <v>9440</v>
      </c>
    </row>
    <row r="10655" spans="1:26">
      <c r="A10655" s="24" t="s">
        <v>1700</v>
      </c>
      <c r="B10655" s="43" t="s">
        <v>323</v>
      </c>
      <c r="C10655" s="43" t="s">
        <v>317</v>
      </c>
      <c r="D10655" s="29" t="s">
        <v>325</v>
      </c>
      <c r="E10655" s="43" t="s">
        <v>326</v>
      </c>
      <c r="F10655" s="43" t="s">
        <v>498</v>
      </c>
      <c r="G10655" s="43" t="s">
        <v>328</v>
      </c>
      <c r="H10655" s="43" t="s">
        <v>326</v>
      </c>
      <c r="I10655" s="43" t="s">
        <v>326</v>
      </c>
      <c r="J10655" s="43" t="s">
        <v>326</v>
      </c>
      <c r="K10655" s="43" t="s">
        <v>326</v>
      </c>
      <c r="L10655" s="43" t="s">
        <v>344</v>
      </c>
      <c r="M10655" s="43" t="s">
        <v>89</v>
      </c>
      <c r="N10655" s="30" t="s">
        <v>9568</v>
      </c>
      <c r="O10655" s="39" t="s">
        <v>7427</v>
      </c>
      <c r="P10655" s="25" t="s">
        <v>9569</v>
      </c>
      <c r="Q10655" s="24" t="s">
        <v>7830</v>
      </c>
      <c r="R10655" s="27" t="s">
        <v>7811</v>
      </c>
      <c r="S10655" s="26">
        <v>7.81</v>
      </c>
      <c r="T10655" s="28">
        <v>7.8100000000000003E-2</v>
      </c>
      <c r="U10655" s="27" t="s">
        <v>666</v>
      </c>
      <c r="V10655" s="27" t="s">
        <v>5631</v>
      </c>
      <c r="W10655" s="27" t="s">
        <v>19079</v>
      </c>
      <c r="X10655" s="27">
        <v>0</v>
      </c>
      <c r="Y10655" s="27">
        <v>7.81</v>
      </c>
      <c r="Z10655" s="27" t="s">
        <v>9440</v>
      </c>
    </row>
    <row r="10656" spans="1:26">
      <c r="A10656" s="24" t="s">
        <v>1701</v>
      </c>
      <c r="B10656" s="43" t="s">
        <v>323</v>
      </c>
      <c r="C10656" s="43" t="s">
        <v>318</v>
      </c>
      <c r="D10656" s="29" t="s">
        <v>325</v>
      </c>
      <c r="E10656" s="43" t="s">
        <v>326</v>
      </c>
      <c r="F10656" s="43" t="s">
        <v>498</v>
      </c>
      <c r="G10656" s="43" t="s">
        <v>328</v>
      </c>
      <c r="H10656" s="43" t="s">
        <v>326</v>
      </c>
      <c r="I10656" s="43" t="s">
        <v>326</v>
      </c>
      <c r="J10656" s="43" t="s">
        <v>326</v>
      </c>
      <c r="K10656" s="43" t="s">
        <v>326</v>
      </c>
      <c r="L10656" s="43" t="s">
        <v>344</v>
      </c>
      <c r="M10656" s="43" t="s">
        <v>89</v>
      </c>
      <c r="N10656" s="30" t="s">
        <v>9568</v>
      </c>
      <c r="O10656" s="39" t="s">
        <v>7427</v>
      </c>
      <c r="P10656" s="25" t="s">
        <v>9569</v>
      </c>
      <c r="Q10656" s="24" t="s">
        <v>7830</v>
      </c>
      <c r="R10656" s="27" t="s">
        <v>7811</v>
      </c>
      <c r="S10656" s="26">
        <v>5.33</v>
      </c>
      <c r="T10656" s="28">
        <v>5.33E-2</v>
      </c>
      <c r="U10656" s="27" t="s">
        <v>667</v>
      </c>
      <c r="V10656" s="27" t="s">
        <v>5631</v>
      </c>
      <c r="W10656" s="27" t="s">
        <v>19080</v>
      </c>
      <c r="X10656" s="27">
        <v>0</v>
      </c>
      <c r="Y10656" s="27">
        <v>5.33</v>
      </c>
      <c r="Z10656" s="27" t="s">
        <v>9440</v>
      </c>
    </row>
    <row r="10657" spans="1:26">
      <c r="A10657" s="24" t="s">
        <v>1721</v>
      </c>
      <c r="B10657" s="43" t="s">
        <v>323</v>
      </c>
      <c r="C10657" s="43" t="s">
        <v>319</v>
      </c>
      <c r="D10657" s="29" t="s">
        <v>325</v>
      </c>
      <c r="E10657" s="43" t="s">
        <v>326</v>
      </c>
      <c r="F10657" s="43" t="s">
        <v>504</v>
      </c>
      <c r="G10657" s="43" t="s">
        <v>328</v>
      </c>
      <c r="H10657" s="43" t="s">
        <v>326</v>
      </c>
      <c r="I10657" s="43" t="s">
        <v>326</v>
      </c>
      <c r="J10657" s="43" t="s">
        <v>326</v>
      </c>
      <c r="K10657" s="43" t="s">
        <v>326</v>
      </c>
      <c r="L10657" s="43" t="s">
        <v>344</v>
      </c>
      <c r="M10657" s="43" t="s">
        <v>89</v>
      </c>
      <c r="N10657" s="30" t="s">
        <v>9571</v>
      </c>
      <c r="O10657" s="39" t="s">
        <v>7427</v>
      </c>
      <c r="P10657" s="25" t="s">
        <v>9572</v>
      </c>
      <c r="Q10657" s="24" t="s">
        <v>7830</v>
      </c>
      <c r="R10657" s="27" t="s">
        <v>7811</v>
      </c>
      <c r="S10657" s="26">
        <v>1.17</v>
      </c>
      <c r="T10657" s="28">
        <v>1.1699999999999999E-2</v>
      </c>
      <c r="U10657" s="27" t="s">
        <v>668</v>
      </c>
      <c r="V10657" s="27" t="s">
        <v>5631</v>
      </c>
      <c r="W10657" s="27" t="s">
        <v>19081</v>
      </c>
      <c r="X10657" s="27">
        <v>0</v>
      </c>
      <c r="Y10657" s="27">
        <v>1.17</v>
      </c>
      <c r="Z10657" s="27" t="s">
        <v>9440</v>
      </c>
    </row>
    <row r="10658" spans="1:26">
      <c r="A10658" s="24" t="s">
        <v>1722</v>
      </c>
      <c r="B10658" s="43" t="s">
        <v>323</v>
      </c>
      <c r="C10658" s="43" t="s">
        <v>320</v>
      </c>
      <c r="D10658" s="29" t="s">
        <v>325</v>
      </c>
      <c r="E10658" s="43" t="s">
        <v>326</v>
      </c>
      <c r="F10658" s="43" t="s">
        <v>504</v>
      </c>
      <c r="G10658" s="43" t="s">
        <v>328</v>
      </c>
      <c r="H10658" s="43" t="s">
        <v>326</v>
      </c>
      <c r="I10658" s="43" t="s">
        <v>326</v>
      </c>
      <c r="J10658" s="43" t="s">
        <v>326</v>
      </c>
      <c r="K10658" s="43" t="s">
        <v>326</v>
      </c>
      <c r="L10658" s="43" t="s">
        <v>344</v>
      </c>
      <c r="M10658" s="43" t="s">
        <v>89</v>
      </c>
      <c r="N10658" s="30" t="s">
        <v>9571</v>
      </c>
      <c r="O10658" s="39" t="s">
        <v>7427</v>
      </c>
      <c r="P10658" s="25" t="s">
        <v>9572</v>
      </c>
      <c r="Q10658" s="24" t="s">
        <v>7830</v>
      </c>
      <c r="R10658" s="27" t="s">
        <v>7811</v>
      </c>
      <c r="S10658" s="26" t="s">
        <v>6994</v>
      </c>
      <c r="T10658" s="28" t="e">
        <v>#N/A</v>
      </c>
      <c r="U10658" s="27" t="s">
        <v>673</v>
      </c>
      <c r="V10658" s="27" t="s">
        <v>5631</v>
      </c>
      <c r="W10658" s="27" t="s">
        <v>19082</v>
      </c>
      <c r="X10658" s="27">
        <v>0</v>
      </c>
      <c r="Y10658" s="27" t="e">
        <v>#N/A</v>
      </c>
      <c r="Z10658" s="27" t="s">
        <v>9440</v>
      </c>
    </row>
    <row r="10659" spans="1:26">
      <c r="A10659" s="24" t="s">
        <v>1706</v>
      </c>
      <c r="B10659" s="43" t="s">
        <v>323</v>
      </c>
      <c r="C10659" s="43" t="s">
        <v>304</v>
      </c>
      <c r="D10659" s="29" t="s">
        <v>325</v>
      </c>
      <c r="E10659" s="43" t="s">
        <v>326</v>
      </c>
      <c r="F10659" s="43" t="s">
        <v>504</v>
      </c>
      <c r="G10659" s="43" t="s">
        <v>328</v>
      </c>
      <c r="H10659" s="43" t="s">
        <v>326</v>
      </c>
      <c r="I10659" s="43" t="s">
        <v>326</v>
      </c>
      <c r="J10659" s="43" t="s">
        <v>326</v>
      </c>
      <c r="K10659" s="43" t="s">
        <v>326</v>
      </c>
      <c r="L10659" s="43" t="s">
        <v>344</v>
      </c>
      <c r="M10659" s="43" t="s">
        <v>89</v>
      </c>
      <c r="N10659" s="30" t="s">
        <v>9571</v>
      </c>
      <c r="O10659" s="39" t="s">
        <v>7427</v>
      </c>
      <c r="P10659" s="25" t="s">
        <v>9572</v>
      </c>
      <c r="Q10659" s="24" t="s">
        <v>7830</v>
      </c>
      <c r="R10659" s="27" t="s">
        <v>7811</v>
      </c>
      <c r="S10659" s="26">
        <v>5.62</v>
      </c>
      <c r="T10659" s="28">
        <v>5.62E-2</v>
      </c>
      <c r="U10659" s="27" t="s">
        <v>656</v>
      </c>
      <c r="V10659" s="27" t="s">
        <v>5631</v>
      </c>
      <c r="W10659" s="27" t="s">
        <v>19083</v>
      </c>
      <c r="X10659" s="27">
        <v>0</v>
      </c>
      <c r="Y10659" s="27">
        <v>5.62</v>
      </c>
      <c r="Z10659" s="27" t="s">
        <v>9440</v>
      </c>
    </row>
    <row r="10660" spans="1:26">
      <c r="A10660" s="24" t="s">
        <v>1717</v>
      </c>
      <c r="B10660" s="43" t="s">
        <v>323</v>
      </c>
      <c r="C10660" s="43" t="s">
        <v>315</v>
      </c>
      <c r="D10660" s="29" t="s">
        <v>325</v>
      </c>
      <c r="E10660" s="43" t="s">
        <v>326</v>
      </c>
      <c r="F10660" s="43" t="s">
        <v>504</v>
      </c>
      <c r="G10660" s="43" t="s">
        <v>328</v>
      </c>
      <c r="H10660" s="43" t="s">
        <v>326</v>
      </c>
      <c r="I10660" s="43" t="s">
        <v>326</v>
      </c>
      <c r="J10660" s="43" t="s">
        <v>326</v>
      </c>
      <c r="K10660" s="43" t="s">
        <v>326</v>
      </c>
      <c r="L10660" s="43" t="s">
        <v>344</v>
      </c>
      <c r="M10660" s="43" t="s">
        <v>89</v>
      </c>
      <c r="N10660" s="30" t="s">
        <v>9571</v>
      </c>
      <c r="O10660" s="39" t="s">
        <v>7427</v>
      </c>
      <c r="P10660" s="25" t="s">
        <v>9572</v>
      </c>
      <c r="Q10660" s="24" t="s">
        <v>7830</v>
      </c>
      <c r="R10660" s="27" t="s">
        <v>7811</v>
      </c>
      <c r="S10660" s="26">
        <v>3.44</v>
      </c>
      <c r="T10660" s="28">
        <v>3.44E-2</v>
      </c>
      <c r="U10660" s="27" t="s">
        <v>5630</v>
      </c>
      <c r="V10660" s="27" t="s">
        <v>5631</v>
      </c>
      <c r="W10660" s="27" t="s">
        <v>19084</v>
      </c>
      <c r="X10660" s="27">
        <v>0</v>
      </c>
      <c r="Y10660" s="27">
        <v>3.44</v>
      </c>
      <c r="Z10660" s="27" t="s">
        <v>9440</v>
      </c>
    </row>
    <row r="10661" spans="1:26">
      <c r="A10661" s="24" t="s">
        <v>1707</v>
      </c>
      <c r="B10661" s="43" t="s">
        <v>323</v>
      </c>
      <c r="C10661" s="43" t="s">
        <v>306</v>
      </c>
      <c r="D10661" s="29" t="s">
        <v>325</v>
      </c>
      <c r="E10661" s="43" t="s">
        <v>326</v>
      </c>
      <c r="F10661" s="43" t="s">
        <v>504</v>
      </c>
      <c r="G10661" s="43" t="s">
        <v>328</v>
      </c>
      <c r="H10661" s="43" t="s">
        <v>326</v>
      </c>
      <c r="I10661" s="43" t="s">
        <v>326</v>
      </c>
      <c r="J10661" s="43" t="s">
        <v>326</v>
      </c>
      <c r="K10661" s="43" t="s">
        <v>326</v>
      </c>
      <c r="L10661" s="43" t="s">
        <v>344</v>
      </c>
      <c r="M10661" s="43" t="s">
        <v>89</v>
      </c>
      <c r="N10661" s="30" t="s">
        <v>9571</v>
      </c>
      <c r="O10661" s="39" t="s">
        <v>7427</v>
      </c>
      <c r="P10661" s="25" t="s">
        <v>9572</v>
      </c>
      <c r="Q10661" s="24" t="s">
        <v>7830</v>
      </c>
      <c r="R10661" s="27" t="s">
        <v>7811</v>
      </c>
      <c r="S10661" s="26">
        <v>21.73</v>
      </c>
      <c r="T10661" s="28">
        <v>0.21729999999999999</v>
      </c>
      <c r="U10661" s="27" t="s">
        <v>660</v>
      </c>
      <c r="V10661" s="27" t="s">
        <v>5631</v>
      </c>
      <c r="W10661" s="27" t="s">
        <v>19085</v>
      </c>
      <c r="X10661" s="27">
        <v>0</v>
      </c>
      <c r="Y10661" s="27">
        <v>21.73</v>
      </c>
      <c r="Z10661" s="27" t="s">
        <v>9440</v>
      </c>
    </row>
    <row r="10662" spans="1:26">
      <c r="A10662" s="24" t="s">
        <v>1720</v>
      </c>
      <c r="B10662" s="43" t="s">
        <v>323</v>
      </c>
      <c r="C10662" s="43" t="s">
        <v>303</v>
      </c>
      <c r="D10662" s="29" t="s">
        <v>325</v>
      </c>
      <c r="E10662" s="43" t="s">
        <v>326</v>
      </c>
      <c r="F10662" s="43" t="s">
        <v>504</v>
      </c>
      <c r="G10662" s="43" t="s">
        <v>328</v>
      </c>
      <c r="H10662" s="43" t="s">
        <v>326</v>
      </c>
      <c r="I10662" s="43" t="s">
        <v>326</v>
      </c>
      <c r="J10662" s="43" t="s">
        <v>326</v>
      </c>
      <c r="K10662" s="43" t="s">
        <v>326</v>
      </c>
      <c r="L10662" s="43" t="s">
        <v>344</v>
      </c>
      <c r="M10662" s="43" t="s">
        <v>89</v>
      </c>
      <c r="N10662" s="30" t="s">
        <v>9571</v>
      </c>
      <c r="O10662" s="39" t="s">
        <v>7427</v>
      </c>
      <c r="P10662" s="25" t="s">
        <v>9572</v>
      </c>
      <c r="Q10662" s="24" t="s">
        <v>7830</v>
      </c>
      <c r="R10662" s="27" t="s">
        <v>7811</v>
      </c>
      <c r="S10662" s="26">
        <v>2.67</v>
      </c>
      <c r="T10662" s="28">
        <v>2.6699999999999998E-2</v>
      </c>
      <c r="U10662" s="27" t="s">
        <v>655</v>
      </c>
      <c r="V10662" s="27" t="s">
        <v>5631</v>
      </c>
      <c r="W10662" s="27" t="s">
        <v>19086</v>
      </c>
      <c r="X10662" s="27">
        <v>0</v>
      </c>
      <c r="Y10662" s="27">
        <v>2.67</v>
      </c>
      <c r="Z10662" s="27" t="s">
        <v>9440</v>
      </c>
    </row>
    <row r="10663" spans="1:26">
      <c r="A10663" s="24" t="s">
        <v>1714</v>
      </c>
      <c r="B10663" s="43" t="s">
        <v>323</v>
      </c>
      <c r="C10663" s="43" t="s">
        <v>305</v>
      </c>
      <c r="D10663" s="29" t="s">
        <v>325</v>
      </c>
      <c r="E10663" s="43" t="s">
        <v>326</v>
      </c>
      <c r="F10663" s="43" t="s">
        <v>504</v>
      </c>
      <c r="G10663" s="43" t="s">
        <v>328</v>
      </c>
      <c r="H10663" s="43" t="s">
        <v>326</v>
      </c>
      <c r="I10663" s="43" t="s">
        <v>326</v>
      </c>
      <c r="J10663" s="43" t="s">
        <v>326</v>
      </c>
      <c r="K10663" s="43" t="s">
        <v>326</v>
      </c>
      <c r="L10663" s="43" t="s">
        <v>344</v>
      </c>
      <c r="M10663" s="43" t="s">
        <v>89</v>
      </c>
      <c r="N10663" s="30" t="s">
        <v>9571</v>
      </c>
      <c r="O10663" s="39" t="s">
        <v>7427</v>
      </c>
      <c r="P10663" s="25" t="s">
        <v>9572</v>
      </c>
      <c r="Q10663" s="24" t="s">
        <v>7830</v>
      </c>
      <c r="R10663" s="27" t="s">
        <v>7811</v>
      </c>
      <c r="S10663" s="26">
        <v>0.06</v>
      </c>
      <c r="T10663" s="28">
        <v>5.9999999999999995E-4</v>
      </c>
      <c r="U10663" s="27" t="s">
        <v>671</v>
      </c>
      <c r="V10663" s="27" t="s">
        <v>5631</v>
      </c>
      <c r="W10663" s="27" t="s">
        <v>19087</v>
      </c>
      <c r="X10663" s="27">
        <v>0</v>
      </c>
      <c r="Y10663" s="27">
        <v>0.06</v>
      </c>
      <c r="Z10663" s="27" t="s">
        <v>9440</v>
      </c>
    </row>
    <row r="10664" spans="1:26">
      <c r="A10664" s="24" t="s">
        <v>1710</v>
      </c>
      <c r="B10664" s="43" t="s">
        <v>323</v>
      </c>
      <c r="C10664" s="43" t="s">
        <v>311</v>
      </c>
      <c r="D10664" s="29" t="s">
        <v>325</v>
      </c>
      <c r="E10664" s="43" t="s">
        <v>326</v>
      </c>
      <c r="F10664" s="43" t="s">
        <v>504</v>
      </c>
      <c r="G10664" s="43" t="s">
        <v>328</v>
      </c>
      <c r="H10664" s="43" t="s">
        <v>326</v>
      </c>
      <c r="I10664" s="43" t="s">
        <v>326</v>
      </c>
      <c r="J10664" s="43" t="s">
        <v>326</v>
      </c>
      <c r="K10664" s="43" t="s">
        <v>326</v>
      </c>
      <c r="L10664" s="43" t="s">
        <v>344</v>
      </c>
      <c r="M10664" s="43" t="s">
        <v>89</v>
      </c>
      <c r="N10664" s="30" t="s">
        <v>9571</v>
      </c>
      <c r="O10664" s="39" t="s">
        <v>7427</v>
      </c>
      <c r="P10664" s="25" t="s">
        <v>9572</v>
      </c>
      <c r="Q10664" s="24" t="s">
        <v>7830</v>
      </c>
      <c r="R10664" s="27" t="s">
        <v>7811</v>
      </c>
      <c r="S10664" s="26">
        <v>4.75</v>
      </c>
      <c r="T10664" s="28">
        <v>4.7500000000000001E-2</v>
      </c>
      <c r="U10664" s="27" t="s">
        <v>661</v>
      </c>
      <c r="V10664" s="27" t="s">
        <v>5631</v>
      </c>
      <c r="W10664" s="27" t="s">
        <v>19088</v>
      </c>
      <c r="X10664" s="27">
        <v>0</v>
      </c>
      <c r="Y10664" s="27">
        <v>4.75</v>
      </c>
      <c r="Z10664" s="27" t="s">
        <v>9440</v>
      </c>
    </row>
    <row r="10665" spans="1:26">
      <c r="A10665" s="24" t="s">
        <v>1719</v>
      </c>
      <c r="B10665" s="43" t="s">
        <v>323</v>
      </c>
      <c r="C10665" s="43" t="s">
        <v>318</v>
      </c>
      <c r="D10665" s="29" t="s">
        <v>325</v>
      </c>
      <c r="E10665" s="43" t="s">
        <v>326</v>
      </c>
      <c r="F10665" s="43" t="s">
        <v>504</v>
      </c>
      <c r="G10665" s="43" t="s">
        <v>328</v>
      </c>
      <c r="H10665" s="43" t="s">
        <v>326</v>
      </c>
      <c r="I10665" s="43" t="s">
        <v>326</v>
      </c>
      <c r="J10665" s="43" t="s">
        <v>326</v>
      </c>
      <c r="K10665" s="43" t="s">
        <v>326</v>
      </c>
      <c r="L10665" s="43" t="s">
        <v>344</v>
      </c>
      <c r="M10665" s="43" t="s">
        <v>89</v>
      </c>
      <c r="N10665" s="30" t="s">
        <v>9571</v>
      </c>
      <c r="O10665" s="39" t="s">
        <v>7427</v>
      </c>
      <c r="P10665" s="25" t="s">
        <v>9572</v>
      </c>
      <c r="Q10665" s="24" t="s">
        <v>7830</v>
      </c>
      <c r="R10665" s="27" t="s">
        <v>7811</v>
      </c>
      <c r="S10665" s="26">
        <v>6.7</v>
      </c>
      <c r="T10665" s="28">
        <v>6.7000000000000004E-2</v>
      </c>
      <c r="U10665" s="27" t="s">
        <v>667</v>
      </c>
      <c r="V10665" s="27" t="s">
        <v>5631</v>
      </c>
      <c r="W10665" s="27" t="s">
        <v>19089</v>
      </c>
      <c r="X10665" s="27">
        <v>0</v>
      </c>
      <c r="Y10665" s="27">
        <v>6.7</v>
      </c>
      <c r="Z10665" s="27" t="s">
        <v>9440</v>
      </c>
    </row>
    <row r="10666" spans="1:26">
      <c r="A10666" s="24" t="s">
        <v>1712</v>
      </c>
      <c r="B10666" s="43" t="s">
        <v>323</v>
      </c>
      <c r="C10666" s="43" t="s">
        <v>310</v>
      </c>
      <c r="D10666" s="29" t="s">
        <v>325</v>
      </c>
      <c r="E10666" s="43" t="s">
        <v>326</v>
      </c>
      <c r="F10666" s="43" t="s">
        <v>504</v>
      </c>
      <c r="G10666" s="43" t="s">
        <v>328</v>
      </c>
      <c r="H10666" s="43" t="s">
        <v>326</v>
      </c>
      <c r="I10666" s="43" t="s">
        <v>326</v>
      </c>
      <c r="J10666" s="43" t="s">
        <v>326</v>
      </c>
      <c r="K10666" s="43" t="s">
        <v>326</v>
      </c>
      <c r="L10666" s="43" t="s">
        <v>344</v>
      </c>
      <c r="M10666" s="43" t="s">
        <v>89</v>
      </c>
      <c r="N10666" s="30" t="s">
        <v>9571</v>
      </c>
      <c r="O10666" s="39" t="s">
        <v>7427</v>
      </c>
      <c r="P10666" s="25" t="s">
        <v>9572</v>
      </c>
      <c r="Q10666" s="24" t="s">
        <v>7830</v>
      </c>
      <c r="R10666" s="27" t="s">
        <v>7811</v>
      </c>
      <c r="S10666" s="26">
        <v>17.84</v>
      </c>
      <c r="T10666" s="28">
        <v>0.1784</v>
      </c>
      <c r="U10666" s="27" t="s">
        <v>659</v>
      </c>
      <c r="V10666" s="27" t="s">
        <v>5631</v>
      </c>
      <c r="W10666" s="27" t="s">
        <v>19090</v>
      </c>
      <c r="X10666" s="27">
        <v>0</v>
      </c>
      <c r="Y10666" s="27">
        <v>17.84</v>
      </c>
      <c r="Z10666" s="27" t="s">
        <v>9440</v>
      </c>
    </row>
    <row r="10667" spans="1:26">
      <c r="A10667" s="24" t="s">
        <v>1711</v>
      </c>
      <c r="B10667" s="43" t="s">
        <v>323</v>
      </c>
      <c r="C10667" s="43" t="s">
        <v>308</v>
      </c>
      <c r="D10667" s="29" t="s">
        <v>325</v>
      </c>
      <c r="E10667" s="43" t="s">
        <v>326</v>
      </c>
      <c r="F10667" s="43" t="s">
        <v>504</v>
      </c>
      <c r="G10667" s="43" t="s">
        <v>328</v>
      </c>
      <c r="H10667" s="43" t="s">
        <v>326</v>
      </c>
      <c r="I10667" s="43" t="s">
        <v>326</v>
      </c>
      <c r="J10667" s="43" t="s">
        <v>326</v>
      </c>
      <c r="K10667" s="43" t="s">
        <v>326</v>
      </c>
      <c r="L10667" s="43" t="s">
        <v>344</v>
      </c>
      <c r="M10667" s="43" t="s">
        <v>89</v>
      </c>
      <c r="N10667" s="30" t="s">
        <v>9571</v>
      </c>
      <c r="O10667" s="39" t="s">
        <v>7427</v>
      </c>
      <c r="P10667" s="25" t="s">
        <v>9572</v>
      </c>
      <c r="Q10667" s="24" t="s">
        <v>7830</v>
      </c>
      <c r="R10667" s="27" t="s">
        <v>7811</v>
      </c>
      <c r="S10667" s="26">
        <v>9.58</v>
      </c>
      <c r="T10667" s="28">
        <v>9.5799999999999996E-2</v>
      </c>
      <c r="U10667" s="27" t="s">
        <v>670</v>
      </c>
      <c r="V10667" s="27" t="s">
        <v>5631</v>
      </c>
      <c r="W10667" s="27" t="s">
        <v>19091</v>
      </c>
      <c r="X10667" s="27">
        <v>0</v>
      </c>
      <c r="Y10667" s="27">
        <v>9.58</v>
      </c>
      <c r="Z10667" s="27" t="s">
        <v>9440</v>
      </c>
    </row>
    <row r="10668" spans="1:26">
      <c r="A10668" s="24" t="s">
        <v>1709</v>
      </c>
      <c r="B10668" s="43" t="s">
        <v>323</v>
      </c>
      <c r="C10668" s="43" t="s">
        <v>312</v>
      </c>
      <c r="D10668" s="29" t="s">
        <v>325</v>
      </c>
      <c r="E10668" s="43" t="s">
        <v>326</v>
      </c>
      <c r="F10668" s="43" t="s">
        <v>504</v>
      </c>
      <c r="G10668" s="43" t="s">
        <v>328</v>
      </c>
      <c r="H10668" s="43" t="s">
        <v>326</v>
      </c>
      <c r="I10668" s="43" t="s">
        <v>326</v>
      </c>
      <c r="J10668" s="43" t="s">
        <v>326</v>
      </c>
      <c r="K10668" s="43" t="s">
        <v>326</v>
      </c>
      <c r="L10668" s="43" t="s">
        <v>344</v>
      </c>
      <c r="M10668" s="43" t="s">
        <v>89</v>
      </c>
      <c r="N10668" s="30" t="s">
        <v>9571</v>
      </c>
      <c r="O10668" s="39" t="s">
        <v>7427</v>
      </c>
      <c r="P10668" s="25" t="s">
        <v>9572</v>
      </c>
      <c r="Q10668" s="24" t="s">
        <v>7830</v>
      </c>
      <c r="R10668" s="27" t="s">
        <v>7811</v>
      </c>
      <c r="S10668" s="26">
        <v>13.39</v>
      </c>
      <c r="T10668" s="28">
        <v>0.13390000000000002</v>
      </c>
      <c r="U10668" s="27" t="s">
        <v>662</v>
      </c>
      <c r="V10668" s="27" t="s">
        <v>5631</v>
      </c>
      <c r="W10668" s="27" t="s">
        <v>19092</v>
      </c>
      <c r="X10668" s="27">
        <v>0</v>
      </c>
      <c r="Y10668" s="27">
        <v>13.39</v>
      </c>
      <c r="Z10668" s="27" t="s">
        <v>9440</v>
      </c>
    </row>
    <row r="10669" spans="1:26">
      <c r="A10669" s="24" t="s">
        <v>1708</v>
      </c>
      <c r="B10669" s="43" t="s">
        <v>323</v>
      </c>
      <c r="C10669" s="43" t="s">
        <v>307</v>
      </c>
      <c r="D10669" s="29" t="s">
        <v>325</v>
      </c>
      <c r="E10669" s="43" t="s">
        <v>326</v>
      </c>
      <c r="F10669" s="43" t="s">
        <v>504</v>
      </c>
      <c r="G10669" s="43" t="s">
        <v>328</v>
      </c>
      <c r="H10669" s="43" t="s">
        <v>326</v>
      </c>
      <c r="I10669" s="43" t="s">
        <v>326</v>
      </c>
      <c r="J10669" s="43" t="s">
        <v>326</v>
      </c>
      <c r="K10669" s="43" t="s">
        <v>326</v>
      </c>
      <c r="L10669" s="43" t="s">
        <v>344</v>
      </c>
      <c r="M10669" s="43" t="s">
        <v>89</v>
      </c>
      <c r="N10669" s="30" t="s">
        <v>9571</v>
      </c>
      <c r="O10669" s="39" t="s">
        <v>7427</v>
      </c>
      <c r="P10669" s="25" t="s">
        <v>9572</v>
      </c>
      <c r="Q10669" s="24" t="s">
        <v>7830</v>
      </c>
      <c r="R10669" s="27" t="s">
        <v>7811</v>
      </c>
      <c r="S10669" s="26" t="s">
        <v>6994</v>
      </c>
      <c r="T10669" s="28" t="e">
        <v>#N/A</v>
      </c>
      <c r="U10669" s="27" t="s">
        <v>657</v>
      </c>
      <c r="V10669" s="27" t="s">
        <v>5631</v>
      </c>
      <c r="W10669" s="27" t="s">
        <v>19093</v>
      </c>
      <c r="X10669" s="27">
        <v>0</v>
      </c>
      <c r="Y10669" s="27" t="e">
        <v>#N/A</v>
      </c>
      <c r="Z10669" s="27" t="s">
        <v>9440</v>
      </c>
    </row>
    <row r="10670" spans="1:26">
      <c r="A10670" s="24" t="s">
        <v>1715</v>
      </c>
      <c r="B10670" s="43" t="s">
        <v>323</v>
      </c>
      <c r="C10670" s="43" t="s">
        <v>316</v>
      </c>
      <c r="D10670" s="29" t="s">
        <v>325</v>
      </c>
      <c r="E10670" s="43" t="s">
        <v>326</v>
      </c>
      <c r="F10670" s="43" t="s">
        <v>504</v>
      </c>
      <c r="G10670" s="43" t="s">
        <v>328</v>
      </c>
      <c r="H10670" s="43" t="s">
        <v>326</v>
      </c>
      <c r="I10670" s="43" t="s">
        <v>326</v>
      </c>
      <c r="J10670" s="43" t="s">
        <v>326</v>
      </c>
      <c r="K10670" s="43" t="s">
        <v>326</v>
      </c>
      <c r="L10670" s="43" t="s">
        <v>344</v>
      </c>
      <c r="M10670" s="43" t="s">
        <v>89</v>
      </c>
      <c r="N10670" s="30" t="s">
        <v>9571</v>
      </c>
      <c r="O10670" s="39" t="s">
        <v>7427</v>
      </c>
      <c r="P10670" s="25" t="s">
        <v>9572</v>
      </c>
      <c r="Q10670" s="24" t="s">
        <v>7830</v>
      </c>
      <c r="R10670" s="27" t="s">
        <v>7811</v>
      </c>
      <c r="S10670" s="26" t="s">
        <v>6994</v>
      </c>
      <c r="T10670" s="28" t="e">
        <v>#N/A</v>
      </c>
      <c r="U10670" s="27" t="s">
        <v>664</v>
      </c>
      <c r="V10670" s="27" t="s">
        <v>5631</v>
      </c>
      <c r="W10670" s="27" t="s">
        <v>19094</v>
      </c>
      <c r="X10670" s="27">
        <v>0</v>
      </c>
      <c r="Y10670" s="27" t="e">
        <v>#N/A</v>
      </c>
      <c r="Z10670" s="27" t="s">
        <v>9440</v>
      </c>
    </row>
    <row r="10671" spans="1:26">
      <c r="A10671" s="24" t="s">
        <v>1718</v>
      </c>
      <c r="B10671" s="43" t="s">
        <v>323</v>
      </c>
      <c r="C10671" s="43" t="s">
        <v>317</v>
      </c>
      <c r="D10671" s="29" t="s">
        <v>325</v>
      </c>
      <c r="E10671" s="43" t="s">
        <v>326</v>
      </c>
      <c r="F10671" s="43" t="s">
        <v>504</v>
      </c>
      <c r="G10671" s="43" t="s">
        <v>328</v>
      </c>
      <c r="H10671" s="43" t="s">
        <v>326</v>
      </c>
      <c r="I10671" s="43" t="s">
        <v>326</v>
      </c>
      <c r="J10671" s="43" t="s">
        <v>326</v>
      </c>
      <c r="K10671" s="43" t="s">
        <v>326</v>
      </c>
      <c r="L10671" s="43" t="s">
        <v>344</v>
      </c>
      <c r="M10671" s="43" t="s">
        <v>89</v>
      </c>
      <c r="N10671" s="30" t="s">
        <v>9571</v>
      </c>
      <c r="O10671" s="39" t="s">
        <v>7427</v>
      </c>
      <c r="P10671" s="25" t="s">
        <v>9572</v>
      </c>
      <c r="Q10671" s="24" t="s">
        <v>7830</v>
      </c>
      <c r="R10671" s="27" t="s">
        <v>7811</v>
      </c>
      <c r="S10671" s="26">
        <v>3.73</v>
      </c>
      <c r="T10671" s="28">
        <v>3.73E-2</v>
      </c>
      <c r="U10671" s="27" t="s">
        <v>666</v>
      </c>
      <c r="V10671" s="27" t="s">
        <v>5631</v>
      </c>
      <c r="W10671" s="27" t="s">
        <v>19095</v>
      </c>
      <c r="X10671" s="27">
        <v>0</v>
      </c>
      <c r="Y10671" s="27">
        <v>3.73</v>
      </c>
      <c r="Z10671" s="27" t="s">
        <v>9440</v>
      </c>
    </row>
    <row r="10672" spans="1:26">
      <c r="A10672" s="24" t="s">
        <v>1741</v>
      </c>
      <c r="B10672" s="43" t="s">
        <v>323</v>
      </c>
      <c r="C10672" s="43" t="s">
        <v>309</v>
      </c>
      <c r="D10672" s="29" t="s">
        <v>325</v>
      </c>
      <c r="E10672" s="43" t="s">
        <v>326</v>
      </c>
      <c r="F10672" s="43" t="s">
        <v>510</v>
      </c>
      <c r="G10672" s="43" t="s">
        <v>328</v>
      </c>
      <c r="H10672" s="43" t="s">
        <v>326</v>
      </c>
      <c r="I10672" s="43" t="s">
        <v>326</v>
      </c>
      <c r="J10672" s="43" t="s">
        <v>326</v>
      </c>
      <c r="K10672" s="43" t="s">
        <v>326</v>
      </c>
      <c r="L10672" s="43" t="s">
        <v>344</v>
      </c>
      <c r="M10672" s="43" t="s">
        <v>89</v>
      </c>
      <c r="N10672" s="30" t="s">
        <v>9574</v>
      </c>
      <c r="O10672" s="39" t="s">
        <v>7427</v>
      </c>
      <c r="P10672" s="25" t="s">
        <v>9575</v>
      </c>
      <c r="Q10672" s="24" t="s">
        <v>7830</v>
      </c>
      <c r="R10672" s="27" t="s">
        <v>7811</v>
      </c>
      <c r="S10672" s="26" t="s">
        <v>6994</v>
      </c>
      <c r="T10672" s="28" t="e">
        <v>#N/A</v>
      </c>
      <c r="U10672" s="27" t="s">
        <v>658</v>
      </c>
      <c r="V10672" s="27" t="s">
        <v>5631</v>
      </c>
      <c r="W10672" s="27" t="s">
        <v>19096</v>
      </c>
      <c r="X10672" s="27">
        <v>0</v>
      </c>
      <c r="Y10672" s="27" t="e">
        <v>#N/A</v>
      </c>
      <c r="Z10672" s="27" t="s">
        <v>9440</v>
      </c>
    </row>
    <row r="10673" spans="1:26">
      <c r="A10673" s="24" t="s">
        <v>1740</v>
      </c>
      <c r="B10673" s="43" t="s">
        <v>323</v>
      </c>
      <c r="C10673" s="43" t="s">
        <v>320</v>
      </c>
      <c r="D10673" s="29" t="s">
        <v>325</v>
      </c>
      <c r="E10673" s="43" t="s">
        <v>326</v>
      </c>
      <c r="F10673" s="43" t="s">
        <v>510</v>
      </c>
      <c r="G10673" s="43" t="s">
        <v>328</v>
      </c>
      <c r="H10673" s="43" t="s">
        <v>326</v>
      </c>
      <c r="I10673" s="43" t="s">
        <v>326</v>
      </c>
      <c r="J10673" s="43" t="s">
        <v>326</v>
      </c>
      <c r="K10673" s="43" t="s">
        <v>326</v>
      </c>
      <c r="L10673" s="43" t="s">
        <v>344</v>
      </c>
      <c r="M10673" s="43" t="s">
        <v>89</v>
      </c>
      <c r="N10673" s="30" t="s">
        <v>9574</v>
      </c>
      <c r="O10673" s="39" t="s">
        <v>7427</v>
      </c>
      <c r="P10673" s="25" t="s">
        <v>9575</v>
      </c>
      <c r="Q10673" s="24" t="s">
        <v>7830</v>
      </c>
      <c r="R10673" s="27" t="s">
        <v>7811</v>
      </c>
      <c r="S10673" s="26" t="s">
        <v>6994</v>
      </c>
      <c r="T10673" s="28" t="e">
        <v>#N/A</v>
      </c>
      <c r="U10673" s="27" t="s">
        <v>673</v>
      </c>
      <c r="V10673" s="27" t="s">
        <v>5631</v>
      </c>
      <c r="W10673" s="27" t="s">
        <v>19097</v>
      </c>
      <c r="X10673" s="27">
        <v>0</v>
      </c>
      <c r="Y10673" s="27" t="e">
        <v>#N/A</v>
      </c>
      <c r="Z10673" s="27" t="s">
        <v>9440</v>
      </c>
    </row>
    <row r="10674" spans="1:26">
      <c r="A10674" s="24" t="s">
        <v>1727</v>
      </c>
      <c r="B10674" s="43" t="s">
        <v>323</v>
      </c>
      <c r="C10674" s="43" t="s">
        <v>312</v>
      </c>
      <c r="D10674" s="29" t="s">
        <v>325</v>
      </c>
      <c r="E10674" s="43" t="s">
        <v>326</v>
      </c>
      <c r="F10674" s="43" t="s">
        <v>510</v>
      </c>
      <c r="G10674" s="43" t="s">
        <v>328</v>
      </c>
      <c r="H10674" s="43" t="s">
        <v>326</v>
      </c>
      <c r="I10674" s="43" t="s">
        <v>326</v>
      </c>
      <c r="J10674" s="43" t="s">
        <v>326</v>
      </c>
      <c r="K10674" s="43" t="s">
        <v>326</v>
      </c>
      <c r="L10674" s="43" t="s">
        <v>344</v>
      </c>
      <c r="M10674" s="43" t="s">
        <v>89</v>
      </c>
      <c r="N10674" s="30" t="s">
        <v>9574</v>
      </c>
      <c r="O10674" s="39" t="s">
        <v>7427</v>
      </c>
      <c r="P10674" s="25" t="s">
        <v>9575</v>
      </c>
      <c r="Q10674" s="24" t="s">
        <v>7830</v>
      </c>
      <c r="R10674" s="27" t="s">
        <v>7811</v>
      </c>
      <c r="S10674" s="26">
        <v>1.04</v>
      </c>
      <c r="T10674" s="28">
        <v>1.04E-2</v>
      </c>
      <c r="U10674" s="27" t="s">
        <v>662</v>
      </c>
      <c r="V10674" s="27" t="s">
        <v>5631</v>
      </c>
      <c r="W10674" s="27" t="s">
        <v>19098</v>
      </c>
      <c r="X10674" s="27">
        <v>0</v>
      </c>
      <c r="Y10674" s="27">
        <v>1.04</v>
      </c>
      <c r="Z10674" s="27" t="s">
        <v>9440</v>
      </c>
    </row>
    <row r="10675" spans="1:26">
      <c r="A10675" s="24" t="s">
        <v>1728</v>
      </c>
      <c r="B10675" s="43" t="s">
        <v>323</v>
      </c>
      <c r="C10675" s="43" t="s">
        <v>311</v>
      </c>
      <c r="D10675" s="29" t="s">
        <v>325</v>
      </c>
      <c r="E10675" s="43" t="s">
        <v>326</v>
      </c>
      <c r="F10675" s="43" t="s">
        <v>510</v>
      </c>
      <c r="G10675" s="43" t="s">
        <v>328</v>
      </c>
      <c r="H10675" s="43" t="s">
        <v>326</v>
      </c>
      <c r="I10675" s="43" t="s">
        <v>326</v>
      </c>
      <c r="J10675" s="43" t="s">
        <v>326</v>
      </c>
      <c r="K10675" s="43" t="s">
        <v>326</v>
      </c>
      <c r="L10675" s="43" t="s">
        <v>344</v>
      </c>
      <c r="M10675" s="43" t="s">
        <v>89</v>
      </c>
      <c r="N10675" s="30" t="s">
        <v>9574</v>
      </c>
      <c r="O10675" s="39" t="s">
        <v>7427</v>
      </c>
      <c r="P10675" s="25" t="s">
        <v>9575</v>
      </c>
      <c r="Q10675" s="24" t="s">
        <v>7830</v>
      </c>
      <c r="R10675" s="27" t="s">
        <v>7811</v>
      </c>
      <c r="S10675" s="26">
        <v>0.3</v>
      </c>
      <c r="T10675" s="28">
        <v>3.0000000000000001E-3</v>
      </c>
      <c r="U10675" s="27" t="s">
        <v>661</v>
      </c>
      <c r="V10675" s="27" t="s">
        <v>5631</v>
      </c>
      <c r="W10675" s="27" t="s">
        <v>19099</v>
      </c>
      <c r="X10675" s="27">
        <v>0</v>
      </c>
      <c r="Y10675" s="27">
        <v>0.3</v>
      </c>
      <c r="Z10675" s="27" t="s">
        <v>9440</v>
      </c>
    </row>
    <row r="10676" spans="1:26">
      <c r="A10676" s="24" t="s">
        <v>1739</v>
      </c>
      <c r="B10676" s="43" t="s">
        <v>323</v>
      </c>
      <c r="C10676" s="43" t="s">
        <v>319</v>
      </c>
      <c r="D10676" s="29" t="s">
        <v>325</v>
      </c>
      <c r="E10676" s="43" t="s">
        <v>326</v>
      </c>
      <c r="F10676" s="43" t="s">
        <v>510</v>
      </c>
      <c r="G10676" s="43" t="s">
        <v>328</v>
      </c>
      <c r="H10676" s="43" t="s">
        <v>326</v>
      </c>
      <c r="I10676" s="43" t="s">
        <v>326</v>
      </c>
      <c r="J10676" s="43" t="s">
        <v>326</v>
      </c>
      <c r="K10676" s="43" t="s">
        <v>326</v>
      </c>
      <c r="L10676" s="43" t="s">
        <v>344</v>
      </c>
      <c r="M10676" s="43" t="s">
        <v>89</v>
      </c>
      <c r="N10676" s="30" t="s">
        <v>9574</v>
      </c>
      <c r="O10676" s="39" t="s">
        <v>7427</v>
      </c>
      <c r="P10676" s="25" t="s">
        <v>9575</v>
      </c>
      <c r="Q10676" s="24" t="s">
        <v>7830</v>
      </c>
      <c r="R10676" s="27" t="s">
        <v>7811</v>
      </c>
      <c r="S10676" s="26">
        <v>2.5099999999999998</v>
      </c>
      <c r="T10676" s="28">
        <v>2.5099999999999997E-2</v>
      </c>
      <c r="U10676" s="27" t="s">
        <v>668</v>
      </c>
      <c r="V10676" s="27" t="s">
        <v>5631</v>
      </c>
      <c r="W10676" s="27" t="s">
        <v>19100</v>
      </c>
      <c r="X10676" s="27">
        <v>0</v>
      </c>
      <c r="Y10676" s="27">
        <v>2.5099999999999998</v>
      </c>
      <c r="Z10676" s="27" t="s">
        <v>9440</v>
      </c>
    </row>
    <row r="10677" spans="1:26">
      <c r="A10677" s="24" t="s">
        <v>1737</v>
      </c>
      <c r="B10677" s="43" t="s">
        <v>323</v>
      </c>
      <c r="C10677" s="43" t="s">
        <v>318</v>
      </c>
      <c r="D10677" s="29" t="s">
        <v>325</v>
      </c>
      <c r="E10677" s="43" t="s">
        <v>326</v>
      </c>
      <c r="F10677" s="43" t="s">
        <v>510</v>
      </c>
      <c r="G10677" s="43" t="s">
        <v>328</v>
      </c>
      <c r="H10677" s="43" t="s">
        <v>326</v>
      </c>
      <c r="I10677" s="43" t="s">
        <v>326</v>
      </c>
      <c r="J10677" s="43" t="s">
        <v>326</v>
      </c>
      <c r="K10677" s="43" t="s">
        <v>326</v>
      </c>
      <c r="L10677" s="43" t="s">
        <v>344</v>
      </c>
      <c r="M10677" s="43" t="s">
        <v>89</v>
      </c>
      <c r="N10677" s="30" t="s">
        <v>9574</v>
      </c>
      <c r="O10677" s="39" t="s">
        <v>7427</v>
      </c>
      <c r="P10677" s="25" t="s">
        <v>9575</v>
      </c>
      <c r="Q10677" s="24" t="s">
        <v>7830</v>
      </c>
      <c r="R10677" s="27" t="s">
        <v>7811</v>
      </c>
      <c r="S10677" s="26">
        <v>0.36</v>
      </c>
      <c r="T10677" s="28">
        <v>3.5999999999999999E-3</v>
      </c>
      <c r="U10677" s="27" t="s">
        <v>667</v>
      </c>
      <c r="V10677" s="27" t="s">
        <v>5631</v>
      </c>
      <c r="W10677" s="27" t="s">
        <v>19101</v>
      </c>
      <c r="X10677" s="27">
        <v>0</v>
      </c>
      <c r="Y10677" s="27">
        <v>0.36</v>
      </c>
      <c r="Z10677" s="27" t="s">
        <v>9440</v>
      </c>
    </row>
    <row r="10678" spans="1:26">
      <c r="A10678" s="24" t="s">
        <v>1731</v>
      </c>
      <c r="B10678" s="43" t="s">
        <v>323</v>
      </c>
      <c r="C10678" s="43" t="s">
        <v>313</v>
      </c>
      <c r="D10678" s="29" t="s">
        <v>325</v>
      </c>
      <c r="E10678" s="43" t="s">
        <v>326</v>
      </c>
      <c r="F10678" s="43" t="s">
        <v>510</v>
      </c>
      <c r="G10678" s="43" t="s">
        <v>328</v>
      </c>
      <c r="H10678" s="43" t="s">
        <v>326</v>
      </c>
      <c r="I10678" s="43" t="s">
        <v>326</v>
      </c>
      <c r="J10678" s="43" t="s">
        <v>326</v>
      </c>
      <c r="K10678" s="43" t="s">
        <v>326</v>
      </c>
      <c r="L10678" s="43" t="s">
        <v>344</v>
      </c>
      <c r="M10678" s="43" t="s">
        <v>89</v>
      </c>
      <c r="N10678" s="30" t="s">
        <v>9574</v>
      </c>
      <c r="O10678" s="39" t="s">
        <v>7427</v>
      </c>
      <c r="P10678" s="25" t="s">
        <v>9575</v>
      </c>
      <c r="Q10678" s="24" t="s">
        <v>7830</v>
      </c>
      <c r="R10678" s="27" t="s">
        <v>7811</v>
      </c>
      <c r="S10678" s="26">
        <v>0.6</v>
      </c>
      <c r="T10678" s="28">
        <v>6.0000000000000001E-3</v>
      </c>
      <c r="U10678" s="27" t="s">
        <v>663</v>
      </c>
      <c r="V10678" s="27" t="s">
        <v>5631</v>
      </c>
      <c r="W10678" s="27" t="s">
        <v>19102</v>
      </c>
      <c r="X10678" s="27">
        <v>0</v>
      </c>
      <c r="Y10678" s="27">
        <v>0.6</v>
      </c>
      <c r="Z10678" s="27" t="s">
        <v>9440</v>
      </c>
    </row>
    <row r="10679" spans="1:26">
      <c r="A10679" s="24" t="s">
        <v>1730</v>
      </c>
      <c r="B10679" s="43" t="s">
        <v>323</v>
      </c>
      <c r="C10679" s="43" t="s">
        <v>310</v>
      </c>
      <c r="D10679" s="29" t="s">
        <v>325</v>
      </c>
      <c r="E10679" s="43" t="s">
        <v>326</v>
      </c>
      <c r="F10679" s="43" t="s">
        <v>510</v>
      </c>
      <c r="G10679" s="43" t="s">
        <v>328</v>
      </c>
      <c r="H10679" s="43" t="s">
        <v>326</v>
      </c>
      <c r="I10679" s="43" t="s">
        <v>326</v>
      </c>
      <c r="J10679" s="43" t="s">
        <v>326</v>
      </c>
      <c r="K10679" s="43" t="s">
        <v>326</v>
      </c>
      <c r="L10679" s="43" t="s">
        <v>344</v>
      </c>
      <c r="M10679" s="43" t="s">
        <v>89</v>
      </c>
      <c r="N10679" s="30" t="s">
        <v>9574</v>
      </c>
      <c r="O10679" s="39" t="s">
        <v>7427</v>
      </c>
      <c r="P10679" s="25" t="s">
        <v>9575</v>
      </c>
      <c r="Q10679" s="24" t="s">
        <v>7830</v>
      </c>
      <c r="R10679" s="27" t="s">
        <v>7811</v>
      </c>
      <c r="S10679" s="26">
        <v>0.94</v>
      </c>
      <c r="T10679" s="28">
        <v>9.3999999999999986E-3</v>
      </c>
      <c r="U10679" s="27" t="s">
        <v>659</v>
      </c>
      <c r="V10679" s="27" t="s">
        <v>5631</v>
      </c>
      <c r="W10679" s="27" t="s">
        <v>19103</v>
      </c>
      <c r="X10679" s="27">
        <v>0</v>
      </c>
      <c r="Y10679" s="27">
        <v>0.94</v>
      </c>
      <c r="Z10679" s="27" t="s">
        <v>9440</v>
      </c>
    </row>
    <row r="10680" spans="1:26">
      <c r="A10680" s="24" t="s">
        <v>1729</v>
      </c>
      <c r="B10680" s="43" t="s">
        <v>323</v>
      </c>
      <c r="C10680" s="43" t="s">
        <v>308</v>
      </c>
      <c r="D10680" s="29" t="s">
        <v>325</v>
      </c>
      <c r="E10680" s="43" t="s">
        <v>326</v>
      </c>
      <c r="F10680" s="43" t="s">
        <v>510</v>
      </c>
      <c r="G10680" s="43" t="s">
        <v>328</v>
      </c>
      <c r="H10680" s="43" t="s">
        <v>326</v>
      </c>
      <c r="I10680" s="43" t="s">
        <v>326</v>
      </c>
      <c r="J10680" s="43" t="s">
        <v>326</v>
      </c>
      <c r="K10680" s="43" t="s">
        <v>326</v>
      </c>
      <c r="L10680" s="43" t="s">
        <v>344</v>
      </c>
      <c r="M10680" s="43" t="s">
        <v>89</v>
      </c>
      <c r="N10680" s="30" t="s">
        <v>9574</v>
      </c>
      <c r="O10680" s="39" t="s">
        <v>7427</v>
      </c>
      <c r="P10680" s="25" t="s">
        <v>9575</v>
      </c>
      <c r="Q10680" s="24" t="s">
        <v>7830</v>
      </c>
      <c r="R10680" s="27" t="s">
        <v>7811</v>
      </c>
      <c r="S10680" s="26">
        <v>0.42</v>
      </c>
      <c r="T10680" s="28">
        <v>4.1999999999999997E-3</v>
      </c>
      <c r="U10680" s="27" t="s">
        <v>670</v>
      </c>
      <c r="V10680" s="27" t="s">
        <v>5631</v>
      </c>
      <c r="W10680" s="27" t="s">
        <v>19104</v>
      </c>
      <c r="X10680" s="27">
        <v>0</v>
      </c>
      <c r="Y10680" s="27">
        <v>0.42</v>
      </c>
      <c r="Z10680" s="27" t="s">
        <v>9440</v>
      </c>
    </row>
    <row r="10681" spans="1:26">
      <c r="A10681" s="24" t="s">
        <v>1726</v>
      </c>
      <c r="B10681" s="43" t="s">
        <v>323</v>
      </c>
      <c r="C10681" s="43" t="s">
        <v>307</v>
      </c>
      <c r="D10681" s="29" t="s">
        <v>325</v>
      </c>
      <c r="E10681" s="43" t="s">
        <v>326</v>
      </c>
      <c r="F10681" s="43" t="s">
        <v>510</v>
      </c>
      <c r="G10681" s="43" t="s">
        <v>328</v>
      </c>
      <c r="H10681" s="43" t="s">
        <v>326</v>
      </c>
      <c r="I10681" s="43" t="s">
        <v>326</v>
      </c>
      <c r="J10681" s="43" t="s">
        <v>326</v>
      </c>
      <c r="K10681" s="43" t="s">
        <v>326</v>
      </c>
      <c r="L10681" s="43" t="s">
        <v>344</v>
      </c>
      <c r="M10681" s="43" t="s">
        <v>89</v>
      </c>
      <c r="N10681" s="30" t="s">
        <v>9574</v>
      </c>
      <c r="O10681" s="39" t="s">
        <v>7427</v>
      </c>
      <c r="P10681" s="25" t="s">
        <v>9575</v>
      </c>
      <c r="Q10681" s="24" t="s">
        <v>7830</v>
      </c>
      <c r="R10681" s="27" t="s">
        <v>7811</v>
      </c>
      <c r="S10681" s="26">
        <v>7.0000000000000007E-2</v>
      </c>
      <c r="T10681" s="28">
        <v>7.000000000000001E-4</v>
      </c>
      <c r="U10681" s="27" t="s">
        <v>657</v>
      </c>
      <c r="V10681" s="27" t="s">
        <v>5631</v>
      </c>
      <c r="W10681" s="27" t="s">
        <v>19105</v>
      </c>
      <c r="X10681" s="27">
        <v>0</v>
      </c>
      <c r="Y10681" s="27">
        <v>7.0000000000000007E-2</v>
      </c>
      <c r="Z10681" s="27" t="s">
        <v>9440</v>
      </c>
    </row>
    <row r="10682" spans="1:26">
      <c r="A10682" s="24" t="s">
        <v>1725</v>
      </c>
      <c r="B10682" s="43" t="s">
        <v>323</v>
      </c>
      <c r="C10682" s="43" t="s">
        <v>306</v>
      </c>
      <c r="D10682" s="29" t="s">
        <v>325</v>
      </c>
      <c r="E10682" s="43" t="s">
        <v>326</v>
      </c>
      <c r="F10682" s="43" t="s">
        <v>510</v>
      </c>
      <c r="G10682" s="43" t="s">
        <v>328</v>
      </c>
      <c r="H10682" s="43" t="s">
        <v>326</v>
      </c>
      <c r="I10682" s="43" t="s">
        <v>326</v>
      </c>
      <c r="J10682" s="43" t="s">
        <v>326</v>
      </c>
      <c r="K10682" s="43" t="s">
        <v>326</v>
      </c>
      <c r="L10682" s="43" t="s">
        <v>344</v>
      </c>
      <c r="M10682" s="43" t="s">
        <v>89</v>
      </c>
      <c r="N10682" s="30" t="s">
        <v>9574</v>
      </c>
      <c r="O10682" s="39" t="s">
        <v>7427</v>
      </c>
      <c r="P10682" s="25" t="s">
        <v>9575</v>
      </c>
      <c r="Q10682" s="24" t="s">
        <v>7830</v>
      </c>
      <c r="R10682" s="27" t="s">
        <v>7811</v>
      </c>
      <c r="S10682" s="26">
        <v>1.49</v>
      </c>
      <c r="T10682" s="28">
        <v>1.49E-2</v>
      </c>
      <c r="U10682" s="27" t="s">
        <v>660</v>
      </c>
      <c r="V10682" s="27" t="s">
        <v>5631</v>
      </c>
      <c r="W10682" s="27" t="s">
        <v>19106</v>
      </c>
      <c r="X10682" s="27">
        <v>0</v>
      </c>
      <c r="Y10682" s="27">
        <v>1.49</v>
      </c>
      <c r="Z10682" s="27" t="s">
        <v>9440</v>
      </c>
    </row>
    <row r="10683" spans="1:26">
      <c r="A10683" s="24" t="s">
        <v>1724</v>
      </c>
      <c r="B10683" s="43" t="s">
        <v>323</v>
      </c>
      <c r="C10683" s="43" t="s">
        <v>304</v>
      </c>
      <c r="D10683" s="29" t="s">
        <v>325</v>
      </c>
      <c r="E10683" s="43" t="s">
        <v>326</v>
      </c>
      <c r="F10683" s="43" t="s">
        <v>510</v>
      </c>
      <c r="G10683" s="43" t="s">
        <v>328</v>
      </c>
      <c r="H10683" s="43" t="s">
        <v>326</v>
      </c>
      <c r="I10683" s="43" t="s">
        <v>326</v>
      </c>
      <c r="J10683" s="43" t="s">
        <v>326</v>
      </c>
      <c r="K10683" s="43" t="s">
        <v>326</v>
      </c>
      <c r="L10683" s="43" t="s">
        <v>344</v>
      </c>
      <c r="M10683" s="43" t="s">
        <v>89</v>
      </c>
      <c r="N10683" s="30" t="s">
        <v>9574</v>
      </c>
      <c r="O10683" s="39" t="s">
        <v>7427</v>
      </c>
      <c r="P10683" s="25" t="s">
        <v>9575</v>
      </c>
      <c r="Q10683" s="24" t="s">
        <v>7830</v>
      </c>
      <c r="R10683" s="27" t="s">
        <v>7811</v>
      </c>
      <c r="S10683" s="26">
        <v>1.53</v>
      </c>
      <c r="T10683" s="28">
        <v>1.5300000000000001E-2</v>
      </c>
      <c r="U10683" s="27" t="s">
        <v>656</v>
      </c>
      <c r="V10683" s="27" t="s">
        <v>5631</v>
      </c>
      <c r="W10683" s="27" t="s">
        <v>19107</v>
      </c>
      <c r="X10683" s="27">
        <v>0</v>
      </c>
      <c r="Y10683" s="27">
        <v>1.53</v>
      </c>
      <c r="Z10683" s="27" t="s">
        <v>9440</v>
      </c>
    </row>
    <row r="10684" spans="1:26">
      <c r="A10684" s="24" t="s">
        <v>1738</v>
      </c>
      <c r="B10684" s="43" t="s">
        <v>323</v>
      </c>
      <c r="C10684" s="43" t="s">
        <v>303</v>
      </c>
      <c r="D10684" s="29" t="s">
        <v>325</v>
      </c>
      <c r="E10684" s="43" t="s">
        <v>326</v>
      </c>
      <c r="F10684" s="43" t="s">
        <v>510</v>
      </c>
      <c r="G10684" s="43" t="s">
        <v>328</v>
      </c>
      <c r="H10684" s="43" t="s">
        <v>326</v>
      </c>
      <c r="I10684" s="43" t="s">
        <v>326</v>
      </c>
      <c r="J10684" s="43" t="s">
        <v>326</v>
      </c>
      <c r="K10684" s="43" t="s">
        <v>326</v>
      </c>
      <c r="L10684" s="43" t="s">
        <v>344</v>
      </c>
      <c r="M10684" s="43" t="s">
        <v>89</v>
      </c>
      <c r="N10684" s="30" t="s">
        <v>9574</v>
      </c>
      <c r="O10684" s="39" t="s">
        <v>7427</v>
      </c>
      <c r="P10684" s="25" t="s">
        <v>9575</v>
      </c>
      <c r="Q10684" s="24" t="s">
        <v>7830</v>
      </c>
      <c r="R10684" s="27" t="s">
        <v>7811</v>
      </c>
      <c r="S10684" s="26">
        <v>0.85</v>
      </c>
      <c r="T10684" s="28">
        <v>8.5000000000000006E-3</v>
      </c>
      <c r="U10684" s="27" t="s">
        <v>655</v>
      </c>
      <c r="V10684" s="27" t="s">
        <v>5631</v>
      </c>
      <c r="W10684" s="27" t="s">
        <v>19108</v>
      </c>
      <c r="X10684" s="27">
        <v>0</v>
      </c>
      <c r="Y10684" s="27">
        <v>0.85</v>
      </c>
      <c r="Z10684" s="27" t="s">
        <v>9440</v>
      </c>
    </row>
    <row r="10685" spans="1:26">
      <c r="A10685" s="24" t="s">
        <v>1736</v>
      </c>
      <c r="B10685" s="43" t="s">
        <v>323</v>
      </c>
      <c r="C10685" s="43" t="s">
        <v>317</v>
      </c>
      <c r="D10685" s="29" t="s">
        <v>325</v>
      </c>
      <c r="E10685" s="43" t="s">
        <v>326</v>
      </c>
      <c r="F10685" s="43" t="s">
        <v>510</v>
      </c>
      <c r="G10685" s="43" t="s">
        <v>328</v>
      </c>
      <c r="H10685" s="43" t="s">
        <v>326</v>
      </c>
      <c r="I10685" s="43" t="s">
        <v>326</v>
      </c>
      <c r="J10685" s="43" t="s">
        <v>326</v>
      </c>
      <c r="K10685" s="43" t="s">
        <v>326</v>
      </c>
      <c r="L10685" s="43" t="s">
        <v>344</v>
      </c>
      <c r="M10685" s="43" t="s">
        <v>89</v>
      </c>
      <c r="N10685" s="30" t="s">
        <v>9574</v>
      </c>
      <c r="O10685" s="39" t="s">
        <v>7427</v>
      </c>
      <c r="P10685" s="25" t="s">
        <v>9575</v>
      </c>
      <c r="Q10685" s="24" t="s">
        <v>7830</v>
      </c>
      <c r="R10685" s="27" t="s">
        <v>7811</v>
      </c>
      <c r="S10685" s="26">
        <v>0.09</v>
      </c>
      <c r="T10685" s="28">
        <v>8.9999999999999998E-4</v>
      </c>
      <c r="U10685" s="27" t="s">
        <v>666</v>
      </c>
      <c r="V10685" s="27" t="s">
        <v>5631</v>
      </c>
      <c r="W10685" s="27" t="s">
        <v>19109</v>
      </c>
      <c r="X10685" s="27">
        <v>0</v>
      </c>
      <c r="Y10685" s="27">
        <v>0.09</v>
      </c>
      <c r="Z10685" s="27" t="s">
        <v>9440</v>
      </c>
    </row>
    <row r="10686" spans="1:26">
      <c r="A10686" s="24" t="s">
        <v>3759</v>
      </c>
      <c r="B10686" s="43" t="s">
        <v>323</v>
      </c>
      <c r="C10686" s="43" t="s">
        <v>324</v>
      </c>
      <c r="D10686" s="29" t="s">
        <v>325</v>
      </c>
      <c r="E10686" s="43" t="s">
        <v>326</v>
      </c>
      <c r="F10686" s="43" t="s">
        <v>511</v>
      </c>
      <c r="G10686" s="43" t="s">
        <v>545</v>
      </c>
      <c r="H10686" s="43" t="s">
        <v>326</v>
      </c>
      <c r="I10686" s="43" t="s">
        <v>326</v>
      </c>
      <c r="J10686" s="43" t="s">
        <v>329</v>
      </c>
      <c r="K10686" s="43" t="s">
        <v>348</v>
      </c>
      <c r="L10686" s="43" t="s">
        <v>330</v>
      </c>
      <c r="M10686" s="43" t="s">
        <v>89</v>
      </c>
      <c r="N10686" s="30" t="s">
        <v>9443</v>
      </c>
      <c r="O10686" s="39" t="s">
        <v>7427</v>
      </c>
      <c r="P10686" s="25" t="s">
        <v>7542</v>
      </c>
      <c r="Q10686" s="24" t="s">
        <v>7830</v>
      </c>
      <c r="R10686" s="27" t="s">
        <v>7811</v>
      </c>
      <c r="S10686" s="26">
        <v>90.086200000000005</v>
      </c>
      <c r="T10686" s="28">
        <v>90.086200000000005</v>
      </c>
      <c r="U10686" s="27" t="s">
        <v>7804</v>
      </c>
      <c r="V10686" s="27" t="s">
        <v>7495</v>
      </c>
      <c r="W10686" s="27" t="s">
        <v>19110</v>
      </c>
      <c r="X10686" s="27">
        <v>0</v>
      </c>
      <c r="Y10686" s="27">
        <v>90.09</v>
      </c>
      <c r="Z10686" s="27" t="s">
        <v>9440</v>
      </c>
    </row>
    <row r="10687" spans="1:26">
      <c r="A10687" s="24" t="s">
        <v>3758</v>
      </c>
      <c r="B10687" s="43" t="s">
        <v>323</v>
      </c>
      <c r="C10687" s="43" t="s">
        <v>324</v>
      </c>
      <c r="D10687" s="29" t="s">
        <v>325</v>
      </c>
      <c r="E10687" s="43" t="s">
        <v>326</v>
      </c>
      <c r="F10687" s="43" t="s">
        <v>511</v>
      </c>
      <c r="G10687" s="43" t="s">
        <v>544</v>
      </c>
      <c r="H10687" s="43" t="s">
        <v>326</v>
      </c>
      <c r="I10687" s="43" t="s">
        <v>326</v>
      </c>
      <c r="J10687" s="43" t="s">
        <v>329</v>
      </c>
      <c r="K10687" s="43" t="s">
        <v>348</v>
      </c>
      <c r="L10687" s="43" t="s">
        <v>330</v>
      </c>
      <c r="M10687" s="43" t="s">
        <v>89</v>
      </c>
      <c r="N10687" s="30" t="s">
        <v>9443</v>
      </c>
      <c r="O10687" s="39" t="s">
        <v>7427</v>
      </c>
      <c r="P10687" s="25" t="s">
        <v>7542</v>
      </c>
      <c r="Q10687" s="24" t="s">
        <v>7830</v>
      </c>
      <c r="R10687" s="27" t="s">
        <v>7811</v>
      </c>
      <c r="S10687" s="26" t="s">
        <v>6994</v>
      </c>
      <c r="T10687" s="28" t="e">
        <v>#N/A</v>
      </c>
      <c r="U10687" s="27" t="s">
        <v>7930</v>
      </c>
      <c r="V10687" s="27" t="s">
        <v>7495</v>
      </c>
      <c r="W10687" s="27" t="s">
        <v>19111</v>
      </c>
      <c r="X10687" s="27">
        <v>0</v>
      </c>
      <c r="Y10687" s="27" t="e">
        <v>#N/A</v>
      </c>
      <c r="Z10687" s="27" t="s">
        <v>9440</v>
      </c>
    </row>
    <row r="10688" spans="1:26">
      <c r="A10688" s="24" t="s">
        <v>3757</v>
      </c>
      <c r="B10688" s="43" t="s">
        <v>323</v>
      </c>
      <c r="C10688" s="43" t="s">
        <v>324</v>
      </c>
      <c r="D10688" s="29" t="s">
        <v>325</v>
      </c>
      <c r="E10688" s="43" t="s">
        <v>326</v>
      </c>
      <c r="F10688" s="43" t="s">
        <v>511</v>
      </c>
      <c r="G10688" s="43" t="s">
        <v>543</v>
      </c>
      <c r="H10688" s="43" t="s">
        <v>326</v>
      </c>
      <c r="I10688" s="43" t="s">
        <v>326</v>
      </c>
      <c r="J10688" s="43" t="s">
        <v>329</v>
      </c>
      <c r="K10688" s="43" t="s">
        <v>348</v>
      </c>
      <c r="L10688" s="43" t="s">
        <v>330</v>
      </c>
      <c r="M10688" s="43" t="s">
        <v>89</v>
      </c>
      <c r="N10688" s="30" t="s">
        <v>9443</v>
      </c>
      <c r="O10688" s="39" t="s">
        <v>7427</v>
      </c>
      <c r="P10688" s="25" t="s">
        <v>7542</v>
      </c>
      <c r="Q10688" s="24" t="s">
        <v>7830</v>
      </c>
      <c r="R10688" s="27" t="s">
        <v>7811</v>
      </c>
      <c r="S10688" s="26" t="s">
        <v>6994</v>
      </c>
      <c r="T10688" s="28" t="e">
        <v>#N/A</v>
      </c>
      <c r="U10688" s="27" t="s">
        <v>672</v>
      </c>
      <c r="V10688" s="27" t="s">
        <v>7495</v>
      </c>
      <c r="W10688" s="27" t="s">
        <v>19112</v>
      </c>
      <c r="X10688" s="27">
        <v>0</v>
      </c>
      <c r="Y10688" s="27" t="e">
        <v>#N/A</v>
      </c>
      <c r="Z10688" s="27" t="s">
        <v>9440</v>
      </c>
    </row>
    <row r="10689" spans="1:26">
      <c r="A10689" s="24" t="s">
        <v>3756</v>
      </c>
      <c r="B10689" s="43" t="s">
        <v>323</v>
      </c>
      <c r="C10689" s="43" t="s">
        <v>324</v>
      </c>
      <c r="D10689" s="29" t="s">
        <v>325</v>
      </c>
      <c r="E10689" s="43" t="s">
        <v>326</v>
      </c>
      <c r="F10689" s="43" t="s">
        <v>511</v>
      </c>
      <c r="G10689" s="43" t="s">
        <v>542</v>
      </c>
      <c r="H10689" s="43" t="s">
        <v>326</v>
      </c>
      <c r="I10689" s="43" t="s">
        <v>326</v>
      </c>
      <c r="J10689" s="43" t="s">
        <v>329</v>
      </c>
      <c r="K10689" s="43" t="s">
        <v>348</v>
      </c>
      <c r="L10689" s="43" t="s">
        <v>330</v>
      </c>
      <c r="M10689" s="43" t="s">
        <v>89</v>
      </c>
      <c r="N10689" s="30" t="s">
        <v>9443</v>
      </c>
      <c r="O10689" s="39" t="s">
        <v>7427</v>
      </c>
      <c r="P10689" s="25" t="s">
        <v>7542</v>
      </c>
      <c r="Q10689" s="24" t="s">
        <v>7830</v>
      </c>
      <c r="R10689" s="27" t="s">
        <v>7811</v>
      </c>
      <c r="S10689" s="26">
        <v>94.569599999999994</v>
      </c>
      <c r="T10689" s="28">
        <v>94.569599999999994</v>
      </c>
      <c r="U10689" s="27" t="s">
        <v>542</v>
      </c>
      <c r="V10689" s="27" t="s">
        <v>7495</v>
      </c>
      <c r="W10689" s="27" t="s">
        <v>19113</v>
      </c>
      <c r="X10689" s="27">
        <v>0</v>
      </c>
      <c r="Y10689" s="27">
        <v>94.57</v>
      </c>
      <c r="Z10689" s="27" t="s">
        <v>9440</v>
      </c>
    </row>
    <row r="10690" spans="1:26">
      <c r="A10690" s="24" t="s">
        <v>3755</v>
      </c>
      <c r="B10690" s="43" t="s">
        <v>323</v>
      </c>
      <c r="C10690" s="43" t="s">
        <v>324</v>
      </c>
      <c r="D10690" s="29" t="s">
        <v>325</v>
      </c>
      <c r="E10690" s="43" t="s">
        <v>326</v>
      </c>
      <c r="F10690" s="43" t="s">
        <v>511</v>
      </c>
      <c r="G10690" s="43" t="s">
        <v>541</v>
      </c>
      <c r="H10690" s="43" t="s">
        <v>326</v>
      </c>
      <c r="I10690" s="43" t="s">
        <v>326</v>
      </c>
      <c r="J10690" s="43" t="s">
        <v>329</v>
      </c>
      <c r="K10690" s="43" t="s">
        <v>348</v>
      </c>
      <c r="L10690" s="43" t="s">
        <v>330</v>
      </c>
      <c r="M10690" s="43" t="s">
        <v>89</v>
      </c>
      <c r="N10690" s="30" t="s">
        <v>9443</v>
      </c>
      <c r="O10690" s="39" t="s">
        <v>7427</v>
      </c>
      <c r="P10690" s="25" t="s">
        <v>7542</v>
      </c>
      <c r="Q10690" s="24" t="s">
        <v>7830</v>
      </c>
      <c r="R10690" s="27" t="s">
        <v>7811</v>
      </c>
      <c r="S10690" s="26">
        <v>12.019499999999999</v>
      </c>
      <c r="T10690" s="28">
        <v>12.019499999999999</v>
      </c>
      <c r="U10690" s="27" t="s">
        <v>548</v>
      </c>
      <c r="V10690" s="27" t="s">
        <v>7495</v>
      </c>
      <c r="W10690" s="27" t="s">
        <v>19114</v>
      </c>
      <c r="X10690" s="27">
        <v>0</v>
      </c>
      <c r="Y10690" s="27">
        <v>12.02</v>
      </c>
      <c r="Z10690" s="27" t="s">
        <v>9440</v>
      </c>
    </row>
    <row r="10691" spans="1:26">
      <c r="A10691" s="24" t="s">
        <v>3749</v>
      </c>
      <c r="B10691" s="43" t="s">
        <v>323</v>
      </c>
      <c r="C10691" s="43" t="s">
        <v>324</v>
      </c>
      <c r="D10691" s="29" t="s">
        <v>325</v>
      </c>
      <c r="E10691" s="43" t="s">
        <v>326</v>
      </c>
      <c r="F10691" s="43" t="s">
        <v>499</v>
      </c>
      <c r="G10691" s="43" t="s">
        <v>545</v>
      </c>
      <c r="H10691" s="43" t="s">
        <v>326</v>
      </c>
      <c r="I10691" s="43" t="s">
        <v>326</v>
      </c>
      <c r="J10691" s="43" t="s">
        <v>329</v>
      </c>
      <c r="K10691" s="43" t="s">
        <v>348</v>
      </c>
      <c r="L10691" s="43" t="s">
        <v>330</v>
      </c>
      <c r="M10691" s="43" t="s">
        <v>89</v>
      </c>
      <c r="N10691" s="30" t="s">
        <v>9438</v>
      </c>
      <c r="O10691" s="39" t="s">
        <v>7427</v>
      </c>
      <c r="P10691" s="25" t="s">
        <v>7540</v>
      </c>
      <c r="Q10691" s="24" t="s">
        <v>7830</v>
      </c>
      <c r="R10691" s="27" t="s">
        <v>7811</v>
      </c>
      <c r="S10691" s="26">
        <v>890.12010000000009</v>
      </c>
      <c r="T10691" s="28">
        <v>890.12010000000009</v>
      </c>
      <c r="U10691" s="27" t="s">
        <v>7804</v>
      </c>
      <c r="V10691" s="27" t="s">
        <v>7495</v>
      </c>
      <c r="W10691" s="27" t="s">
        <v>19115</v>
      </c>
      <c r="X10691" s="27">
        <v>0</v>
      </c>
      <c r="Y10691" s="27">
        <v>890.12</v>
      </c>
      <c r="Z10691" s="27" t="s">
        <v>9440</v>
      </c>
    </row>
    <row r="10692" spans="1:26">
      <c r="A10692" s="24" t="s">
        <v>3748</v>
      </c>
      <c r="B10692" s="43" t="s">
        <v>323</v>
      </c>
      <c r="C10692" s="43" t="s">
        <v>324</v>
      </c>
      <c r="D10692" s="29" t="s">
        <v>325</v>
      </c>
      <c r="E10692" s="43" t="s">
        <v>326</v>
      </c>
      <c r="F10692" s="43" t="s">
        <v>499</v>
      </c>
      <c r="G10692" s="43" t="s">
        <v>544</v>
      </c>
      <c r="H10692" s="43" t="s">
        <v>326</v>
      </c>
      <c r="I10692" s="43" t="s">
        <v>326</v>
      </c>
      <c r="J10692" s="43" t="s">
        <v>329</v>
      </c>
      <c r="K10692" s="43" t="s">
        <v>348</v>
      </c>
      <c r="L10692" s="43" t="s">
        <v>330</v>
      </c>
      <c r="M10692" s="43" t="s">
        <v>89</v>
      </c>
      <c r="N10692" s="30" t="s">
        <v>9438</v>
      </c>
      <c r="O10692" s="39" t="s">
        <v>7427</v>
      </c>
      <c r="P10692" s="25" t="s">
        <v>7540</v>
      </c>
      <c r="Q10692" s="24" t="s">
        <v>7830</v>
      </c>
      <c r="R10692" s="27" t="s">
        <v>7811</v>
      </c>
      <c r="S10692" s="26" t="s">
        <v>6994</v>
      </c>
      <c r="T10692" s="28" t="e">
        <v>#N/A</v>
      </c>
      <c r="U10692" s="27" t="s">
        <v>7930</v>
      </c>
      <c r="V10692" s="27" t="s">
        <v>7495</v>
      </c>
      <c r="W10692" s="27" t="s">
        <v>19116</v>
      </c>
      <c r="X10692" s="27">
        <v>0</v>
      </c>
      <c r="Y10692" s="27" t="e">
        <v>#N/A</v>
      </c>
      <c r="Z10692" s="27" t="s">
        <v>9440</v>
      </c>
    </row>
    <row r="10693" spans="1:26">
      <c r="A10693" s="24" t="s">
        <v>3747</v>
      </c>
      <c r="B10693" s="43" t="s">
        <v>323</v>
      </c>
      <c r="C10693" s="43" t="s">
        <v>324</v>
      </c>
      <c r="D10693" s="29" t="s">
        <v>325</v>
      </c>
      <c r="E10693" s="43" t="s">
        <v>326</v>
      </c>
      <c r="F10693" s="43" t="s">
        <v>499</v>
      </c>
      <c r="G10693" s="43" t="s">
        <v>543</v>
      </c>
      <c r="H10693" s="43" t="s">
        <v>326</v>
      </c>
      <c r="I10693" s="43" t="s">
        <v>326</v>
      </c>
      <c r="J10693" s="43" t="s">
        <v>329</v>
      </c>
      <c r="K10693" s="43" t="s">
        <v>348</v>
      </c>
      <c r="L10693" s="43" t="s">
        <v>330</v>
      </c>
      <c r="M10693" s="43" t="s">
        <v>89</v>
      </c>
      <c r="N10693" s="30" t="s">
        <v>9438</v>
      </c>
      <c r="O10693" s="39" t="s">
        <v>7427</v>
      </c>
      <c r="P10693" s="25" t="s">
        <v>7540</v>
      </c>
      <c r="Q10693" s="24" t="s">
        <v>7830</v>
      </c>
      <c r="R10693" s="27" t="s">
        <v>7811</v>
      </c>
      <c r="S10693" s="26" t="s">
        <v>6994</v>
      </c>
      <c r="T10693" s="28" t="e">
        <v>#N/A</v>
      </c>
      <c r="U10693" s="27" t="s">
        <v>672</v>
      </c>
      <c r="V10693" s="27" t="s">
        <v>7495</v>
      </c>
      <c r="W10693" s="27" t="s">
        <v>19117</v>
      </c>
      <c r="X10693" s="27">
        <v>0</v>
      </c>
      <c r="Y10693" s="27" t="e">
        <v>#N/A</v>
      </c>
      <c r="Z10693" s="27" t="s">
        <v>9440</v>
      </c>
    </row>
    <row r="10694" spans="1:26">
      <c r="A10694" s="24" t="s">
        <v>3746</v>
      </c>
      <c r="B10694" s="43" t="s">
        <v>323</v>
      </c>
      <c r="C10694" s="43" t="s">
        <v>324</v>
      </c>
      <c r="D10694" s="29" t="s">
        <v>325</v>
      </c>
      <c r="E10694" s="43" t="s">
        <v>326</v>
      </c>
      <c r="F10694" s="43" t="s">
        <v>499</v>
      </c>
      <c r="G10694" s="43" t="s">
        <v>542</v>
      </c>
      <c r="H10694" s="43" t="s">
        <v>326</v>
      </c>
      <c r="I10694" s="43" t="s">
        <v>326</v>
      </c>
      <c r="J10694" s="43" t="s">
        <v>329</v>
      </c>
      <c r="K10694" s="43" t="s">
        <v>348</v>
      </c>
      <c r="L10694" s="43" t="s">
        <v>330</v>
      </c>
      <c r="M10694" s="43" t="s">
        <v>89</v>
      </c>
      <c r="N10694" s="30" t="s">
        <v>9438</v>
      </c>
      <c r="O10694" s="39" t="s">
        <v>7427</v>
      </c>
      <c r="P10694" s="25" t="s">
        <v>7540</v>
      </c>
      <c r="Q10694" s="24" t="s">
        <v>7830</v>
      </c>
      <c r="R10694" s="27" t="s">
        <v>7811</v>
      </c>
      <c r="S10694" s="26">
        <v>652.81040000000007</v>
      </c>
      <c r="T10694" s="28">
        <v>652.81040000000007</v>
      </c>
      <c r="U10694" s="27" t="s">
        <v>542</v>
      </c>
      <c r="V10694" s="27" t="s">
        <v>7495</v>
      </c>
      <c r="W10694" s="27" t="s">
        <v>19118</v>
      </c>
      <c r="X10694" s="27">
        <v>0</v>
      </c>
      <c r="Y10694" s="27">
        <v>652.80999999999995</v>
      </c>
      <c r="Z10694" s="27" t="s">
        <v>9440</v>
      </c>
    </row>
    <row r="10695" spans="1:26">
      <c r="A10695" s="24" t="s">
        <v>3745</v>
      </c>
      <c r="B10695" s="43" t="s">
        <v>323</v>
      </c>
      <c r="C10695" s="43" t="s">
        <v>324</v>
      </c>
      <c r="D10695" s="29" t="s">
        <v>325</v>
      </c>
      <c r="E10695" s="43" t="s">
        <v>326</v>
      </c>
      <c r="F10695" s="43" t="s">
        <v>499</v>
      </c>
      <c r="G10695" s="43" t="s">
        <v>541</v>
      </c>
      <c r="H10695" s="43" t="s">
        <v>326</v>
      </c>
      <c r="I10695" s="43" t="s">
        <v>326</v>
      </c>
      <c r="J10695" s="43" t="s">
        <v>329</v>
      </c>
      <c r="K10695" s="43" t="s">
        <v>348</v>
      </c>
      <c r="L10695" s="43" t="s">
        <v>330</v>
      </c>
      <c r="M10695" s="43" t="s">
        <v>89</v>
      </c>
      <c r="N10695" s="30" t="s">
        <v>9438</v>
      </c>
      <c r="O10695" s="39" t="s">
        <v>7427</v>
      </c>
      <c r="P10695" s="25" t="s">
        <v>7540</v>
      </c>
      <c r="Q10695" s="24" t="s">
        <v>7830</v>
      </c>
      <c r="R10695" s="27" t="s">
        <v>7811</v>
      </c>
      <c r="S10695" s="26">
        <v>74.704099999999997</v>
      </c>
      <c r="T10695" s="28">
        <v>74.704099999999997</v>
      </c>
      <c r="U10695" s="27" t="s">
        <v>548</v>
      </c>
      <c r="V10695" s="27" t="s">
        <v>7495</v>
      </c>
      <c r="W10695" s="27" t="s">
        <v>19119</v>
      </c>
      <c r="X10695" s="27">
        <v>0</v>
      </c>
      <c r="Y10695" s="27">
        <v>74.7</v>
      </c>
      <c r="Z10695" s="27" t="s">
        <v>9440</v>
      </c>
    </row>
    <row r="10696" spans="1:26">
      <c r="A10696" s="24" t="s">
        <v>3754</v>
      </c>
      <c r="B10696" s="43" t="s">
        <v>323</v>
      </c>
      <c r="C10696" s="43" t="s">
        <v>324</v>
      </c>
      <c r="D10696" s="29" t="s">
        <v>325</v>
      </c>
      <c r="E10696" s="43" t="s">
        <v>326</v>
      </c>
      <c r="F10696" s="43" t="s">
        <v>505</v>
      </c>
      <c r="G10696" s="43" t="s">
        <v>545</v>
      </c>
      <c r="H10696" s="43" t="s">
        <v>326</v>
      </c>
      <c r="I10696" s="43" t="s">
        <v>326</v>
      </c>
      <c r="J10696" s="43" t="s">
        <v>329</v>
      </c>
      <c r="K10696" s="43" t="s">
        <v>348</v>
      </c>
      <c r="L10696" s="43" t="s">
        <v>330</v>
      </c>
      <c r="M10696" s="43" t="s">
        <v>89</v>
      </c>
      <c r="N10696" s="30" t="s">
        <v>9441</v>
      </c>
      <c r="O10696" s="39" t="s">
        <v>7427</v>
      </c>
      <c r="P10696" s="25" t="s">
        <v>7541</v>
      </c>
      <c r="Q10696" s="24" t="s">
        <v>7830</v>
      </c>
      <c r="R10696" s="27" t="s">
        <v>7811</v>
      </c>
      <c r="S10696" s="26">
        <v>2147.7143000000001</v>
      </c>
      <c r="T10696" s="28">
        <v>2147.7143000000001</v>
      </c>
      <c r="U10696" s="27" t="s">
        <v>7804</v>
      </c>
      <c r="V10696" s="27" t="s">
        <v>7495</v>
      </c>
      <c r="W10696" s="27" t="s">
        <v>19120</v>
      </c>
      <c r="X10696" s="27">
        <v>0</v>
      </c>
      <c r="Y10696" s="27">
        <v>2147.71</v>
      </c>
      <c r="Z10696" s="27" t="s">
        <v>9440</v>
      </c>
    </row>
    <row r="10697" spans="1:26">
      <c r="A10697" s="24" t="s">
        <v>3753</v>
      </c>
      <c r="B10697" s="43" t="s">
        <v>323</v>
      </c>
      <c r="C10697" s="43" t="s">
        <v>324</v>
      </c>
      <c r="D10697" s="29" t="s">
        <v>325</v>
      </c>
      <c r="E10697" s="43" t="s">
        <v>326</v>
      </c>
      <c r="F10697" s="43" t="s">
        <v>505</v>
      </c>
      <c r="G10697" s="43" t="s">
        <v>544</v>
      </c>
      <c r="H10697" s="43" t="s">
        <v>326</v>
      </c>
      <c r="I10697" s="43" t="s">
        <v>326</v>
      </c>
      <c r="J10697" s="43" t="s">
        <v>329</v>
      </c>
      <c r="K10697" s="43" t="s">
        <v>348</v>
      </c>
      <c r="L10697" s="43" t="s">
        <v>330</v>
      </c>
      <c r="M10697" s="43" t="s">
        <v>89</v>
      </c>
      <c r="N10697" s="30" t="s">
        <v>9441</v>
      </c>
      <c r="O10697" s="39" t="s">
        <v>7427</v>
      </c>
      <c r="P10697" s="25" t="s">
        <v>7541</v>
      </c>
      <c r="Q10697" s="24" t="s">
        <v>7830</v>
      </c>
      <c r="R10697" s="27" t="s">
        <v>7811</v>
      </c>
      <c r="S10697" s="26" t="s">
        <v>6994</v>
      </c>
      <c r="T10697" s="28" t="e">
        <v>#N/A</v>
      </c>
      <c r="U10697" s="27" t="s">
        <v>7930</v>
      </c>
      <c r="V10697" s="27" t="s">
        <v>7495</v>
      </c>
      <c r="W10697" s="27" t="s">
        <v>19121</v>
      </c>
      <c r="X10697" s="27">
        <v>0</v>
      </c>
      <c r="Y10697" s="27" t="e">
        <v>#N/A</v>
      </c>
      <c r="Z10697" s="27" t="s">
        <v>9440</v>
      </c>
    </row>
    <row r="10698" spans="1:26">
      <c r="A10698" s="24" t="s">
        <v>3752</v>
      </c>
      <c r="B10698" s="43" t="s">
        <v>323</v>
      </c>
      <c r="C10698" s="43" t="s">
        <v>324</v>
      </c>
      <c r="D10698" s="29" t="s">
        <v>325</v>
      </c>
      <c r="E10698" s="43" t="s">
        <v>326</v>
      </c>
      <c r="F10698" s="43" t="s">
        <v>505</v>
      </c>
      <c r="G10698" s="43" t="s">
        <v>543</v>
      </c>
      <c r="H10698" s="43" t="s">
        <v>326</v>
      </c>
      <c r="I10698" s="43" t="s">
        <v>326</v>
      </c>
      <c r="J10698" s="43" t="s">
        <v>329</v>
      </c>
      <c r="K10698" s="43" t="s">
        <v>348</v>
      </c>
      <c r="L10698" s="43" t="s">
        <v>330</v>
      </c>
      <c r="M10698" s="43" t="s">
        <v>89</v>
      </c>
      <c r="N10698" s="30" t="s">
        <v>9441</v>
      </c>
      <c r="O10698" s="39" t="s">
        <v>7427</v>
      </c>
      <c r="P10698" s="25" t="s">
        <v>7541</v>
      </c>
      <c r="Q10698" s="24" t="s">
        <v>7830</v>
      </c>
      <c r="R10698" s="27" t="s">
        <v>7811</v>
      </c>
      <c r="S10698" s="26" t="s">
        <v>6994</v>
      </c>
      <c r="T10698" s="28" t="e">
        <v>#N/A</v>
      </c>
      <c r="U10698" s="27" t="s">
        <v>672</v>
      </c>
      <c r="V10698" s="27" t="s">
        <v>7495</v>
      </c>
      <c r="W10698" s="27" t="s">
        <v>19122</v>
      </c>
      <c r="X10698" s="27">
        <v>0</v>
      </c>
      <c r="Y10698" s="27" t="e">
        <v>#N/A</v>
      </c>
      <c r="Z10698" s="27" t="s">
        <v>9440</v>
      </c>
    </row>
    <row r="10699" spans="1:26">
      <c r="A10699" s="24" t="s">
        <v>3751</v>
      </c>
      <c r="B10699" s="43" t="s">
        <v>323</v>
      </c>
      <c r="C10699" s="43" t="s">
        <v>324</v>
      </c>
      <c r="D10699" s="29" t="s">
        <v>325</v>
      </c>
      <c r="E10699" s="43" t="s">
        <v>326</v>
      </c>
      <c r="F10699" s="43" t="s">
        <v>505</v>
      </c>
      <c r="G10699" s="43" t="s">
        <v>542</v>
      </c>
      <c r="H10699" s="43" t="s">
        <v>326</v>
      </c>
      <c r="I10699" s="43" t="s">
        <v>326</v>
      </c>
      <c r="J10699" s="43" t="s">
        <v>329</v>
      </c>
      <c r="K10699" s="43" t="s">
        <v>348</v>
      </c>
      <c r="L10699" s="43" t="s">
        <v>330</v>
      </c>
      <c r="M10699" s="43" t="s">
        <v>89</v>
      </c>
      <c r="N10699" s="30" t="s">
        <v>9441</v>
      </c>
      <c r="O10699" s="39" t="s">
        <v>7427</v>
      </c>
      <c r="P10699" s="25" t="s">
        <v>7541</v>
      </c>
      <c r="Q10699" s="24" t="s">
        <v>7830</v>
      </c>
      <c r="R10699" s="27" t="s">
        <v>7811</v>
      </c>
      <c r="S10699" s="26">
        <v>960.86660000000006</v>
      </c>
      <c r="T10699" s="28">
        <v>960.86660000000006</v>
      </c>
      <c r="U10699" s="27" t="s">
        <v>542</v>
      </c>
      <c r="V10699" s="27" t="s">
        <v>7495</v>
      </c>
      <c r="W10699" s="27" t="s">
        <v>19123</v>
      </c>
      <c r="X10699" s="27">
        <v>0</v>
      </c>
      <c r="Y10699" s="27">
        <v>960.87</v>
      </c>
      <c r="Z10699" s="27" t="s">
        <v>9440</v>
      </c>
    </row>
    <row r="10700" spans="1:26">
      <c r="A10700" s="24" t="s">
        <v>3750</v>
      </c>
      <c r="B10700" s="43" t="s">
        <v>323</v>
      </c>
      <c r="C10700" s="43" t="s">
        <v>324</v>
      </c>
      <c r="D10700" s="29" t="s">
        <v>325</v>
      </c>
      <c r="E10700" s="43" t="s">
        <v>326</v>
      </c>
      <c r="F10700" s="43" t="s">
        <v>505</v>
      </c>
      <c r="G10700" s="43" t="s">
        <v>541</v>
      </c>
      <c r="H10700" s="43" t="s">
        <v>326</v>
      </c>
      <c r="I10700" s="43" t="s">
        <v>326</v>
      </c>
      <c r="J10700" s="43" t="s">
        <v>329</v>
      </c>
      <c r="K10700" s="43" t="s">
        <v>348</v>
      </c>
      <c r="L10700" s="43" t="s">
        <v>330</v>
      </c>
      <c r="M10700" s="43" t="s">
        <v>89</v>
      </c>
      <c r="N10700" s="30" t="s">
        <v>9441</v>
      </c>
      <c r="O10700" s="39" t="s">
        <v>7427</v>
      </c>
      <c r="P10700" s="25" t="s">
        <v>7541</v>
      </c>
      <c r="Q10700" s="24" t="s">
        <v>7830</v>
      </c>
      <c r="R10700" s="27" t="s">
        <v>7811</v>
      </c>
      <c r="S10700" s="26">
        <v>27.328299999999999</v>
      </c>
      <c r="T10700" s="28">
        <v>27.328299999999999</v>
      </c>
      <c r="U10700" s="27" t="s">
        <v>548</v>
      </c>
      <c r="V10700" s="27" t="s">
        <v>7495</v>
      </c>
      <c r="W10700" s="27" t="s">
        <v>19124</v>
      </c>
      <c r="X10700" s="27">
        <v>0</v>
      </c>
      <c r="Y10700" s="27">
        <v>27.33</v>
      </c>
      <c r="Z10700" s="27" t="s">
        <v>9440</v>
      </c>
    </row>
    <row r="10701" spans="1:26">
      <c r="A10701" s="24" t="s">
        <v>3762</v>
      </c>
      <c r="B10701" s="43" t="s">
        <v>323</v>
      </c>
      <c r="C10701" s="43" t="s">
        <v>324</v>
      </c>
      <c r="D10701" s="29" t="s">
        <v>325</v>
      </c>
      <c r="E10701" s="43" t="s">
        <v>326</v>
      </c>
      <c r="F10701" s="43" t="s">
        <v>498</v>
      </c>
      <c r="G10701" s="43" t="s">
        <v>543</v>
      </c>
      <c r="H10701" s="43" t="s">
        <v>326</v>
      </c>
      <c r="I10701" s="43" t="s">
        <v>326</v>
      </c>
      <c r="J10701" s="43" t="s">
        <v>326</v>
      </c>
      <c r="K10701" s="43" t="s">
        <v>326</v>
      </c>
      <c r="L10701" s="43" t="s">
        <v>344</v>
      </c>
      <c r="M10701" s="43" t="s">
        <v>89</v>
      </c>
      <c r="N10701" s="30" t="s">
        <v>9568</v>
      </c>
      <c r="O10701" s="39" t="s">
        <v>7427</v>
      </c>
      <c r="P10701" s="25" t="s">
        <v>9569</v>
      </c>
      <c r="Q10701" s="24" t="s">
        <v>7830</v>
      </c>
      <c r="R10701" s="27" t="s">
        <v>7811</v>
      </c>
      <c r="S10701" s="26">
        <v>6.11</v>
      </c>
      <c r="T10701" s="28">
        <v>6.1100000000000002E-2</v>
      </c>
      <c r="U10701" s="27" t="s">
        <v>672</v>
      </c>
      <c r="V10701" s="27" t="s">
        <v>7495</v>
      </c>
      <c r="W10701" s="27" t="s">
        <v>19125</v>
      </c>
      <c r="X10701" s="27">
        <v>0</v>
      </c>
      <c r="Y10701" s="27">
        <v>6.11</v>
      </c>
      <c r="Z10701" s="27" t="s">
        <v>9440</v>
      </c>
    </row>
    <row r="10702" spans="1:26">
      <c r="A10702" s="24" t="s">
        <v>3760</v>
      </c>
      <c r="B10702" s="43" t="s">
        <v>323</v>
      </c>
      <c r="C10702" s="43" t="s">
        <v>324</v>
      </c>
      <c r="D10702" s="29" t="s">
        <v>325</v>
      </c>
      <c r="E10702" s="43" t="s">
        <v>326</v>
      </c>
      <c r="F10702" s="43" t="s">
        <v>498</v>
      </c>
      <c r="G10702" s="43" t="s">
        <v>541</v>
      </c>
      <c r="H10702" s="43" t="s">
        <v>326</v>
      </c>
      <c r="I10702" s="43" t="s">
        <v>326</v>
      </c>
      <c r="J10702" s="43" t="s">
        <v>326</v>
      </c>
      <c r="K10702" s="43" t="s">
        <v>326</v>
      </c>
      <c r="L10702" s="43" t="s">
        <v>344</v>
      </c>
      <c r="M10702" s="43" t="s">
        <v>89</v>
      </c>
      <c r="N10702" s="30" t="s">
        <v>9568</v>
      </c>
      <c r="O10702" s="39" t="s">
        <v>7427</v>
      </c>
      <c r="P10702" s="25" t="s">
        <v>9569</v>
      </c>
      <c r="Q10702" s="24" t="s">
        <v>7830</v>
      </c>
      <c r="R10702" s="27" t="s">
        <v>7811</v>
      </c>
      <c r="S10702" s="26">
        <v>5.25</v>
      </c>
      <c r="T10702" s="28">
        <v>5.2499999999999998E-2</v>
      </c>
      <c r="U10702" s="27" t="s">
        <v>548</v>
      </c>
      <c r="V10702" s="27" t="s">
        <v>7495</v>
      </c>
      <c r="W10702" s="27" t="s">
        <v>19126</v>
      </c>
      <c r="X10702" s="27">
        <v>0</v>
      </c>
      <c r="Y10702" s="27">
        <v>5.25</v>
      </c>
      <c r="Z10702" s="27" t="s">
        <v>9440</v>
      </c>
    </row>
    <row r="10703" spans="1:26">
      <c r="A10703" s="24" t="s">
        <v>3761</v>
      </c>
      <c r="B10703" s="43" t="s">
        <v>323</v>
      </c>
      <c r="C10703" s="43" t="s">
        <v>324</v>
      </c>
      <c r="D10703" s="29" t="s">
        <v>325</v>
      </c>
      <c r="E10703" s="43" t="s">
        <v>326</v>
      </c>
      <c r="F10703" s="43" t="s">
        <v>498</v>
      </c>
      <c r="G10703" s="43" t="s">
        <v>542</v>
      </c>
      <c r="H10703" s="43" t="s">
        <v>326</v>
      </c>
      <c r="I10703" s="43" t="s">
        <v>326</v>
      </c>
      <c r="J10703" s="43" t="s">
        <v>326</v>
      </c>
      <c r="K10703" s="43" t="s">
        <v>326</v>
      </c>
      <c r="L10703" s="43" t="s">
        <v>344</v>
      </c>
      <c r="M10703" s="43" t="s">
        <v>89</v>
      </c>
      <c r="N10703" s="30" t="s">
        <v>9568</v>
      </c>
      <c r="O10703" s="39" t="s">
        <v>7427</v>
      </c>
      <c r="P10703" s="25" t="s">
        <v>9569</v>
      </c>
      <c r="Q10703" s="24" t="s">
        <v>7830</v>
      </c>
      <c r="R10703" s="27" t="s">
        <v>7811</v>
      </c>
      <c r="S10703" s="26">
        <v>6.65</v>
      </c>
      <c r="T10703" s="28">
        <v>6.6500000000000004E-2</v>
      </c>
      <c r="U10703" s="27" t="s">
        <v>542</v>
      </c>
      <c r="V10703" s="27" t="s">
        <v>7495</v>
      </c>
      <c r="W10703" s="27" t="s">
        <v>19127</v>
      </c>
      <c r="X10703" s="27">
        <v>0</v>
      </c>
      <c r="Y10703" s="27">
        <v>6.65</v>
      </c>
      <c r="Z10703" s="27" t="s">
        <v>9440</v>
      </c>
    </row>
    <row r="10704" spans="1:26">
      <c r="A10704" s="24" t="s">
        <v>3764</v>
      </c>
      <c r="B10704" s="43" t="s">
        <v>323</v>
      </c>
      <c r="C10704" s="43" t="s">
        <v>324</v>
      </c>
      <c r="D10704" s="29" t="s">
        <v>325</v>
      </c>
      <c r="E10704" s="43" t="s">
        <v>326</v>
      </c>
      <c r="F10704" s="43" t="s">
        <v>498</v>
      </c>
      <c r="G10704" s="43" t="s">
        <v>545</v>
      </c>
      <c r="H10704" s="43" t="s">
        <v>326</v>
      </c>
      <c r="I10704" s="43" t="s">
        <v>326</v>
      </c>
      <c r="J10704" s="43" t="s">
        <v>326</v>
      </c>
      <c r="K10704" s="43" t="s">
        <v>326</v>
      </c>
      <c r="L10704" s="43" t="s">
        <v>344</v>
      </c>
      <c r="M10704" s="43" t="s">
        <v>89</v>
      </c>
      <c r="N10704" s="30" t="s">
        <v>9568</v>
      </c>
      <c r="O10704" s="39" t="s">
        <v>7427</v>
      </c>
      <c r="P10704" s="25" t="s">
        <v>9569</v>
      </c>
      <c r="Q10704" s="24" t="s">
        <v>7830</v>
      </c>
      <c r="R10704" s="27" t="s">
        <v>7811</v>
      </c>
      <c r="S10704" s="26">
        <v>8.34</v>
      </c>
      <c r="T10704" s="28">
        <v>8.3400000000000002E-2</v>
      </c>
      <c r="U10704" s="27" t="s">
        <v>7804</v>
      </c>
      <c r="V10704" s="27" t="s">
        <v>7495</v>
      </c>
      <c r="W10704" s="27" t="s">
        <v>19128</v>
      </c>
      <c r="X10704" s="27">
        <v>0</v>
      </c>
      <c r="Y10704" s="27">
        <v>8.34</v>
      </c>
      <c r="Z10704" s="27" t="s">
        <v>9440</v>
      </c>
    </row>
    <row r="10705" spans="1:26">
      <c r="A10705" s="24" t="s">
        <v>3763</v>
      </c>
      <c r="B10705" s="43" t="s">
        <v>323</v>
      </c>
      <c r="C10705" s="43" t="s">
        <v>324</v>
      </c>
      <c r="D10705" s="29" t="s">
        <v>325</v>
      </c>
      <c r="E10705" s="43" t="s">
        <v>326</v>
      </c>
      <c r="F10705" s="43" t="s">
        <v>498</v>
      </c>
      <c r="G10705" s="43" t="s">
        <v>544</v>
      </c>
      <c r="H10705" s="43" t="s">
        <v>326</v>
      </c>
      <c r="I10705" s="43" t="s">
        <v>326</v>
      </c>
      <c r="J10705" s="43" t="s">
        <v>326</v>
      </c>
      <c r="K10705" s="43" t="s">
        <v>326</v>
      </c>
      <c r="L10705" s="43" t="s">
        <v>344</v>
      </c>
      <c r="M10705" s="43" t="s">
        <v>89</v>
      </c>
      <c r="N10705" s="30" t="s">
        <v>9568</v>
      </c>
      <c r="O10705" s="39" t="s">
        <v>7427</v>
      </c>
      <c r="P10705" s="25" t="s">
        <v>9569</v>
      </c>
      <c r="Q10705" s="24" t="s">
        <v>7830</v>
      </c>
      <c r="R10705" s="27" t="s">
        <v>7811</v>
      </c>
      <c r="S10705" s="26" t="s">
        <v>6994</v>
      </c>
      <c r="T10705" s="28" t="e">
        <v>#N/A</v>
      </c>
      <c r="U10705" s="27" t="s">
        <v>7930</v>
      </c>
      <c r="V10705" s="27" t="s">
        <v>7495</v>
      </c>
      <c r="W10705" s="27" t="s">
        <v>19129</v>
      </c>
      <c r="X10705" s="27">
        <v>0</v>
      </c>
      <c r="Y10705" s="27" t="e">
        <v>#N/A</v>
      </c>
      <c r="Z10705" s="27" t="s">
        <v>9440</v>
      </c>
    </row>
    <row r="10706" spans="1:26">
      <c r="A10706" s="24" t="s">
        <v>3768</v>
      </c>
      <c r="B10706" s="43" t="s">
        <v>323</v>
      </c>
      <c r="C10706" s="43" t="s">
        <v>324</v>
      </c>
      <c r="D10706" s="29" t="s">
        <v>325</v>
      </c>
      <c r="E10706" s="43" t="s">
        <v>326</v>
      </c>
      <c r="F10706" s="43" t="s">
        <v>504</v>
      </c>
      <c r="G10706" s="43" t="s">
        <v>544</v>
      </c>
      <c r="H10706" s="43" t="s">
        <v>326</v>
      </c>
      <c r="I10706" s="43" t="s">
        <v>326</v>
      </c>
      <c r="J10706" s="43" t="s">
        <v>326</v>
      </c>
      <c r="K10706" s="43" t="s">
        <v>326</v>
      </c>
      <c r="L10706" s="43" t="s">
        <v>344</v>
      </c>
      <c r="M10706" s="43" t="s">
        <v>89</v>
      </c>
      <c r="N10706" s="30" t="s">
        <v>9571</v>
      </c>
      <c r="O10706" s="39" t="s">
        <v>7427</v>
      </c>
      <c r="P10706" s="25" t="s">
        <v>9572</v>
      </c>
      <c r="Q10706" s="24" t="s">
        <v>7830</v>
      </c>
      <c r="R10706" s="27" t="s">
        <v>7811</v>
      </c>
      <c r="S10706" s="26" t="s">
        <v>6994</v>
      </c>
      <c r="T10706" s="28" t="e">
        <v>#N/A</v>
      </c>
      <c r="U10706" s="27" t="s">
        <v>7930</v>
      </c>
      <c r="V10706" s="27" t="s">
        <v>7495</v>
      </c>
      <c r="W10706" s="27" t="s">
        <v>19130</v>
      </c>
      <c r="X10706" s="27">
        <v>0</v>
      </c>
      <c r="Y10706" s="27" t="e">
        <v>#N/A</v>
      </c>
      <c r="Z10706" s="27" t="s">
        <v>9440</v>
      </c>
    </row>
    <row r="10707" spans="1:26">
      <c r="A10707" s="24" t="s">
        <v>3765</v>
      </c>
      <c r="B10707" s="43" t="s">
        <v>323</v>
      </c>
      <c r="C10707" s="43" t="s">
        <v>324</v>
      </c>
      <c r="D10707" s="29" t="s">
        <v>325</v>
      </c>
      <c r="E10707" s="43" t="s">
        <v>326</v>
      </c>
      <c r="F10707" s="43" t="s">
        <v>504</v>
      </c>
      <c r="G10707" s="43" t="s">
        <v>541</v>
      </c>
      <c r="H10707" s="43" t="s">
        <v>326</v>
      </c>
      <c r="I10707" s="43" t="s">
        <v>326</v>
      </c>
      <c r="J10707" s="43" t="s">
        <v>326</v>
      </c>
      <c r="K10707" s="43" t="s">
        <v>326</v>
      </c>
      <c r="L10707" s="43" t="s">
        <v>344</v>
      </c>
      <c r="M10707" s="43" t="s">
        <v>89</v>
      </c>
      <c r="N10707" s="30" t="s">
        <v>9571</v>
      </c>
      <c r="O10707" s="39" t="s">
        <v>7427</v>
      </c>
      <c r="P10707" s="25" t="s">
        <v>9572</v>
      </c>
      <c r="Q10707" s="24" t="s">
        <v>7830</v>
      </c>
      <c r="R10707" s="27" t="s">
        <v>7811</v>
      </c>
      <c r="S10707" s="26">
        <v>1.92</v>
      </c>
      <c r="T10707" s="28">
        <v>1.9199999999999998E-2</v>
      </c>
      <c r="U10707" s="27" t="s">
        <v>548</v>
      </c>
      <c r="V10707" s="27" t="s">
        <v>7495</v>
      </c>
      <c r="W10707" s="27" t="s">
        <v>19131</v>
      </c>
      <c r="X10707" s="27">
        <v>0</v>
      </c>
      <c r="Y10707" s="27">
        <v>1.92</v>
      </c>
      <c r="Z10707" s="27" t="s">
        <v>9440</v>
      </c>
    </row>
    <row r="10708" spans="1:26">
      <c r="A10708" s="24" t="s">
        <v>3769</v>
      </c>
      <c r="B10708" s="43" t="s">
        <v>323</v>
      </c>
      <c r="C10708" s="43" t="s">
        <v>324</v>
      </c>
      <c r="D10708" s="29" t="s">
        <v>325</v>
      </c>
      <c r="E10708" s="43" t="s">
        <v>326</v>
      </c>
      <c r="F10708" s="43" t="s">
        <v>504</v>
      </c>
      <c r="G10708" s="43" t="s">
        <v>545</v>
      </c>
      <c r="H10708" s="43" t="s">
        <v>326</v>
      </c>
      <c r="I10708" s="43" t="s">
        <v>326</v>
      </c>
      <c r="J10708" s="43" t="s">
        <v>326</v>
      </c>
      <c r="K10708" s="43" t="s">
        <v>326</v>
      </c>
      <c r="L10708" s="43" t="s">
        <v>344</v>
      </c>
      <c r="M10708" s="43" t="s">
        <v>89</v>
      </c>
      <c r="N10708" s="30" t="s">
        <v>9571</v>
      </c>
      <c r="O10708" s="39" t="s">
        <v>7427</v>
      </c>
      <c r="P10708" s="25" t="s">
        <v>9572</v>
      </c>
      <c r="Q10708" s="24" t="s">
        <v>7830</v>
      </c>
      <c r="R10708" s="27" t="s">
        <v>7811</v>
      </c>
      <c r="S10708" s="26">
        <v>20.13</v>
      </c>
      <c r="T10708" s="28">
        <v>0.20129999999999998</v>
      </c>
      <c r="U10708" s="27" t="s">
        <v>7804</v>
      </c>
      <c r="V10708" s="27" t="s">
        <v>7495</v>
      </c>
      <c r="W10708" s="27" t="s">
        <v>19132</v>
      </c>
      <c r="X10708" s="27">
        <v>0</v>
      </c>
      <c r="Y10708" s="27">
        <v>20.13</v>
      </c>
      <c r="Z10708" s="27" t="s">
        <v>9440</v>
      </c>
    </row>
    <row r="10709" spans="1:26">
      <c r="A10709" s="24" t="s">
        <v>3767</v>
      </c>
      <c r="B10709" s="43" t="s">
        <v>323</v>
      </c>
      <c r="C10709" s="43" t="s">
        <v>324</v>
      </c>
      <c r="D10709" s="29" t="s">
        <v>325</v>
      </c>
      <c r="E10709" s="43" t="s">
        <v>326</v>
      </c>
      <c r="F10709" s="43" t="s">
        <v>504</v>
      </c>
      <c r="G10709" s="43" t="s">
        <v>543</v>
      </c>
      <c r="H10709" s="43" t="s">
        <v>326</v>
      </c>
      <c r="I10709" s="43" t="s">
        <v>326</v>
      </c>
      <c r="J10709" s="43" t="s">
        <v>326</v>
      </c>
      <c r="K10709" s="43" t="s">
        <v>326</v>
      </c>
      <c r="L10709" s="43" t="s">
        <v>344</v>
      </c>
      <c r="M10709" s="43" t="s">
        <v>89</v>
      </c>
      <c r="N10709" s="30" t="s">
        <v>9571</v>
      </c>
      <c r="O10709" s="39" t="s">
        <v>7427</v>
      </c>
      <c r="P10709" s="25" t="s">
        <v>9572</v>
      </c>
      <c r="Q10709" s="24" t="s">
        <v>7830</v>
      </c>
      <c r="R10709" s="27" t="s">
        <v>7811</v>
      </c>
      <c r="S10709" s="26">
        <v>10.81</v>
      </c>
      <c r="T10709" s="28">
        <v>0.1081</v>
      </c>
      <c r="U10709" s="27" t="s">
        <v>672</v>
      </c>
      <c r="V10709" s="27" t="s">
        <v>7495</v>
      </c>
      <c r="W10709" s="27" t="s">
        <v>19133</v>
      </c>
      <c r="X10709" s="27">
        <v>0</v>
      </c>
      <c r="Y10709" s="27">
        <v>10.81</v>
      </c>
      <c r="Z10709" s="27" t="s">
        <v>9440</v>
      </c>
    </row>
    <row r="10710" spans="1:26">
      <c r="A10710" s="24" t="s">
        <v>3766</v>
      </c>
      <c r="B10710" s="43" t="s">
        <v>323</v>
      </c>
      <c r="C10710" s="43" t="s">
        <v>324</v>
      </c>
      <c r="D10710" s="29" t="s">
        <v>325</v>
      </c>
      <c r="E10710" s="43" t="s">
        <v>326</v>
      </c>
      <c r="F10710" s="43" t="s">
        <v>504</v>
      </c>
      <c r="G10710" s="43" t="s">
        <v>542</v>
      </c>
      <c r="H10710" s="43" t="s">
        <v>326</v>
      </c>
      <c r="I10710" s="43" t="s">
        <v>326</v>
      </c>
      <c r="J10710" s="43" t="s">
        <v>326</v>
      </c>
      <c r="K10710" s="43" t="s">
        <v>326</v>
      </c>
      <c r="L10710" s="43" t="s">
        <v>344</v>
      </c>
      <c r="M10710" s="43" t="s">
        <v>89</v>
      </c>
      <c r="N10710" s="30" t="s">
        <v>9571</v>
      </c>
      <c r="O10710" s="39" t="s">
        <v>7427</v>
      </c>
      <c r="P10710" s="25" t="s">
        <v>9572</v>
      </c>
      <c r="Q10710" s="24" t="s">
        <v>7830</v>
      </c>
      <c r="R10710" s="27" t="s">
        <v>7811</v>
      </c>
      <c r="S10710" s="26">
        <v>9.7799999999999994</v>
      </c>
      <c r="T10710" s="28">
        <v>9.7799999999999998E-2</v>
      </c>
      <c r="U10710" s="27" t="s">
        <v>542</v>
      </c>
      <c r="V10710" s="27" t="s">
        <v>7495</v>
      </c>
      <c r="W10710" s="27" t="s">
        <v>19134</v>
      </c>
      <c r="X10710" s="27">
        <v>0</v>
      </c>
      <c r="Y10710" s="27">
        <v>9.7799999999999994</v>
      </c>
      <c r="Z10710" s="27" t="s">
        <v>9440</v>
      </c>
    </row>
    <row r="10711" spans="1:26">
      <c r="A10711" s="24" t="s">
        <v>3774</v>
      </c>
      <c r="B10711" s="43" t="s">
        <v>323</v>
      </c>
      <c r="C10711" s="43" t="s">
        <v>324</v>
      </c>
      <c r="D10711" s="29" t="s">
        <v>325</v>
      </c>
      <c r="E10711" s="43" t="s">
        <v>326</v>
      </c>
      <c r="F10711" s="43" t="s">
        <v>510</v>
      </c>
      <c r="G10711" s="43" t="s">
        <v>545</v>
      </c>
      <c r="H10711" s="43" t="s">
        <v>326</v>
      </c>
      <c r="I10711" s="43" t="s">
        <v>326</v>
      </c>
      <c r="J10711" s="43" t="s">
        <v>326</v>
      </c>
      <c r="K10711" s="43" t="s">
        <v>326</v>
      </c>
      <c r="L10711" s="43" t="s">
        <v>344</v>
      </c>
      <c r="M10711" s="43" t="s">
        <v>89</v>
      </c>
      <c r="N10711" s="30" t="s">
        <v>9574</v>
      </c>
      <c r="O10711" s="39" t="s">
        <v>7427</v>
      </c>
      <c r="P10711" s="25" t="s">
        <v>9575</v>
      </c>
      <c r="Q10711" s="24" t="s">
        <v>7830</v>
      </c>
      <c r="R10711" s="27" t="s">
        <v>7811</v>
      </c>
      <c r="S10711" s="26">
        <v>0.84</v>
      </c>
      <c r="T10711" s="28">
        <v>8.3999999999999995E-3</v>
      </c>
      <c r="U10711" s="27" t="s">
        <v>7804</v>
      </c>
      <c r="V10711" s="27" t="s">
        <v>7495</v>
      </c>
      <c r="W10711" s="27" t="s">
        <v>19135</v>
      </c>
      <c r="X10711" s="27">
        <v>0</v>
      </c>
      <c r="Y10711" s="27">
        <v>0.84</v>
      </c>
      <c r="Z10711" s="27" t="s">
        <v>9440</v>
      </c>
    </row>
    <row r="10712" spans="1:26">
      <c r="A10712" s="24" t="s">
        <v>3773</v>
      </c>
      <c r="B10712" s="43" t="s">
        <v>323</v>
      </c>
      <c r="C10712" s="43" t="s">
        <v>324</v>
      </c>
      <c r="D10712" s="29" t="s">
        <v>325</v>
      </c>
      <c r="E10712" s="43" t="s">
        <v>326</v>
      </c>
      <c r="F10712" s="43" t="s">
        <v>510</v>
      </c>
      <c r="G10712" s="43" t="s">
        <v>544</v>
      </c>
      <c r="H10712" s="43" t="s">
        <v>326</v>
      </c>
      <c r="I10712" s="43" t="s">
        <v>326</v>
      </c>
      <c r="J10712" s="43" t="s">
        <v>326</v>
      </c>
      <c r="K10712" s="43" t="s">
        <v>326</v>
      </c>
      <c r="L10712" s="43" t="s">
        <v>344</v>
      </c>
      <c r="M10712" s="43" t="s">
        <v>89</v>
      </c>
      <c r="N10712" s="30" t="s">
        <v>9574</v>
      </c>
      <c r="O10712" s="39" t="s">
        <v>7427</v>
      </c>
      <c r="P10712" s="25" t="s">
        <v>9575</v>
      </c>
      <c r="Q10712" s="24" t="s">
        <v>7830</v>
      </c>
      <c r="R10712" s="27" t="s">
        <v>7811</v>
      </c>
      <c r="S10712" s="26" t="s">
        <v>6994</v>
      </c>
      <c r="T10712" s="28" t="e">
        <v>#N/A</v>
      </c>
      <c r="U10712" s="27" t="s">
        <v>7930</v>
      </c>
      <c r="V10712" s="27" t="s">
        <v>7495</v>
      </c>
      <c r="W10712" s="27" t="s">
        <v>19136</v>
      </c>
      <c r="X10712" s="27">
        <v>0</v>
      </c>
      <c r="Y10712" s="27" t="e">
        <v>#N/A</v>
      </c>
      <c r="Z10712" s="27" t="s">
        <v>9440</v>
      </c>
    </row>
    <row r="10713" spans="1:26">
      <c r="A10713" s="24" t="s">
        <v>3772</v>
      </c>
      <c r="B10713" s="43" t="s">
        <v>323</v>
      </c>
      <c r="C10713" s="43" t="s">
        <v>324</v>
      </c>
      <c r="D10713" s="29" t="s">
        <v>325</v>
      </c>
      <c r="E10713" s="43" t="s">
        <v>326</v>
      </c>
      <c r="F10713" s="43" t="s">
        <v>510</v>
      </c>
      <c r="G10713" s="43" t="s">
        <v>543</v>
      </c>
      <c r="H10713" s="43" t="s">
        <v>326</v>
      </c>
      <c r="I10713" s="43" t="s">
        <v>326</v>
      </c>
      <c r="J10713" s="43" t="s">
        <v>326</v>
      </c>
      <c r="K10713" s="43" t="s">
        <v>326</v>
      </c>
      <c r="L10713" s="43" t="s">
        <v>344</v>
      </c>
      <c r="M10713" s="43" t="s">
        <v>89</v>
      </c>
      <c r="N10713" s="30" t="s">
        <v>9574</v>
      </c>
      <c r="O10713" s="39" t="s">
        <v>7427</v>
      </c>
      <c r="P10713" s="25" t="s">
        <v>9575</v>
      </c>
      <c r="Q10713" s="24" t="s">
        <v>7830</v>
      </c>
      <c r="R10713" s="27" t="s">
        <v>7811</v>
      </c>
      <c r="S10713" s="26">
        <v>0.68</v>
      </c>
      <c r="T10713" s="28">
        <v>6.8000000000000005E-3</v>
      </c>
      <c r="U10713" s="27" t="s">
        <v>672</v>
      </c>
      <c r="V10713" s="27" t="s">
        <v>7495</v>
      </c>
      <c r="W10713" s="27" t="s">
        <v>19137</v>
      </c>
      <c r="X10713" s="27">
        <v>0</v>
      </c>
      <c r="Y10713" s="27">
        <v>0.68</v>
      </c>
      <c r="Z10713" s="27" t="s">
        <v>9440</v>
      </c>
    </row>
    <row r="10714" spans="1:26">
      <c r="A10714" s="24" t="s">
        <v>3771</v>
      </c>
      <c r="B10714" s="43" t="s">
        <v>323</v>
      </c>
      <c r="C10714" s="43" t="s">
        <v>324</v>
      </c>
      <c r="D10714" s="29" t="s">
        <v>325</v>
      </c>
      <c r="E10714" s="43" t="s">
        <v>326</v>
      </c>
      <c r="F10714" s="43" t="s">
        <v>510</v>
      </c>
      <c r="G10714" s="43" t="s">
        <v>542</v>
      </c>
      <c r="H10714" s="43" t="s">
        <v>326</v>
      </c>
      <c r="I10714" s="43" t="s">
        <v>326</v>
      </c>
      <c r="J10714" s="43" t="s">
        <v>326</v>
      </c>
      <c r="K10714" s="43" t="s">
        <v>326</v>
      </c>
      <c r="L10714" s="43" t="s">
        <v>344</v>
      </c>
      <c r="M10714" s="43" t="s">
        <v>89</v>
      </c>
      <c r="N10714" s="30" t="s">
        <v>9574</v>
      </c>
      <c r="O10714" s="39" t="s">
        <v>7427</v>
      </c>
      <c r="P10714" s="25" t="s">
        <v>9575</v>
      </c>
      <c r="Q10714" s="24" t="s">
        <v>7830</v>
      </c>
      <c r="R10714" s="27" t="s">
        <v>7811</v>
      </c>
      <c r="S10714" s="26">
        <v>0.96</v>
      </c>
      <c r="T10714" s="28">
        <v>9.5999999999999992E-3</v>
      </c>
      <c r="U10714" s="27" t="s">
        <v>542</v>
      </c>
      <c r="V10714" s="27" t="s">
        <v>7495</v>
      </c>
      <c r="W10714" s="27" t="s">
        <v>19138</v>
      </c>
      <c r="X10714" s="27">
        <v>0</v>
      </c>
      <c r="Y10714" s="27">
        <v>0.96</v>
      </c>
      <c r="Z10714" s="27" t="s">
        <v>9440</v>
      </c>
    </row>
    <row r="10715" spans="1:26">
      <c r="A10715" s="24" t="s">
        <v>3770</v>
      </c>
      <c r="B10715" s="43" t="s">
        <v>323</v>
      </c>
      <c r="C10715" s="43" t="s">
        <v>324</v>
      </c>
      <c r="D10715" s="29" t="s">
        <v>325</v>
      </c>
      <c r="E10715" s="43" t="s">
        <v>326</v>
      </c>
      <c r="F10715" s="43" t="s">
        <v>510</v>
      </c>
      <c r="G10715" s="43" t="s">
        <v>541</v>
      </c>
      <c r="H10715" s="43" t="s">
        <v>326</v>
      </c>
      <c r="I10715" s="43" t="s">
        <v>326</v>
      </c>
      <c r="J10715" s="43" t="s">
        <v>326</v>
      </c>
      <c r="K10715" s="43" t="s">
        <v>326</v>
      </c>
      <c r="L10715" s="43" t="s">
        <v>344</v>
      </c>
      <c r="M10715" s="43" t="s">
        <v>89</v>
      </c>
      <c r="N10715" s="30" t="s">
        <v>9574</v>
      </c>
      <c r="O10715" s="39" t="s">
        <v>7427</v>
      </c>
      <c r="P10715" s="25" t="s">
        <v>9575</v>
      </c>
      <c r="Q10715" s="24" t="s">
        <v>7830</v>
      </c>
      <c r="R10715" s="27" t="s">
        <v>7811</v>
      </c>
      <c r="S10715" s="26">
        <v>0.84</v>
      </c>
      <c r="T10715" s="28">
        <v>8.3999999999999995E-3</v>
      </c>
      <c r="U10715" s="27" t="s">
        <v>548</v>
      </c>
      <c r="V10715" s="27" t="s">
        <v>7495</v>
      </c>
      <c r="W10715" s="27" t="s">
        <v>19139</v>
      </c>
      <c r="X10715" s="27">
        <v>0</v>
      </c>
      <c r="Y10715" s="27">
        <v>0.84</v>
      </c>
      <c r="Z10715" s="27" t="s">
        <v>9440</v>
      </c>
    </row>
    <row r="10716" spans="1:26">
      <c r="A10716" s="24" t="s">
        <v>2763</v>
      </c>
      <c r="B10716" s="43" t="s">
        <v>323</v>
      </c>
      <c r="C10716" s="43" t="s">
        <v>324</v>
      </c>
      <c r="D10716" s="29" t="s">
        <v>325</v>
      </c>
      <c r="E10716" s="43" t="s">
        <v>326</v>
      </c>
      <c r="F10716" s="43" t="s">
        <v>511</v>
      </c>
      <c r="G10716" s="43" t="s">
        <v>533</v>
      </c>
      <c r="H10716" s="43" t="s">
        <v>326</v>
      </c>
      <c r="I10716" s="43" t="s">
        <v>326</v>
      </c>
      <c r="J10716" s="43" t="s">
        <v>329</v>
      </c>
      <c r="K10716" s="43" t="s">
        <v>348</v>
      </c>
      <c r="L10716" s="43" t="s">
        <v>330</v>
      </c>
      <c r="M10716" s="43" t="s">
        <v>89</v>
      </c>
      <c r="N10716" s="30" t="s">
        <v>9443</v>
      </c>
      <c r="O10716" s="39" t="s">
        <v>7427</v>
      </c>
      <c r="P10716" s="25" t="s">
        <v>7542</v>
      </c>
      <c r="Q10716" s="24" t="s">
        <v>7830</v>
      </c>
      <c r="R10716" s="27" t="s">
        <v>7811</v>
      </c>
      <c r="S10716" s="26">
        <v>99.071100000000001</v>
      </c>
      <c r="T10716" s="28">
        <v>99.071100000000001</v>
      </c>
      <c r="U10716" s="27" t="s">
        <v>540</v>
      </c>
      <c r="V10716" s="27" t="s">
        <v>7990</v>
      </c>
      <c r="W10716" s="27" t="s">
        <v>19140</v>
      </c>
      <c r="X10716" s="27">
        <v>1</v>
      </c>
      <c r="Y10716" s="27">
        <v>99.07</v>
      </c>
      <c r="Z10716" s="27" t="s">
        <v>9440</v>
      </c>
    </row>
    <row r="10717" spans="1:26">
      <c r="A10717" s="24" t="s">
        <v>2762</v>
      </c>
      <c r="B10717" s="43" t="s">
        <v>323</v>
      </c>
      <c r="C10717" s="43" t="s">
        <v>324</v>
      </c>
      <c r="D10717" s="29" t="s">
        <v>325</v>
      </c>
      <c r="E10717" s="43" t="s">
        <v>326</v>
      </c>
      <c r="F10717" s="43" t="s">
        <v>511</v>
      </c>
      <c r="G10717" s="43" t="s">
        <v>532</v>
      </c>
      <c r="H10717" s="43" t="s">
        <v>326</v>
      </c>
      <c r="I10717" s="43" t="s">
        <v>326</v>
      </c>
      <c r="J10717" s="43" t="s">
        <v>329</v>
      </c>
      <c r="K10717" s="43" t="s">
        <v>348</v>
      </c>
      <c r="L10717" s="43" t="s">
        <v>330</v>
      </c>
      <c r="M10717" s="43" t="s">
        <v>89</v>
      </c>
      <c r="N10717" s="30" t="s">
        <v>9443</v>
      </c>
      <c r="O10717" s="39" t="s">
        <v>7427</v>
      </c>
      <c r="P10717" s="25" t="s">
        <v>7542</v>
      </c>
      <c r="Q10717" s="24" t="s">
        <v>7830</v>
      </c>
      <c r="R10717" s="27" t="s">
        <v>7811</v>
      </c>
      <c r="S10717" s="26">
        <v>40.670900000000003</v>
      </c>
      <c r="T10717" s="28">
        <v>40.670900000000003</v>
      </c>
      <c r="U10717" s="27" t="s">
        <v>7443</v>
      </c>
      <c r="V10717" s="27" t="s">
        <v>547</v>
      </c>
      <c r="W10717" s="27" t="s">
        <v>19141</v>
      </c>
      <c r="X10717" s="27">
        <v>0</v>
      </c>
      <c r="Y10717" s="27">
        <v>40.67</v>
      </c>
      <c r="Z10717" s="27" t="s">
        <v>9440</v>
      </c>
    </row>
    <row r="10718" spans="1:26">
      <c r="A10718" s="24" t="s">
        <v>2761</v>
      </c>
      <c r="B10718" s="43" t="s">
        <v>323</v>
      </c>
      <c r="C10718" s="43" t="s">
        <v>324</v>
      </c>
      <c r="D10718" s="29" t="s">
        <v>325</v>
      </c>
      <c r="E10718" s="43" t="s">
        <v>326</v>
      </c>
      <c r="F10718" s="43" t="s">
        <v>511</v>
      </c>
      <c r="G10718" s="43" t="s">
        <v>531</v>
      </c>
      <c r="H10718" s="43" t="s">
        <v>326</v>
      </c>
      <c r="I10718" s="43" t="s">
        <v>326</v>
      </c>
      <c r="J10718" s="43" t="s">
        <v>329</v>
      </c>
      <c r="K10718" s="43" t="s">
        <v>348</v>
      </c>
      <c r="L10718" s="43" t="s">
        <v>330</v>
      </c>
      <c r="M10718" s="43" t="s">
        <v>89</v>
      </c>
      <c r="N10718" s="30" t="s">
        <v>9443</v>
      </c>
      <c r="O10718" s="39" t="s">
        <v>7427</v>
      </c>
      <c r="P10718" s="25" t="s">
        <v>7542</v>
      </c>
      <c r="Q10718" s="24" t="s">
        <v>7830</v>
      </c>
      <c r="R10718" s="27" t="s">
        <v>7811</v>
      </c>
      <c r="S10718" s="26">
        <v>24.6495</v>
      </c>
      <c r="T10718" s="28">
        <v>24.6495</v>
      </c>
      <c r="U10718" s="27" t="s">
        <v>7806</v>
      </c>
      <c r="V10718" s="27" t="s">
        <v>547</v>
      </c>
      <c r="W10718" s="27" t="s">
        <v>19142</v>
      </c>
      <c r="X10718" s="27">
        <v>0</v>
      </c>
      <c r="Y10718" s="27">
        <v>24.65</v>
      </c>
      <c r="Z10718" s="27" t="s">
        <v>9440</v>
      </c>
    </row>
    <row r="10719" spans="1:26">
      <c r="A10719" s="24" t="s">
        <v>2760</v>
      </c>
      <c r="B10719" s="43" t="s">
        <v>323</v>
      </c>
      <c r="C10719" s="43" t="s">
        <v>324</v>
      </c>
      <c r="D10719" s="29" t="s">
        <v>325</v>
      </c>
      <c r="E10719" s="43" t="s">
        <v>326</v>
      </c>
      <c r="F10719" s="43" t="s">
        <v>511</v>
      </c>
      <c r="G10719" s="43" t="s">
        <v>530</v>
      </c>
      <c r="H10719" s="43" t="s">
        <v>326</v>
      </c>
      <c r="I10719" s="43" t="s">
        <v>326</v>
      </c>
      <c r="J10719" s="43" t="s">
        <v>329</v>
      </c>
      <c r="K10719" s="43" t="s">
        <v>348</v>
      </c>
      <c r="L10719" s="43" t="s">
        <v>330</v>
      </c>
      <c r="M10719" s="43" t="s">
        <v>89</v>
      </c>
      <c r="N10719" s="30" t="s">
        <v>9443</v>
      </c>
      <c r="O10719" s="39" t="s">
        <v>7427</v>
      </c>
      <c r="P10719" s="25" t="s">
        <v>7542</v>
      </c>
      <c r="Q10719" s="24" t="s">
        <v>7830</v>
      </c>
      <c r="R10719" s="27" t="s">
        <v>7811</v>
      </c>
      <c r="S10719" s="26">
        <v>47.160600000000002</v>
      </c>
      <c r="T10719" s="28">
        <v>47.160600000000002</v>
      </c>
      <c r="U10719" s="27" t="s">
        <v>7805</v>
      </c>
      <c r="V10719" s="27" t="s">
        <v>547</v>
      </c>
      <c r="W10719" s="27" t="s">
        <v>19143</v>
      </c>
      <c r="X10719" s="27">
        <v>0</v>
      </c>
      <c r="Y10719" s="27">
        <v>47.16</v>
      </c>
      <c r="Z10719" s="27" t="s">
        <v>9440</v>
      </c>
    </row>
    <row r="10720" spans="1:26">
      <c r="A10720" s="24" t="s">
        <v>2759</v>
      </c>
      <c r="B10720" s="43" t="s">
        <v>323</v>
      </c>
      <c r="C10720" s="43" t="s">
        <v>324</v>
      </c>
      <c r="D10720" s="29" t="s">
        <v>325</v>
      </c>
      <c r="E10720" s="43" t="s">
        <v>326</v>
      </c>
      <c r="F10720" s="43" t="s">
        <v>511</v>
      </c>
      <c r="G10720" s="43" t="s">
        <v>529</v>
      </c>
      <c r="H10720" s="43" t="s">
        <v>326</v>
      </c>
      <c r="I10720" s="43" t="s">
        <v>326</v>
      </c>
      <c r="J10720" s="43" t="s">
        <v>329</v>
      </c>
      <c r="K10720" s="43" t="s">
        <v>348</v>
      </c>
      <c r="L10720" s="43" t="s">
        <v>330</v>
      </c>
      <c r="M10720" s="43" t="s">
        <v>89</v>
      </c>
      <c r="N10720" s="30" t="s">
        <v>9443</v>
      </c>
      <c r="O10720" s="39" t="s">
        <v>7427</v>
      </c>
      <c r="P10720" s="25" t="s">
        <v>7542</v>
      </c>
      <c r="Q10720" s="24" t="s">
        <v>7830</v>
      </c>
      <c r="R10720" s="27" t="s">
        <v>7811</v>
      </c>
      <c r="S10720" s="26">
        <v>2.2093000000000003</v>
      </c>
      <c r="T10720" s="28">
        <v>2.2093000000000003</v>
      </c>
      <c r="U10720" s="27" t="s">
        <v>7442</v>
      </c>
      <c r="V10720" s="27" t="s">
        <v>547</v>
      </c>
      <c r="W10720" s="27" t="s">
        <v>19144</v>
      </c>
      <c r="X10720" s="27">
        <v>0</v>
      </c>
      <c r="Y10720" s="27">
        <v>2.21</v>
      </c>
      <c r="Z10720" s="27" t="s">
        <v>9440</v>
      </c>
    </row>
    <row r="10721" spans="1:26">
      <c r="A10721" s="24" t="s">
        <v>2753</v>
      </c>
      <c r="B10721" s="43" t="s">
        <v>323</v>
      </c>
      <c r="C10721" s="43" t="s">
        <v>324</v>
      </c>
      <c r="D10721" s="29" t="s">
        <v>325</v>
      </c>
      <c r="E10721" s="43" t="s">
        <v>326</v>
      </c>
      <c r="F10721" s="43" t="s">
        <v>499</v>
      </c>
      <c r="G10721" s="43" t="s">
        <v>533</v>
      </c>
      <c r="H10721" s="43" t="s">
        <v>326</v>
      </c>
      <c r="I10721" s="43" t="s">
        <v>326</v>
      </c>
      <c r="J10721" s="43" t="s">
        <v>329</v>
      </c>
      <c r="K10721" s="43" t="s">
        <v>348</v>
      </c>
      <c r="L10721" s="43" t="s">
        <v>330</v>
      </c>
      <c r="M10721" s="43" t="s">
        <v>89</v>
      </c>
      <c r="N10721" s="30" t="s">
        <v>9438</v>
      </c>
      <c r="O10721" s="39" t="s">
        <v>7427</v>
      </c>
      <c r="P10721" s="25" t="s">
        <v>7540</v>
      </c>
      <c r="Q10721" s="24" t="s">
        <v>7830</v>
      </c>
      <c r="R10721" s="27" t="s">
        <v>7811</v>
      </c>
      <c r="S10721" s="26">
        <v>901.02600000000007</v>
      </c>
      <c r="T10721" s="28">
        <v>901.02600000000007</v>
      </c>
      <c r="U10721" s="27" t="s">
        <v>540</v>
      </c>
      <c r="V10721" s="27" t="s">
        <v>7990</v>
      </c>
      <c r="W10721" s="27" t="s">
        <v>19145</v>
      </c>
      <c r="X10721" s="27">
        <v>1</v>
      </c>
      <c r="Y10721" s="27">
        <v>901.03</v>
      </c>
      <c r="Z10721" s="27" t="s">
        <v>9440</v>
      </c>
    </row>
    <row r="10722" spans="1:26">
      <c r="A10722" s="24" t="s">
        <v>2752</v>
      </c>
      <c r="B10722" s="43" t="s">
        <v>323</v>
      </c>
      <c r="C10722" s="43" t="s">
        <v>324</v>
      </c>
      <c r="D10722" s="29" t="s">
        <v>325</v>
      </c>
      <c r="E10722" s="43" t="s">
        <v>326</v>
      </c>
      <c r="F10722" s="43" t="s">
        <v>499</v>
      </c>
      <c r="G10722" s="43" t="s">
        <v>532</v>
      </c>
      <c r="H10722" s="43" t="s">
        <v>326</v>
      </c>
      <c r="I10722" s="43" t="s">
        <v>326</v>
      </c>
      <c r="J10722" s="43" t="s">
        <v>329</v>
      </c>
      <c r="K10722" s="43" t="s">
        <v>348</v>
      </c>
      <c r="L10722" s="43" t="s">
        <v>330</v>
      </c>
      <c r="M10722" s="43" t="s">
        <v>89</v>
      </c>
      <c r="N10722" s="30" t="s">
        <v>9438</v>
      </c>
      <c r="O10722" s="39" t="s">
        <v>7427</v>
      </c>
      <c r="P10722" s="25" t="s">
        <v>7540</v>
      </c>
      <c r="Q10722" s="24" t="s">
        <v>7830</v>
      </c>
      <c r="R10722" s="27" t="s">
        <v>7811</v>
      </c>
      <c r="S10722" s="26">
        <v>549.46199999999999</v>
      </c>
      <c r="T10722" s="28">
        <v>549.46199999999999</v>
      </c>
      <c r="U10722" s="27" t="s">
        <v>7443</v>
      </c>
      <c r="V10722" s="27" t="s">
        <v>547</v>
      </c>
      <c r="W10722" s="27" t="s">
        <v>19146</v>
      </c>
      <c r="X10722" s="27">
        <v>0</v>
      </c>
      <c r="Y10722" s="27">
        <v>549.46</v>
      </c>
      <c r="Z10722" s="27" t="s">
        <v>9440</v>
      </c>
    </row>
    <row r="10723" spans="1:26">
      <c r="A10723" s="24" t="s">
        <v>2751</v>
      </c>
      <c r="B10723" s="43" t="s">
        <v>323</v>
      </c>
      <c r="C10723" s="43" t="s">
        <v>324</v>
      </c>
      <c r="D10723" s="29" t="s">
        <v>325</v>
      </c>
      <c r="E10723" s="43" t="s">
        <v>326</v>
      </c>
      <c r="F10723" s="43" t="s">
        <v>499</v>
      </c>
      <c r="G10723" s="43" t="s">
        <v>531</v>
      </c>
      <c r="H10723" s="43" t="s">
        <v>326</v>
      </c>
      <c r="I10723" s="43" t="s">
        <v>326</v>
      </c>
      <c r="J10723" s="43" t="s">
        <v>329</v>
      </c>
      <c r="K10723" s="43" t="s">
        <v>348</v>
      </c>
      <c r="L10723" s="43" t="s">
        <v>330</v>
      </c>
      <c r="M10723" s="43" t="s">
        <v>89</v>
      </c>
      <c r="N10723" s="30" t="s">
        <v>9438</v>
      </c>
      <c r="O10723" s="39" t="s">
        <v>7427</v>
      </c>
      <c r="P10723" s="25" t="s">
        <v>7540</v>
      </c>
      <c r="Q10723" s="24" t="s">
        <v>7830</v>
      </c>
      <c r="R10723" s="27" t="s">
        <v>7811</v>
      </c>
      <c r="S10723" s="26">
        <v>131.92569999999998</v>
      </c>
      <c r="T10723" s="28">
        <v>131.92569999999998</v>
      </c>
      <c r="U10723" s="27" t="s">
        <v>7806</v>
      </c>
      <c r="V10723" s="27" t="s">
        <v>547</v>
      </c>
      <c r="W10723" s="27" t="s">
        <v>19147</v>
      </c>
      <c r="X10723" s="27">
        <v>0</v>
      </c>
      <c r="Y10723" s="27">
        <v>131.93</v>
      </c>
      <c r="Z10723" s="27" t="s">
        <v>9440</v>
      </c>
    </row>
    <row r="10724" spans="1:26">
      <c r="A10724" s="24" t="s">
        <v>2750</v>
      </c>
      <c r="B10724" s="43" t="s">
        <v>323</v>
      </c>
      <c r="C10724" s="43" t="s">
        <v>324</v>
      </c>
      <c r="D10724" s="29" t="s">
        <v>325</v>
      </c>
      <c r="E10724" s="43" t="s">
        <v>326</v>
      </c>
      <c r="F10724" s="43" t="s">
        <v>499</v>
      </c>
      <c r="G10724" s="43" t="s">
        <v>530</v>
      </c>
      <c r="H10724" s="43" t="s">
        <v>326</v>
      </c>
      <c r="I10724" s="43" t="s">
        <v>326</v>
      </c>
      <c r="J10724" s="43" t="s">
        <v>329</v>
      </c>
      <c r="K10724" s="43" t="s">
        <v>348</v>
      </c>
      <c r="L10724" s="43" t="s">
        <v>330</v>
      </c>
      <c r="M10724" s="43" t="s">
        <v>89</v>
      </c>
      <c r="N10724" s="30" t="s">
        <v>9438</v>
      </c>
      <c r="O10724" s="39" t="s">
        <v>7427</v>
      </c>
      <c r="P10724" s="25" t="s">
        <v>7540</v>
      </c>
      <c r="Q10724" s="24" t="s">
        <v>7830</v>
      </c>
      <c r="R10724" s="27" t="s">
        <v>7811</v>
      </c>
      <c r="S10724" s="26">
        <v>172.24170000000004</v>
      </c>
      <c r="T10724" s="28">
        <v>172.24170000000004</v>
      </c>
      <c r="U10724" s="27" t="s">
        <v>7805</v>
      </c>
      <c r="V10724" s="27" t="s">
        <v>547</v>
      </c>
      <c r="W10724" s="27" t="s">
        <v>19148</v>
      </c>
      <c r="X10724" s="27">
        <v>0</v>
      </c>
      <c r="Y10724" s="27">
        <v>172.24</v>
      </c>
      <c r="Z10724" s="27" t="s">
        <v>9440</v>
      </c>
    </row>
    <row r="10725" spans="1:26">
      <c r="A10725" s="24" t="s">
        <v>2749</v>
      </c>
      <c r="B10725" s="43" t="s">
        <v>323</v>
      </c>
      <c r="C10725" s="43" t="s">
        <v>324</v>
      </c>
      <c r="D10725" s="29" t="s">
        <v>325</v>
      </c>
      <c r="E10725" s="43" t="s">
        <v>326</v>
      </c>
      <c r="F10725" s="43" t="s">
        <v>499</v>
      </c>
      <c r="G10725" s="43" t="s">
        <v>529</v>
      </c>
      <c r="H10725" s="43" t="s">
        <v>326</v>
      </c>
      <c r="I10725" s="43" t="s">
        <v>326</v>
      </c>
      <c r="J10725" s="43" t="s">
        <v>329</v>
      </c>
      <c r="K10725" s="43" t="s">
        <v>348</v>
      </c>
      <c r="L10725" s="43" t="s">
        <v>330</v>
      </c>
      <c r="M10725" s="43" t="s">
        <v>89</v>
      </c>
      <c r="N10725" s="30" t="s">
        <v>9438</v>
      </c>
      <c r="O10725" s="39" t="s">
        <v>7427</v>
      </c>
      <c r="P10725" s="25" t="s">
        <v>7540</v>
      </c>
      <c r="Q10725" s="24" t="s">
        <v>7830</v>
      </c>
      <c r="R10725" s="27" t="s">
        <v>7811</v>
      </c>
      <c r="S10725" s="26">
        <v>14.2972</v>
      </c>
      <c r="T10725" s="28">
        <v>14.2972</v>
      </c>
      <c r="U10725" s="27" t="s">
        <v>7442</v>
      </c>
      <c r="V10725" s="27" t="s">
        <v>547</v>
      </c>
      <c r="W10725" s="27" t="s">
        <v>19149</v>
      </c>
      <c r="X10725" s="27">
        <v>0</v>
      </c>
      <c r="Y10725" s="27">
        <v>14.3</v>
      </c>
      <c r="Z10725" s="27" t="s">
        <v>9440</v>
      </c>
    </row>
    <row r="10726" spans="1:26">
      <c r="A10726" s="24" t="s">
        <v>2758</v>
      </c>
      <c r="B10726" s="43" t="s">
        <v>323</v>
      </c>
      <c r="C10726" s="43" t="s">
        <v>324</v>
      </c>
      <c r="D10726" s="29" t="s">
        <v>325</v>
      </c>
      <c r="E10726" s="43" t="s">
        <v>326</v>
      </c>
      <c r="F10726" s="43" t="s">
        <v>505</v>
      </c>
      <c r="G10726" s="43" t="s">
        <v>533</v>
      </c>
      <c r="H10726" s="43" t="s">
        <v>326</v>
      </c>
      <c r="I10726" s="43" t="s">
        <v>326</v>
      </c>
      <c r="J10726" s="43" t="s">
        <v>329</v>
      </c>
      <c r="K10726" s="43" t="s">
        <v>348</v>
      </c>
      <c r="L10726" s="43" t="s">
        <v>330</v>
      </c>
      <c r="M10726" s="43" t="s">
        <v>89</v>
      </c>
      <c r="N10726" s="30" t="s">
        <v>9441</v>
      </c>
      <c r="O10726" s="39" t="s">
        <v>7427</v>
      </c>
      <c r="P10726" s="25" t="s">
        <v>7541</v>
      </c>
      <c r="Q10726" s="24" t="s">
        <v>7830</v>
      </c>
      <c r="R10726" s="27" t="s">
        <v>7811</v>
      </c>
      <c r="S10726" s="26">
        <v>2292.9206000000004</v>
      </c>
      <c r="T10726" s="28">
        <v>2292.9206000000004</v>
      </c>
      <c r="U10726" s="27" t="s">
        <v>540</v>
      </c>
      <c r="V10726" s="27" t="s">
        <v>7990</v>
      </c>
      <c r="W10726" s="27" t="s">
        <v>19150</v>
      </c>
      <c r="X10726" s="27">
        <v>1</v>
      </c>
      <c r="Y10726" s="27">
        <v>2292.92</v>
      </c>
      <c r="Z10726" s="27" t="s">
        <v>9440</v>
      </c>
    </row>
    <row r="10727" spans="1:26">
      <c r="A10727" s="24" t="s">
        <v>2757</v>
      </c>
      <c r="B10727" s="43" t="s">
        <v>323</v>
      </c>
      <c r="C10727" s="43" t="s">
        <v>324</v>
      </c>
      <c r="D10727" s="29" t="s">
        <v>325</v>
      </c>
      <c r="E10727" s="43" t="s">
        <v>326</v>
      </c>
      <c r="F10727" s="43" t="s">
        <v>505</v>
      </c>
      <c r="G10727" s="43" t="s">
        <v>532</v>
      </c>
      <c r="H10727" s="43" t="s">
        <v>326</v>
      </c>
      <c r="I10727" s="43" t="s">
        <v>326</v>
      </c>
      <c r="J10727" s="43" t="s">
        <v>329</v>
      </c>
      <c r="K10727" s="43" t="s">
        <v>348</v>
      </c>
      <c r="L10727" s="43" t="s">
        <v>330</v>
      </c>
      <c r="M10727" s="43" t="s">
        <v>89</v>
      </c>
      <c r="N10727" s="30" t="s">
        <v>9441</v>
      </c>
      <c r="O10727" s="39" t="s">
        <v>7427</v>
      </c>
      <c r="P10727" s="25" t="s">
        <v>7541</v>
      </c>
      <c r="Q10727" s="24" t="s">
        <v>7830</v>
      </c>
      <c r="R10727" s="27" t="s">
        <v>7811</v>
      </c>
      <c r="S10727" s="26">
        <v>799.42589999999996</v>
      </c>
      <c r="T10727" s="28">
        <v>799.42589999999996</v>
      </c>
      <c r="U10727" s="27" t="s">
        <v>7443</v>
      </c>
      <c r="V10727" s="27" t="s">
        <v>547</v>
      </c>
      <c r="W10727" s="27" t="s">
        <v>19151</v>
      </c>
      <c r="X10727" s="27">
        <v>0</v>
      </c>
      <c r="Y10727" s="27">
        <v>799.43</v>
      </c>
      <c r="Z10727" s="27" t="s">
        <v>9440</v>
      </c>
    </row>
    <row r="10728" spans="1:26">
      <c r="A10728" s="24" t="s">
        <v>2756</v>
      </c>
      <c r="B10728" s="43" t="s">
        <v>323</v>
      </c>
      <c r="C10728" s="43" t="s">
        <v>324</v>
      </c>
      <c r="D10728" s="29" t="s">
        <v>325</v>
      </c>
      <c r="E10728" s="43" t="s">
        <v>326</v>
      </c>
      <c r="F10728" s="43" t="s">
        <v>505</v>
      </c>
      <c r="G10728" s="43" t="s">
        <v>531</v>
      </c>
      <c r="H10728" s="43" t="s">
        <v>326</v>
      </c>
      <c r="I10728" s="43" t="s">
        <v>326</v>
      </c>
      <c r="J10728" s="43" t="s">
        <v>329</v>
      </c>
      <c r="K10728" s="43" t="s">
        <v>348</v>
      </c>
      <c r="L10728" s="43" t="s">
        <v>330</v>
      </c>
      <c r="M10728" s="43" t="s">
        <v>89</v>
      </c>
      <c r="N10728" s="30" t="s">
        <v>9441</v>
      </c>
      <c r="O10728" s="39" t="s">
        <v>7427</v>
      </c>
      <c r="P10728" s="25" t="s">
        <v>7541</v>
      </c>
      <c r="Q10728" s="24" t="s">
        <v>7830</v>
      </c>
      <c r="R10728" s="27" t="s">
        <v>7811</v>
      </c>
      <c r="S10728" s="26">
        <v>153.38309999999998</v>
      </c>
      <c r="T10728" s="28">
        <v>153.38309999999998</v>
      </c>
      <c r="U10728" s="27" t="s">
        <v>7806</v>
      </c>
      <c r="V10728" s="27" t="s">
        <v>547</v>
      </c>
      <c r="W10728" s="27" t="s">
        <v>19152</v>
      </c>
      <c r="X10728" s="27">
        <v>0</v>
      </c>
      <c r="Y10728" s="27">
        <v>153.38</v>
      </c>
      <c r="Z10728" s="27" t="s">
        <v>9440</v>
      </c>
    </row>
    <row r="10729" spans="1:26">
      <c r="A10729" s="24" t="s">
        <v>2755</v>
      </c>
      <c r="B10729" s="43" t="s">
        <v>323</v>
      </c>
      <c r="C10729" s="43" t="s">
        <v>324</v>
      </c>
      <c r="D10729" s="29" t="s">
        <v>325</v>
      </c>
      <c r="E10729" s="43" t="s">
        <v>326</v>
      </c>
      <c r="F10729" s="43" t="s">
        <v>505</v>
      </c>
      <c r="G10729" s="43" t="s">
        <v>530</v>
      </c>
      <c r="H10729" s="43" t="s">
        <v>326</v>
      </c>
      <c r="I10729" s="43" t="s">
        <v>326</v>
      </c>
      <c r="J10729" s="43" t="s">
        <v>329</v>
      </c>
      <c r="K10729" s="43" t="s">
        <v>348</v>
      </c>
      <c r="L10729" s="43" t="s">
        <v>330</v>
      </c>
      <c r="M10729" s="43" t="s">
        <v>89</v>
      </c>
      <c r="N10729" s="30" t="s">
        <v>9441</v>
      </c>
      <c r="O10729" s="39" t="s">
        <v>7427</v>
      </c>
      <c r="P10729" s="25" t="s">
        <v>7541</v>
      </c>
      <c r="Q10729" s="24" t="s">
        <v>7830</v>
      </c>
      <c r="R10729" s="27" t="s">
        <v>7811</v>
      </c>
      <c r="S10729" s="26">
        <v>131.8116</v>
      </c>
      <c r="T10729" s="28">
        <v>131.8116</v>
      </c>
      <c r="U10729" s="27" t="s">
        <v>7805</v>
      </c>
      <c r="V10729" s="27" t="s">
        <v>547</v>
      </c>
      <c r="W10729" s="27" t="s">
        <v>19153</v>
      </c>
      <c r="X10729" s="27">
        <v>0</v>
      </c>
      <c r="Y10729" s="27">
        <v>131.81</v>
      </c>
      <c r="Z10729" s="27" t="s">
        <v>9440</v>
      </c>
    </row>
    <row r="10730" spans="1:26">
      <c r="A10730" s="24" t="s">
        <v>2754</v>
      </c>
      <c r="B10730" s="43" t="s">
        <v>323</v>
      </c>
      <c r="C10730" s="43" t="s">
        <v>324</v>
      </c>
      <c r="D10730" s="29" t="s">
        <v>325</v>
      </c>
      <c r="E10730" s="43" t="s">
        <v>326</v>
      </c>
      <c r="F10730" s="43" t="s">
        <v>505</v>
      </c>
      <c r="G10730" s="43" t="s">
        <v>529</v>
      </c>
      <c r="H10730" s="43" t="s">
        <v>326</v>
      </c>
      <c r="I10730" s="43" t="s">
        <v>326</v>
      </c>
      <c r="J10730" s="43" t="s">
        <v>329</v>
      </c>
      <c r="K10730" s="43" t="s">
        <v>348</v>
      </c>
      <c r="L10730" s="43" t="s">
        <v>330</v>
      </c>
      <c r="M10730" s="43" t="s">
        <v>89</v>
      </c>
      <c r="N10730" s="30" t="s">
        <v>9441</v>
      </c>
      <c r="O10730" s="39" t="s">
        <v>7427</v>
      </c>
      <c r="P10730" s="25" t="s">
        <v>7541</v>
      </c>
      <c r="Q10730" s="24" t="s">
        <v>7830</v>
      </c>
      <c r="R10730" s="27" t="s">
        <v>7811</v>
      </c>
      <c r="S10730" s="26">
        <v>19.311700000000002</v>
      </c>
      <c r="T10730" s="28">
        <v>19.311700000000002</v>
      </c>
      <c r="U10730" s="27" t="s">
        <v>7442</v>
      </c>
      <c r="V10730" s="27" t="s">
        <v>547</v>
      </c>
      <c r="W10730" s="27" t="s">
        <v>19154</v>
      </c>
      <c r="X10730" s="27">
        <v>0</v>
      </c>
      <c r="Y10730" s="27">
        <v>19.309999999999999</v>
      </c>
      <c r="Z10730" s="27" t="s">
        <v>9440</v>
      </c>
    </row>
    <row r="10731" spans="1:26">
      <c r="A10731" s="24" t="s">
        <v>2766</v>
      </c>
      <c r="B10731" s="43" t="s">
        <v>323</v>
      </c>
      <c r="C10731" s="43" t="s">
        <v>324</v>
      </c>
      <c r="D10731" s="29" t="s">
        <v>325</v>
      </c>
      <c r="E10731" s="43" t="s">
        <v>326</v>
      </c>
      <c r="F10731" s="43" t="s">
        <v>498</v>
      </c>
      <c r="G10731" s="43" t="s">
        <v>531</v>
      </c>
      <c r="H10731" s="43" t="s">
        <v>326</v>
      </c>
      <c r="I10731" s="43" t="s">
        <v>326</v>
      </c>
      <c r="J10731" s="43" t="s">
        <v>326</v>
      </c>
      <c r="K10731" s="43" t="s">
        <v>326</v>
      </c>
      <c r="L10731" s="43" t="s">
        <v>344</v>
      </c>
      <c r="M10731" s="43" t="s">
        <v>89</v>
      </c>
      <c r="N10731" s="30" t="s">
        <v>9568</v>
      </c>
      <c r="O10731" s="39" t="s">
        <v>7427</v>
      </c>
      <c r="P10731" s="25" t="s">
        <v>9569</v>
      </c>
      <c r="Q10731" s="24" t="s">
        <v>7830</v>
      </c>
      <c r="R10731" s="27" t="s">
        <v>7811</v>
      </c>
      <c r="S10731" s="26">
        <v>6.39</v>
      </c>
      <c r="T10731" s="28">
        <v>6.3899999999999998E-2</v>
      </c>
      <c r="U10731" s="27" t="s">
        <v>7806</v>
      </c>
      <c r="V10731" s="27" t="s">
        <v>547</v>
      </c>
      <c r="W10731" s="27" t="s">
        <v>19155</v>
      </c>
      <c r="X10731" s="27">
        <v>0</v>
      </c>
      <c r="Y10731" s="27">
        <v>6.39</v>
      </c>
      <c r="Z10731" s="27" t="s">
        <v>9440</v>
      </c>
    </row>
    <row r="10732" spans="1:26">
      <c r="A10732" s="24" t="s">
        <v>2764</v>
      </c>
      <c r="B10732" s="43" t="s">
        <v>323</v>
      </c>
      <c r="C10732" s="43" t="s">
        <v>324</v>
      </c>
      <c r="D10732" s="29" t="s">
        <v>325</v>
      </c>
      <c r="E10732" s="43" t="s">
        <v>326</v>
      </c>
      <c r="F10732" s="43" t="s">
        <v>498</v>
      </c>
      <c r="G10732" s="43" t="s">
        <v>529</v>
      </c>
      <c r="H10732" s="43" t="s">
        <v>326</v>
      </c>
      <c r="I10732" s="43" t="s">
        <v>326</v>
      </c>
      <c r="J10732" s="43" t="s">
        <v>326</v>
      </c>
      <c r="K10732" s="43" t="s">
        <v>326</v>
      </c>
      <c r="L10732" s="43" t="s">
        <v>344</v>
      </c>
      <c r="M10732" s="43" t="s">
        <v>89</v>
      </c>
      <c r="N10732" s="30" t="s">
        <v>9568</v>
      </c>
      <c r="O10732" s="39" t="s">
        <v>7427</v>
      </c>
      <c r="P10732" s="25" t="s">
        <v>9569</v>
      </c>
      <c r="Q10732" s="24" t="s">
        <v>7830</v>
      </c>
      <c r="R10732" s="27" t="s">
        <v>7811</v>
      </c>
      <c r="S10732" s="26">
        <v>4.1399999999999997</v>
      </c>
      <c r="T10732" s="28">
        <v>4.1399999999999999E-2</v>
      </c>
      <c r="U10732" s="27" t="s">
        <v>7442</v>
      </c>
      <c r="V10732" s="27" t="s">
        <v>547</v>
      </c>
      <c r="W10732" s="27" t="s">
        <v>19156</v>
      </c>
      <c r="X10732" s="27">
        <v>0</v>
      </c>
      <c r="Y10732" s="27">
        <v>4.1399999999999997</v>
      </c>
      <c r="Z10732" s="27" t="s">
        <v>9440</v>
      </c>
    </row>
    <row r="10733" spans="1:26">
      <c r="A10733" s="24" t="s">
        <v>2768</v>
      </c>
      <c r="B10733" s="43" t="s">
        <v>323</v>
      </c>
      <c r="C10733" s="43" t="s">
        <v>324</v>
      </c>
      <c r="D10733" s="29" t="s">
        <v>325</v>
      </c>
      <c r="E10733" s="43" t="s">
        <v>326</v>
      </c>
      <c r="F10733" s="43" t="s">
        <v>498</v>
      </c>
      <c r="G10733" s="43" t="s">
        <v>533</v>
      </c>
      <c r="H10733" s="43" t="s">
        <v>326</v>
      </c>
      <c r="I10733" s="43" t="s">
        <v>326</v>
      </c>
      <c r="J10733" s="43" t="s">
        <v>326</v>
      </c>
      <c r="K10733" s="43" t="s">
        <v>326</v>
      </c>
      <c r="L10733" s="43" t="s">
        <v>344</v>
      </c>
      <c r="M10733" s="43" t="s">
        <v>89</v>
      </c>
      <c r="N10733" s="30" t="s">
        <v>9568</v>
      </c>
      <c r="O10733" s="39" t="s">
        <v>7427</v>
      </c>
      <c r="P10733" s="25" t="s">
        <v>9569</v>
      </c>
      <c r="Q10733" s="24" t="s">
        <v>7830</v>
      </c>
      <c r="R10733" s="27" t="s">
        <v>7811</v>
      </c>
      <c r="S10733" s="26">
        <v>7.72</v>
      </c>
      <c r="T10733" s="28">
        <v>7.7199999999999991E-2</v>
      </c>
      <c r="U10733" s="27" t="s">
        <v>540</v>
      </c>
      <c r="V10733" s="27" t="s">
        <v>7990</v>
      </c>
      <c r="W10733" s="27" t="s">
        <v>19157</v>
      </c>
      <c r="X10733" s="27">
        <v>1</v>
      </c>
      <c r="Y10733" s="27">
        <v>7.72</v>
      </c>
      <c r="Z10733" s="27" t="s">
        <v>9440</v>
      </c>
    </row>
    <row r="10734" spans="1:26">
      <c r="A10734" s="24" t="s">
        <v>2767</v>
      </c>
      <c r="B10734" s="43" t="s">
        <v>323</v>
      </c>
      <c r="C10734" s="43" t="s">
        <v>324</v>
      </c>
      <c r="D10734" s="29" t="s">
        <v>325</v>
      </c>
      <c r="E10734" s="43" t="s">
        <v>326</v>
      </c>
      <c r="F10734" s="43" t="s">
        <v>498</v>
      </c>
      <c r="G10734" s="43" t="s">
        <v>532</v>
      </c>
      <c r="H10734" s="43" t="s">
        <v>326</v>
      </c>
      <c r="I10734" s="43" t="s">
        <v>326</v>
      </c>
      <c r="J10734" s="43" t="s">
        <v>326</v>
      </c>
      <c r="K10734" s="43" t="s">
        <v>326</v>
      </c>
      <c r="L10734" s="43" t="s">
        <v>344</v>
      </c>
      <c r="M10734" s="43" t="s">
        <v>89</v>
      </c>
      <c r="N10734" s="30" t="s">
        <v>9568</v>
      </c>
      <c r="O10734" s="39" t="s">
        <v>7427</v>
      </c>
      <c r="P10734" s="25" t="s">
        <v>9569</v>
      </c>
      <c r="Q10734" s="24" t="s">
        <v>7830</v>
      </c>
      <c r="R10734" s="27" t="s">
        <v>7811</v>
      </c>
      <c r="S10734" s="26">
        <v>7.23</v>
      </c>
      <c r="T10734" s="28">
        <v>7.2300000000000003E-2</v>
      </c>
      <c r="U10734" s="27" t="s">
        <v>7443</v>
      </c>
      <c r="V10734" s="27" t="s">
        <v>547</v>
      </c>
      <c r="W10734" s="27" t="s">
        <v>19158</v>
      </c>
      <c r="X10734" s="27">
        <v>0</v>
      </c>
      <c r="Y10734" s="27">
        <v>7.23</v>
      </c>
      <c r="Z10734" s="27" t="s">
        <v>9440</v>
      </c>
    </row>
    <row r="10735" spans="1:26">
      <c r="A10735" s="24" t="s">
        <v>2765</v>
      </c>
      <c r="B10735" s="43" t="s">
        <v>323</v>
      </c>
      <c r="C10735" s="43" t="s">
        <v>324</v>
      </c>
      <c r="D10735" s="29" t="s">
        <v>325</v>
      </c>
      <c r="E10735" s="43" t="s">
        <v>326</v>
      </c>
      <c r="F10735" s="43" t="s">
        <v>498</v>
      </c>
      <c r="G10735" s="43" t="s">
        <v>530</v>
      </c>
      <c r="H10735" s="43" t="s">
        <v>326</v>
      </c>
      <c r="I10735" s="43" t="s">
        <v>326</v>
      </c>
      <c r="J10735" s="43" t="s">
        <v>326</v>
      </c>
      <c r="K10735" s="43" t="s">
        <v>326</v>
      </c>
      <c r="L10735" s="43" t="s">
        <v>344</v>
      </c>
      <c r="M10735" s="43" t="s">
        <v>89</v>
      </c>
      <c r="N10735" s="30" t="s">
        <v>9568</v>
      </c>
      <c r="O10735" s="39" t="s">
        <v>7427</v>
      </c>
      <c r="P10735" s="25" t="s">
        <v>9569</v>
      </c>
      <c r="Q10735" s="24" t="s">
        <v>7830</v>
      </c>
      <c r="R10735" s="27" t="s">
        <v>7811</v>
      </c>
      <c r="S10735" s="26">
        <v>6.29</v>
      </c>
      <c r="T10735" s="28">
        <v>6.2899999999999998E-2</v>
      </c>
      <c r="U10735" s="27" t="s">
        <v>7805</v>
      </c>
      <c r="V10735" s="27" t="s">
        <v>547</v>
      </c>
      <c r="W10735" s="27" t="s">
        <v>19159</v>
      </c>
      <c r="X10735" s="27">
        <v>0</v>
      </c>
      <c r="Y10735" s="27">
        <v>6.29</v>
      </c>
      <c r="Z10735" s="27" t="s">
        <v>9440</v>
      </c>
    </row>
    <row r="10736" spans="1:26">
      <c r="A10736" s="24" t="s">
        <v>2771</v>
      </c>
      <c r="B10736" s="43" t="s">
        <v>323</v>
      </c>
      <c r="C10736" s="43" t="s">
        <v>324</v>
      </c>
      <c r="D10736" s="29" t="s">
        <v>325</v>
      </c>
      <c r="E10736" s="43" t="s">
        <v>326</v>
      </c>
      <c r="F10736" s="43" t="s">
        <v>504</v>
      </c>
      <c r="G10736" s="43" t="s">
        <v>531</v>
      </c>
      <c r="H10736" s="43" t="s">
        <v>326</v>
      </c>
      <c r="I10736" s="43" t="s">
        <v>326</v>
      </c>
      <c r="J10736" s="43" t="s">
        <v>326</v>
      </c>
      <c r="K10736" s="43" t="s">
        <v>326</v>
      </c>
      <c r="L10736" s="43" t="s">
        <v>344</v>
      </c>
      <c r="M10736" s="43" t="s">
        <v>89</v>
      </c>
      <c r="N10736" s="30" t="s">
        <v>9571</v>
      </c>
      <c r="O10736" s="39" t="s">
        <v>7427</v>
      </c>
      <c r="P10736" s="25" t="s">
        <v>9572</v>
      </c>
      <c r="Q10736" s="24" t="s">
        <v>7830</v>
      </c>
      <c r="R10736" s="27" t="s">
        <v>7811</v>
      </c>
      <c r="S10736" s="26">
        <v>7.43</v>
      </c>
      <c r="T10736" s="28">
        <v>7.4299999999999991E-2</v>
      </c>
      <c r="U10736" s="27" t="s">
        <v>7806</v>
      </c>
      <c r="V10736" s="27" t="s">
        <v>547</v>
      </c>
      <c r="W10736" s="27" t="s">
        <v>19160</v>
      </c>
      <c r="X10736" s="27">
        <v>0</v>
      </c>
      <c r="Y10736" s="27">
        <v>7.43</v>
      </c>
      <c r="Z10736" s="27" t="s">
        <v>9440</v>
      </c>
    </row>
    <row r="10737" spans="1:26">
      <c r="A10737" s="24" t="s">
        <v>2770</v>
      </c>
      <c r="B10737" s="43" t="s">
        <v>323</v>
      </c>
      <c r="C10737" s="43" t="s">
        <v>324</v>
      </c>
      <c r="D10737" s="29" t="s">
        <v>325</v>
      </c>
      <c r="E10737" s="43" t="s">
        <v>326</v>
      </c>
      <c r="F10737" s="43" t="s">
        <v>504</v>
      </c>
      <c r="G10737" s="43" t="s">
        <v>530</v>
      </c>
      <c r="H10737" s="43" t="s">
        <v>326</v>
      </c>
      <c r="I10737" s="43" t="s">
        <v>326</v>
      </c>
      <c r="J10737" s="43" t="s">
        <v>326</v>
      </c>
      <c r="K10737" s="43" t="s">
        <v>326</v>
      </c>
      <c r="L10737" s="43" t="s">
        <v>344</v>
      </c>
      <c r="M10737" s="43" t="s">
        <v>89</v>
      </c>
      <c r="N10737" s="30" t="s">
        <v>9571</v>
      </c>
      <c r="O10737" s="39" t="s">
        <v>7427</v>
      </c>
      <c r="P10737" s="25" t="s">
        <v>9572</v>
      </c>
      <c r="Q10737" s="24" t="s">
        <v>7830</v>
      </c>
      <c r="R10737" s="27" t="s">
        <v>7811</v>
      </c>
      <c r="S10737" s="26">
        <v>4.8099999999999996</v>
      </c>
      <c r="T10737" s="28">
        <v>4.8099999999999997E-2</v>
      </c>
      <c r="U10737" s="27" t="s">
        <v>7805</v>
      </c>
      <c r="V10737" s="27" t="s">
        <v>547</v>
      </c>
      <c r="W10737" s="27" t="s">
        <v>19161</v>
      </c>
      <c r="X10737" s="27">
        <v>0</v>
      </c>
      <c r="Y10737" s="27">
        <v>4.8099999999999996</v>
      </c>
      <c r="Z10737" s="27" t="s">
        <v>9440</v>
      </c>
    </row>
    <row r="10738" spans="1:26">
      <c r="A10738" s="24" t="s">
        <v>2773</v>
      </c>
      <c r="B10738" s="43" t="s">
        <v>323</v>
      </c>
      <c r="C10738" s="43" t="s">
        <v>324</v>
      </c>
      <c r="D10738" s="29" t="s">
        <v>325</v>
      </c>
      <c r="E10738" s="43" t="s">
        <v>326</v>
      </c>
      <c r="F10738" s="43" t="s">
        <v>504</v>
      </c>
      <c r="G10738" s="43" t="s">
        <v>533</v>
      </c>
      <c r="H10738" s="43" t="s">
        <v>326</v>
      </c>
      <c r="I10738" s="43" t="s">
        <v>326</v>
      </c>
      <c r="J10738" s="43" t="s">
        <v>326</v>
      </c>
      <c r="K10738" s="43" t="s">
        <v>326</v>
      </c>
      <c r="L10738" s="43" t="s">
        <v>344</v>
      </c>
      <c r="M10738" s="43" t="s">
        <v>89</v>
      </c>
      <c r="N10738" s="30" t="s">
        <v>9571</v>
      </c>
      <c r="O10738" s="39" t="s">
        <v>7427</v>
      </c>
      <c r="P10738" s="25" t="s">
        <v>9572</v>
      </c>
      <c r="Q10738" s="24" t="s">
        <v>7830</v>
      </c>
      <c r="R10738" s="27" t="s">
        <v>7811</v>
      </c>
      <c r="S10738" s="26">
        <v>19.63</v>
      </c>
      <c r="T10738" s="28">
        <v>0.1963</v>
      </c>
      <c r="U10738" s="27" t="s">
        <v>540</v>
      </c>
      <c r="V10738" s="27" t="s">
        <v>7990</v>
      </c>
      <c r="W10738" s="27" t="s">
        <v>19162</v>
      </c>
      <c r="X10738" s="27">
        <v>1</v>
      </c>
      <c r="Y10738" s="27">
        <v>19.63</v>
      </c>
      <c r="Z10738" s="27" t="s">
        <v>9440</v>
      </c>
    </row>
    <row r="10739" spans="1:26">
      <c r="A10739" s="24" t="s">
        <v>2769</v>
      </c>
      <c r="B10739" s="43" t="s">
        <v>323</v>
      </c>
      <c r="C10739" s="43" t="s">
        <v>324</v>
      </c>
      <c r="D10739" s="29" t="s">
        <v>325</v>
      </c>
      <c r="E10739" s="43" t="s">
        <v>326</v>
      </c>
      <c r="F10739" s="43" t="s">
        <v>504</v>
      </c>
      <c r="G10739" s="43" t="s">
        <v>529</v>
      </c>
      <c r="H10739" s="43" t="s">
        <v>326</v>
      </c>
      <c r="I10739" s="43" t="s">
        <v>326</v>
      </c>
      <c r="J10739" s="43" t="s">
        <v>326</v>
      </c>
      <c r="K10739" s="43" t="s">
        <v>326</v>
      </c>
      <c r="L10739" s="43" t="s">
        <v>344</v>
      </c>
      <c r="M10739" s="43" t="s">
        <v>89</v>
      </c>
      <c r="N10739" s="30" t="s">
        <v>9571</v>
      </c>
      <c r="O10739" s="39" t="s">
        <v>7427</v>
      </c>
      <c r="P10739" s="25" t="s">
        <v>9572</v>
      </c>
      <c r="Q10739" s="24" t="s">
        <v>7830</v>
      </c>
      <c r="R10739" s="27" t="s">
        <v>7811</v>
      </c>
      <c r="S10739" s="26">
        <v>5.6</v>
      </c>
      <c r="T10739" s="28">
        <v>5.5999999999999994E-2</v>
      </c>
      <c r="U10739" s="27" t="s">
        <v>7442</v>
      </c>
      <c r="V10739" s="27" t="s">
        <v>547</v>
      </c>
      <c r="W10739" s="27" t="s">
        <v>19163</v>
      </c>
      <c r="X10739" s="27">
        <v>0</v>
      </c>
      <c r="Y10739" s="27">
        <v>5.6</v>
      </c>
      <c r="Z10739" s="27" t="s">
        <v>9440</v>
      </c>
    </row>
    <row r="10740" spans="1:26">
      <c r="A10740" s="24" t="s">
        <v>2772</v>
      </c>
      <c r="B10740" s="43" t="s">
        <v>323</v>
      </c>
      <c r="C10740" s="43" t="s">
        <v>324</v>
      </c>
      <c r="D10740" s="29" t="s">
        <v>325</v>
      </c>
      <c r="E10740" s="43" t="s">
        <v>326</v>
      </c>
      <c r="F10740" s="43" t="s">
        <v>504</v>
      </c>
      <c r="G10740" s="43" t="s">
        <v>532</v>
      </c>
      <c r="H10740" s="43" t="s">
        <v>326</v>
      </c>
      <c r="I10740" s="43" t="s">
        <v>326</v>
      </c>
      <c r="J10740" s="43" t="s">
        <v>326</v>
      </c>
      <c r="K10740" s="43" t="s">
        <v>326</v>
      </c>
      <c r="L10740" s="43" t="s">
        <v>344</v>
      </c>
      <c r="M10740" s="43" t="s">
        <v>89</v>
      </c>
      <c r="N10740" s="30" t="s">
        <v>9571</v>
      </c>
      <c r="O10740" s="39" t="s">
        <v>7427</v>
      </c>
      <c r="P10740" s="25" t="s">
        <v>9572</v>
      </c>
      <c r="Q10740" s="24" t="s">
        <v>7830</v>
      </c>
      <c r="R10740" s="27" t="s">
        <v>7811</v>
      </c>
      <c r="S10740" s="26">
        <v>10.51</v>
      </c>
      <c r="T10740" s="28">
        <v>0.1051</v>
      </c>
      <c r="U10740" s="27" t="s">
        <v>7443</v>
      </c>
      <c r="V10740" s="27" t="s">
        <v>547</v>
      </c>
      <c r="W10740" s="27" t="s">
        <v>19164</v>
      </c>
      <c r="X10740" s="27">
        <v>0</v>
      </c>
      <c r="Y10740" s="27">
        <v>10.51</v>
      </c>
      <c r="Z10740" s="27" t="s">
        <v>9440</v>
      </c>
    </row>
    <row r="10741" spans="1:26">
      <c r="A10741" s="24" t="s">
        <v>2778</v>
      </c>
      <c r="B10741" s="43" t="s">
        <v>323</v>
      </c>
      <c r="C10741" s="43" t="s">
        <v>324</v>
      </c>
      <c r="D10741" s="29" t="s">
        <v>325</v>
      </c>
      <c r="E10741" s="43" t="s">
        <v>326</v>
      </c>
      <c r="F10741" s="43" t="s">
        <v>510</v>
      </c>
      <c r="G10741" s="43" t="s">
        <v>533</v>
      </c>
      <c r="H10741" s="43" t="s">
        <v>326</v>
      </c>
      <c r="I10741" s="43" t="s">
        <v>326</v>
      </c>
      <c r="J10741" s="43" t="s">
        <v>326</v>
      </c>
      <c r="K10741" s="43" t="s">
        <v>326</v>
      </c>
      <c r="L10741" s="43" t="s">
        <v>344</v>
      </c>
      <c r="M10741" s="43" t="s">
        <v>89</v>
      </c>
      <c r="N10741" s="30" t="s">
        <v>9574</v>
      </c>
      <c r="O10741" s="39" t="s">
        <v>7427</v>
      </c>
      <c r="P10741" s="25" t="s">
        <v>9575</v>
      </c>
      <c r="Q10741" s="24" t="s">
        <v>7830</v>
      </c>
      <c r="R10741" s="27" t="s">
        <v>7811</v>
      </c>
      <c r="S10741" s="26">
        <v>0.85</v>
      </c>
      <c r="T10741" s="28">
        <v>8.5000000000000006E-3</v>
      </c>
      <c r="U10741" s="27" t="s">
        <v>540</v>
      </c>
      <c r="V10741" s="27" t="s">
        <v>7990</v>
      </c>
      <c r="W10741" s="27" t="s">
        <v>19165</v>
      </c>
      <c r="X10741" s="27">
        <v>1</v>
      </c>
      <c r="Y10741" s="27">
        <v>0.85</v>
      </c>
      <c r="Z10741" s="27" t="s">
        <v>9440</v>
      </c>
    </row>
    <row r="10742" spans="1:26">
      <c r="A10742" s="24" t="s">
        <v>2777</v>
      </c>
      <c r="B10742" s="43" t="s">
        <v>323</v>
      </c>
      <c r="C10742" s="43" t="s">
        <v>324</v>
      </c>
      <c r="D10742" s="29" t="s">
        <v>325</v>
      </c>
      <c r="E10742" s="43" t="s">
        <v>326</v>
      </c>
      <c r="F10742" s="43" t="s">
        <v>510</v>
      </c>
      <c r="G10742" s="43" t="s">
        <v>532</v>
      </c>
      <c r="H10742" s="43" t="s">
        <v>326</v>
      </c>
      <c r="I10742" s="43" t="s">
        <v>326</v>
      </c>
      <c r="J10742" s="43" t="s">
        <v>326</v>
      </c>
      <c r="K10742" s="43" t="s">
        <v>326</v>
      </c>
      <c r="L10742" s="43" t="s">
        <v>344</v>
      </c>
      <c r="M10742" s="43" t="s">
        <v>89</v>
      </c>
      <c r="N10742" s="30" t="s">
        <v>9574</v>
      </c>
      <c r="O10742" s="39" t="s">
        <v>7427</v>
      </c>
      <c r="P10742" s="25" t="s">
        <v>9575</v>
      </c>
      <c r="Q10742" s="24" t="s">
        <v>7830</v>
      </c>
      <c r="R10742" s="27" t="s">
        <v>7811</v>
      </c>
      <c r="S10742" s="26">
        <v>0.53</v>
      </c>
      <c r="T10742" s="28">
        <v>5.3E-3</v>
      </c>
      <c r="U10742" s="27" t="s">
        <v>7443</v>
      </c>
      <c r="V10742" s="27" t="s">
        <v>547</v>
      </c>
      <c r="W10742" s="27" t="s">
        <v>19166</v>
      </c>
      <c r="X10742" s="27">
        <v>0</v>
      </c>
      <c r="Y10742" s="27">
        <v>0.53</v>
      </c>
      <c r="Z10742" s="27" t="s">
        <v>9440</v>
      </c>
    </row>
    <row r="10743" spans="1:26">
      <c r="A10743" s="24" t="s">
        <v>2776</v>
      </c>
      <c r="B10743" s="43" t="s">
        <v>323</v>
      </c>
      <c r="C10743" s="43" t="s">
        <v>324</v>
      </c>
      <c r="D10743" s="29" t="s">
        <v>325</v>
      </c>
      <c r="E10743" s="43" t="s">
        <v>326</v>
      </c>
      <c r="F10743" s="43" t="s">
        <v>510</v>
      </c>
      <c r="G10743" s="43" t="s">
        <v>531</v>
      </c>
      <c r="H10743" s="43" t="s">
        <v>326</v>
      </c>
      <c r="I10743" s="43" t="s">
        <v>326</v>
      </c>
      <c r="J10743" s="43" t="s">
        <v>326</v>
      </c>
      <c r="K10743" s="43" t="s">
        <v>326</v>
      </c>
      <c r="L10743" s="43" t="s">
        <v>344</v>
      </c>
      <c r="M10743" s="43" t="s">
        <v>89</v>
      </c>
      <c r="N10743" s="30" t="s">
        <v>9574</v>
      </c>
      <c r="O10743" s="39" t="s">
        <v>7427</v>
      </c>
      <c r="P10743" s="25" t="s">
        <v>9575</v>
      </c>
      <c r="Q10743" s="24" t="s">
        <v>7830</v>
      </c>
      <c r="R10743" s="27" t="s">
        <v>7811</v>
      </c>
      <c r="S10743" s="26">
        <v>1.19</v>
      </c>
      <c r="T10743" s="28">
        <v>1.1899999999999999E-2</v>
      </c>
      <c r="U10743" s="27" t="s">
        <v>7806</v>
      </c>
      <c r="V10743" s="27" t="s">
        <v>547</v>
      </c>
      <c r="W10743" s="27" t="s">
        <v>19167</v>
      </c>
      <c r="X10743" s="27">
        <v>0</v>
      </c>
      <c r="Y10743" s="27">
        <v>1.19</v>
      </c>
      <c r="Z10743" s="27" t="s">
        <v>9440</v>
      </c>
    </row>
    <row r="10744" spans="1:26">
      <c r="A10744" s="24" t="s">
        <v>2775</v>
      </c>
      <c r="B10744" s="43" t="s">
        <v>323</v>
      </c>
      <c r="C10744" s="43" t="s">
        <v>324</v>
      </c>
      <c r="D10744" s="29" t="s">
        <v>325</v>
      </c>
      <c r="E10744" s="43" t="s">
        <v>326</v>
      </c>
      <c r="F10744" s="43" t="s">
        <v>510</v>
      </c>
      <c r="G10744" s="43" t="s">
        <v>530</v>
      </c>
      <c r="H10744" s="43" t="s">
        <v>326</v>
      </c>
      <c r="I10744" s="43" t="s">
        <v>326</v>
      </c>
      <c r="J10744" s="43" t="s">
        <v>326</v>
      </c>
      <c r="K10744" s="43" t="s">
        <v>326</v>
      </c>
      <c r="L10744" s="43" t="s">
        <v>344</v>
      </c>
      <c r="M10744" s="43" t="s">
        <v>89</v>
      </c>
      <c r="N10744" s="30" t="s">
        <v>9574</v>
      </c>
      <c r="O10744" s="39" t="s">
        <v>7427</v>
      </c>
      <c r="P10744" s="25" t="s">
        <v>9575</v>
      </c>
      <c r="Q10744" s="24" t="s">
        <v>7830</v>
      </c>
      <c r="R10744" s="27" t="s">
        <v>7811</v>
      </c>
      <c r="S10744" s="26">
        <v>1.72</v>
      </c>
      <c r="T10744" s="28">
        <v>1.72E-2</v>
      </c>
      <c r="U10744" s="27" t="s">
        <v>7805</v>
      </c>
      <c r="V10744" s="27" t="s">
        <v>547</v>
      </c>
      <c r="W10744" s="27" t="s">
        <v>19168</v>
      </c>
      <c r="X10744" s="27">
        <v>0</v>
      </c>
      <c r="Y10744" s="27">
        <v>1.72</v>
      </c>
      <c r="Z10744" s="27" t="s">
        <v>9440</v>
      </c>
    </row>
    <row r="10745" spans="1:26">
      <c r="A10745" s="24" t="s">
        <v>2774</v>
      </c>
      <c r="B10745" s="43" t="s">
        <v>323</v>
      </c>
      <c r="C10745" s="43" t="s">
        <v>324</v>
      </c>
      <c r="D10745" s="29" t="s">
        <v>325</v>
      </c>
      <c r="E10745" s="43" t="s">
        <v>326</v>
      </c>
      <c r="F10745" s="43" t="s">
        <v>510</v>
      </c>
      <c r="G10745" s="43" t="s">
        <v>529</v>
      </c>
      <c r="H10745" s="43" t="s">
        <v>326</v>
      </c>
      <c r="I10745" s="43" t="s">
        <v>326</v>
      </c>
      <c r="J10745" s="43" t="s">
        <v>326</v>
      </c>
      <c r="K10745" s="43" t="s">
        <v>326</v>
      </c>
      <c r="L10745" s="43" t="s">
        <v>344</v>
      </c>
      <c r="M10745" s="43" t="s">
        <v>89</v>
      </c>
      <c r="N10745" s="30" t="s">
        <v>9574</v>
      </c>
      <c r="O10745" s="39" t="s">
        <v>7427</v>
      </c>
      <c r="P10745" s="25" t="s">
        <v>9575</v>
      </c>
      <c r="Q10745" s="24" t="s">
        <v>7830</v>
      </c>
      <c r="R10745" s="27" t="s">
        <v>7811</v>
      </c>
      <c r="S10745" s="26">
        <v>0.64</v>
      </c>
      <c r="T10745" s="28">
        <v>6.4000000000000003E-3</v>
      </c>
      <c r="U10745" s="27" t="s">
        <v>7442</v>
      </c>
      <c r="V10745" s="27" t="s">
        <v>547</v>
      </c>
      <c r="W10745" s="27" t="s">
        <v>19169</v>
      </c>
      <c r="X10745" s="27">
        <v>0</v>
      </c>
      <c r="Y10745" s="27">
        <v>0.64</v>
      </c>
      <c r="Z10745" s="27" t="s">
        <v>9440</v>
      </c>
    </row>
    <row r="10746" spans="1:26">
      <c r="A10746" s="24" t="s">
        <v>3145</v>
      </c>
      <c r="B10746" s="43" t="s">
        <v>323</v>
      </c>
      <c r="C10746" s="43" t="s">
        <v>324</v>
      </c>
      <c r="D10746" s="29" t="s">
        <v>325</v>
      </c>
      <c r="E10746" s="43" t="s">
        <v>326</v>
      </c>
      <c r="F10746" s="43" t="s">
        <v>511</v>
      </c>
      <c r="G10746" s="43" t="s">
        <v>564</v>
      </c>
      <c r="H10746" s="43" t="s">
        <v>326</v>
      </c>
      <c r="I10746" s="43" t="s">
        <v>326</v>
      </c>
      <c r="J10746" s="43" t="s">
        <v>329</v>
      </c>
      <c r="K10746" s="43" t="s">
        <v>348</v>
      </c>
      <c r="L10746" s="43" t="s">
        <v>330</v>
      </c>
      <c r="M10746" s="43" t="s">
        <v>89</v>
      </c>
      <c r="N10746" s="30" t="s">
        <v>9443</v>
      </c>
      <c r="O10746" s="39" t="s">
        <v>7427</v>
      </c>
      <c r="P10746" s="25" t="s">
        <v>7542</v>
      </c>
      <c r="Q10746" s="24" t="s">
        <v>7830</v>
      </c>
      <c r="R10746" s="27" t="s">
        <v>7811</v>
      </c>
      <c r="S10746" s="26">
        <v>93.290999999999983</v>
      </c>
      <c r="T10746" s="28">
        <v>93.290999999999983</v>
      </c>
      <c r="U10746" s="27" t="s">
        <v>7803</v>
      </c>
      <c r="V10746" s="27" t="s">
        <v>566</v>
      </c>
      <c r="W10746" s="27" t="s">
        <v>19170</v>
      </c>
      <c r="X10746" s="27">
        <v>0</v>
      </c>
      <c r="Y10746" s="27">
        <v>93.29</v>
      </c>
      <c r="Z10746" s="27" t="s">
        <v>9440</v>
      </c>
    </row>
    <row r="10747" spans="1:26">
      <c r="A10747" s="24" t="s">
        <v>3144</v>
      </c>
      <c r="B10747" s="43" t="s">
        <v>323</v>
      </c>
      <c r="C10747" s="43" t="s">
        <v>324</v>
      </c>
      <c r="D10747" s="29" t="s">
        <v>325</v>
      </c>
      <c r="E10747" s="43" t="s">
        <v>326</v>
      </c>
      <c r="F10747" s="43" t="s">
        <v>511</v>
      </c>
      <c r="G10747" s="43" t="s">
        <v>563</v>
      </c>
      <c r="H10747" s="43" t="s">
        <v>326</v>
      </c>
      <c r="I10747" s="43" t="s">
        <v>326</v>
      </c>
      <c r="J10747" s="43" t="s">
        <v>329</v>
      </c>
      <c r="K10747" s="43" t="s">
        <v>348</v>
      </c>
      <c r="L10747" s="43" t="s">
        <v>330</v>
      </c>
      <c r="M10747" s="43" t="s">
        <v>89</v>
      </c>
      <c r="N10747" s="30" t="s">
        <v>9443</v>
      </c>
      <c r="O10747" s="39" t="s">
        <v>7427</v>
      </c>
      <c r="P10747" s="25" t="s">
        <v>7542</v>
      </c>
      <c r="Q10747" s="24" t="s">
        <v>7830</v>
      </c>
      <c r="R10747" s="27" t="s">
        <v>7811</v>
      </c>
      <c r="S10747" s="26">
        <v>120.47040000000001</v>
      </c>
      <c r="T10747" s="28">
        <v>120.47040000000001</v>
      </c>
      <c r="U10747" s="27" t="s">
        <v>565</v>
      </c>
      <c r="V10747" s="27" t="s">
        <v>566</v>
      </c>
      <c r="W10747" s="27" t="s">
        <v>19171</v>
      </c>
      <c r="X10747" s="27">
        <v>0</v>
      </c>
      <c r="Y10747" s="27">
        <v>120.47</v>
      </c>
      <c r="Z10747" s="27" t="s">
        <v>9440</v>
      </c>
    </row>
    <row r="10748" spans="1:26">
      <c r="A10748" s="24" t="s">
        <v>3141</v>
      </c>
      <c r="B10748" s="43" t="s">
        <v>323</v>
      </c>
      <c r="C10748" s="43" t="s">
        <v>324</v>
      </c>
      <c r="D10748" s="29" t="s">
        <v>325</v>
      </c>
      <c r="E10748" s="43" t="s">
        <v>326</v>
      </c>
      <c r="F10748" s="43" t="s">
        <v>499</v>
      </c>
      <c r="G10748" s="43" t="s">
        <v>564</v>
      </c>
      <c r="H10748" s="43" t="s">
        <v>326</v>
      </c>
      <c r="I10748" s="43" t="s">
        <v>326</v>
      </c>
      <c r="J10748" s="43" t="s">
        <v>329</v>
      </c>
      <c r="K10748" s="43" t="s">
        <v>348</v>
      </c>
      <c r="L10748" s="43" t="s">
        <v>330</v>
      </c>
      <c r="M10748" s="43" t="s">
        <v>89</v>
      </c>
      <c r="N10748" s="30" t="s">
        <v>9438</v>
      </c>
      <c r="O10748" s="39" t="s">
        <v>7427</v>
      </c>
      <c r="P10748" s="25" t="s">
        <v>7540</v>
      </c>
      <c r="Q10748" s="24" t="s">
        <v>7830</v>
      </c>
      <c r="R10748" s="27" t="s">
        <v>7811</v>
      </c>
      <c r="S10748" s="26">
        <v>701.02949999999998</v>
      </c>
      <c r="T10748" s="28">
        <v>701.02949999999998</v>
      </c>
      <c r="U10748" s="27" t="s">
        <v>7803</v>
      </c>
      <c r="V10748" s="27" t="s">
        <v>566</v>
      </c>
      <c r="W10748" s="27" t="s">
        <v>19172</v>
      </c>
      <c r="X10748" s="27">
        <v>0</v>
      </c>
      <c r="Y10748" s="27">
        <v>701.03</v>
      </c>
      <c r="Z10748" s="27" t="s">
        <v>9440</v>
      </c>
    </row>
    <row r="10749" spans="1:26">
      <c r="A10749" s="24" t="s">
        <v>3140</v>
      </c>
      <c r="B10749" s="43" t="s">
        <v>323</v>
      </c>
      <c r="C10749" s="43" t="s">
        <v>324</v>
      </c>
      <c r="D10749" s="29" t="s">
        <v>325</v>
      </c>
      <c r="E10749" s="43" t="s">
        <v>326</v>
      </c>
      <c r="F10749" s="43" t="s">
        <v>499</v>
      </c>
      <c r="G10749" s="43" t="s">
        <v>563</v>
      </c>
      <c r="H10749" s="43" t="s">
        <v>326</v>
      </c>
      <c r="I10749" s="43" t="s">
        <v>326</v>
      </c>
      <c r="J10749" s="43" t="s">
        <v>329</v>
      </c>
      <c r="K10749" s="43" t="s">
        <v>348</v>
      </c>
      <c r="L10749" s="43" t="s">
        <v>330</v>
      </c>
      <c r="M10749" s="43" t="s">
        <v>89</v>
      </c>
      <c r="N10749" s="30" t="s">
        <v>9438</v>
      </c>
      <c r="O10749" s="39" t="s">
        <v>7427</v>
      </c>
      <c r="P10749" s="25" t="s">
        <v>7540</v>
      </c>
      <c r="Q10749" s="24" t="s">
        <v>7830</v>
      </c>
      <c r="R10749" s="27" t="s">
        <v>7811</v>
      </c>
      <c r="S10749" s="26">
        <v>1067.9230999999997</v>
      </c>
      <c r="T10749" s="28">
        <v>1067.9230999999997</v>
      </c>
      <c r="U10749" s="27" t="s">
        <v>565</v>
      </c>
      <c r="V10749" s="27" t="s">
        <v>566</v>
      </c>
      <c r="W10749" s="27" t="s">
        <v>19173</v>
      </c>
      <c r="X10749" s="27">
        <v>0</v>
      </c>
      <c r="Y10749" s="27">
        <v>1067.92</v>
      </c>
      <c r="Z10749" s="27" t="s">
        <v>9440</v>
      </c>
    </row>
    <row r="10750" spans="1:26">
      <c r="A10750" s="24" t="s">
        <v>3143</v>
      </c>
      <c r="B10750" s="43" t="s">
        <v>323</v>
      </c>
      <c r="C10750" s="43" t="s">
        <v>324</v>
      </c>
      <c r="D10750" s="29" t="s">
        <v>325</v>
      </c>
      <c r="E10750" s="43" t="s">
        <v>326</v>
      </c>
      <c r="F10750" s="43" t="s">
        <v>505</v>
      </c>
      <c r="G10750" s="43" t="s">
        <v>564</v>
      </c>
      <c r="H10750" s="43" t="s">
        <v>326</v>
      </c>
      <c r="I10750" s="43" t="s">
        <v>326</v>
      </c>
      <c r="J10750" s="43" t="s">
        <v>329</v>
      </c>
      <c r="K10750" s="43" t="s">
        <v>348</v>
      </c>
      <c r="L10750" s="43" t="s">
        <v>330</v>
      </c>
      <c r="M10750" s="43" t="s">
        <v>89</v>
      </c>
      <c r="N10750" s="30" t="s">
        <v>9441</v>
      </c>
      <c r="O10750" s="39" t="s">
        <v>7427</v>
      </c>
      <c r="P10750" s="25" t="s">
        <v>7541</v>
      </c>
      <c r="Q10750" s="24" t="s">
        <v>7830</v>
      </c>
      <c r="R10750" s="27" t="s">
        <v>7811</v>
      </c>
      <c r="S10750" s="26">
        <v>1538.9494999999999</v>
      </c>
      <c r="T10750" s="28">
        <v>1538.9494999999999</v>
      </c>
      <c r="U10750" s="27" t="s">
        <v>7803</v>
      </c>
      <c r="V10750" s="27" t="s">
        <v>566</v>
      </c>
      <c r="W10750" s="27" t="s">
        <v>19174</v>
      </c>
      <c r="X10750" s="27">
        <v>0</v>
      </c>
      <c r="Y10750" s="27">
        <v>1538.95</v>
      </c>
      <c r="Z10750" s="27" t="s">
        <v>9440</v>
      </c>
    </row>
    <row r="10751" spans="1:26">
      <c r="A10751" s="24" t="s">
        <v>3142</v>
      </c>
      <c r="B10751" s="43" t="s">
        <v>323</v>
      </c>
      <c r="C10751" s="43" t="s">
        <v>324</v>
      </c>
      <c r="D10751" s="29" t="s">
        <v>325</v>
      </c>
      <c r="E10751" s="43" t="s">
        <v>326</v>
      </c>
      <c r="F10751" s="43" t="s">
        <v>505</v>
      </c>
      <c r="G10751" s="43" t="s">
        <v>563</v>
      </c>
      <c r="H10751" s="43" t="s">
        <v>326</v>
      </c>
      <c r="I10751" s="43" t="s">
        <v>326</v>
      </c>
      <c r="J10751" s="43" t="s">
        <v>329</v>
      </c>
      <c r="K10751" s="43" t="s">
        <v>348</v>
      </c>
      <c r="L10751" s="43" t="s">
        <v>330</v>
      </c>
      <c r="M10751" s="43" t="s">
        <v>89</v>
      </c>
      <c r="N10751" s="30" t="s">
        <v>9441</v>
      </c>
      <c r="O10751" s="39" t="s">
        <v>7427</v>
      </c>
      <c r="P10751" s="25" t="s">
        <v>7541</v>
      </c>
      <c r="Q10751" s="24" t="s">
        <v>7830</v>
      </c>
      <c r="R10751" s="27" t="s">
        <v>7811</v>
      </c>
      <c r="S10751" s="26">
        <v>1857.9034000000001</v>
      </c>
      <c r="T10751" s="28">
        <v>1857.9034000000001</v>
      </c>
      <c r="U10751" s="27" t="s">
        <v>565</v>
      </c>
      <c r="V10751" s="27" t="s">
        <v>566</v>
      </c>
      <c r="W10751" s="27" t="s">
        <v>19175</v>
      </c>
      <c r="X10751" s="27">
        <v>0</v>
      </c>
      <c r="Y10751" s="27">
        <v>1857.9</v>
      </c>
      <c r="Z10751" s="27" t="s">
        <v>9440</v>
      </c>
    </row>
    <row r="10752" spans="1:26">
      <c r="A10752" s="24" t="s">
        <v>3147</v>
      </c>
      <c r="B10752" s="43" t="s">
        <v>323</v>
      </c>
      <c r="C10752" s="43" t="s">
        <v>324</v>
      </c>
      <c r="D10752" s="29" t="s">
        <v>325</v>
      </c>
      <c r="E10752" s="43" t="s">
        <v>326</v>
      </c>
      <c r="F10752" s="43" t="s">
        <v>498</v>
      </c>
      <c r="G10752" s="43" t="s">
        <v>564</v>
      </c>
      <c r="H10752" s="43" t="s">
        <v>326</v>
      </c>
      <c r="I10752" s="43" t="s">
        <v>326</v>
      </c>
      <c r="J10752" s="43" t="s">
        <v>326</v>
      </c>
      <c r="K10752" s="43" t="s">
        <v>326</v>
      </c>
      <c r="L10752" s="43" t="s">
        <v>344</v>
      </c>
      <c r="M10752" s="43" t="s">
        <v>89</v>
      </c>
      <c r="N10752" s="30" t="s">
        <v>9568</v>
      </c>
      <c r="O10752" s="39" t="s">
        <v>7427</v>
      </c>
      <c r="P10752" s="25" t="s">
        <v>9569</v>
      </c>
      <c r="Q10752" s="24" t="s">
        <v>7830</v>
      </c>
      <c r="R10752" s="27" t="s">
        <v>7811</v>
      </c>
      <c r="S10752" s="26">
        <v>7.6</v>
      </c>
      <c r="T10752" s="28">
        <v>7.5999999999999998E-2</v>
      </c>
      <c r="U10752" s="27" t="s">
        <v>7803</v>
      </c>
      <c r="V10752" s="27" t="s">
        <v>566</v>
      </c>
      <c r="W10752" s="27" t="s">
        <v>19176</v>
      </c>
      <c r="X10752" s="27">
        <v>0</v>
      </c>
      <c r="Y10752" s="27">
        <v>7.6</v>
      </c>
      <c r="Z10752" s="27" t="s">
        <v>9440</v>
      </c>
    </row>
    <row r="10753" spans="1:26">
      <c r="A10753" s="24" t="s">
        <v>3146</v>
      </c>
      <c r="B10753" s="43" t="s">
        <v>323</v>
      </c>
      <c r="C10753" s="43" t="s">
        <v>324</v>
      </c>
      <c r="D10753" s="29" t="s">
        <v>325</v>
      </c>
      <c r="E10753" s="43" t="s">
        <v>326</v>
      </c>
      <c r="F10753" s="43" t="s">
        <v>498</v>
      </c>
      <c r="G10753" s="43" t="s">
        <v>563</v>
      </c>
      <c r="H10753" s="43" t="s">
        <v>326</v>
      </c>
      <c r="I10753" s="43" t="s">
        <v>326</v>
      </c>
      <c r="J10753" s="43" t="s">
        <v>326</v>
      </c>
      <c r="K10753" s="43" t="s">
        <v>326</v>
      </c>
      <c r="L10753" s="43" t="s">
        <v>344</v>
      </c>
      <c r="M10753" s="43" t="s">
        <v>89</v>
      </c>
      <c r="N10753" s="30" t="s">
        <v>9568</v>
      </c>
      <c r="O10753" s="39" t="s">
        <v>7427</v>
      </c>
      <c r="P10753" s="25" t="s">
        <v>9569</v>
      </c>
      <c r="Q10753" s="24" t="s">
        <v>7830</v>
      </c>
      <c r="R10753" s="27" t="s">
        <v>7811</v>
      </c>
      <c r="S10753" s="26">
        <v>7.02</v>
      </c>
      <c r="T10753" s="28">
        <v>7.0199999999999999E-2</v>
      </c>
      <c r="U10753" s="27" t="s">
        <v>565</v>
      </c>
      <c r="V10753" s="27" t="s">
        <v>566</v>
      </c>
      <c r="W10753" s="27" t="s">
        <v>19177</v>
      </c>
      <c r="X10753" s="27">
        <v>0</v>
      </c>
      <c r="Y10753" s="27">
        <v>7.02</v>
      </c>
      <c r="Z10753" s="27" t="s">
        <v>9440</v>
      </c>
    </row>
    <row r="10754" spans="1:26">
      <c r="A10754" s="24" t="s">
        <v>3149</v>
      </c>
      <c r="B10754" s="43" t="s">
        <v>323</v>
      </c>
      <c r="C10754" s="43" t="s">
        <v>324</v>
      </c>
      <c r="D10754" s="29" t="s">
        <v>325</v>
      </c>
      <c r="E10754" s="43" t="s">
        <v>326</v>
      </c>
      <c r="F10754" s="43" t="s">
        <v>504</v>
      </c>
      <c r="G10754" s="43" t="s">
        <v>564</v>
      </c>
      <c r="H10754" s="43" t="s">
        <v>326</v>
      </c>
      <c r="I10754" s="43" t="s">
        <v>326</v>
      </c>
      <c r="J10754" s="43" t="s">
        <v>326</v>
      </c>
      <c r="K10754" s="43" t="s">
        <v>326</v>
      </c>
      <c r="L10754" s="43" t="s">
        <v>344</v>
      </c>
      <c r="M10754" s="43" t="s">
        <v>89</v>
      </c>
      <c r="N10754" s="30" t="s">
        <v>9571</v>
      </c>
      <c r="O10754" s="39" t="s">
        <v>7427</v>
      </c>
      <c r="P10754" s="25" t="s">
        <v>9572</v>
      </c>
      <c r="Q10754" s="24" t="s">
        <v>7830</v>
      </c>
      <c r="R10754" s="27" t="s">
        <v>7811</v>
      </c>
      <c r="S10754" s="26">
        <v>16.690000000000001</v>
      </c>
      <c r="T10754" s="28">
        <v>0.16690000000000002</v>
      </c>
      <c r="U10754" s="27" t="s">
        <v>7803</v>
      </c>
      <c r="V10754" s="27" t="s">
        <v>566</v>
      </c>
      <c r="W10754" s="27" t="s">
        <v>19178</v>
      </c>
      <c r="X10754" s="27">
        <v>0</v>
      </c>
      <c r="Y10754" s="27">
        <v>16.690000000000001</v>
      </c>
      <c r="Z10754" s="27" t="s">
        <v>9440</v>
      </c>
    </row>
    <row r="10755" spans="1:26">
      <c r="A10755" s="24" t="s">
        <v>3148</v>
      </c>
      <c r="B10755" s="43" t="s">
        <v>323</v>
      </c>
      <c r="C10755" s="43" t="s">
        <v>324</v>
      </c>
      <c r="D10755" s="29" t="s">
        <v>325</v>
      </c>
      <c r="E10755" s="43" t="s">
        <v>326</v>
      </c>
      <c r="F10755" s="43" t="s">
        <v>504</v>
      </c>
      <c r="G10755" s="43" t="s">
        <v>563</v>
      </c>
      <c r="H10755" s="43" t="s">
        <v>326</v>
      </c>
      <c r="I10755" s="43" t="s">
        <v>326</v>
      </c>
      <c r="J10755" s="43" t="s">
        <v>326</v>
      </c>
      <c r="K10755" s="43" t="s">
        <v>326</v>
      </c>
      <c r="L10755" s="43" t="s">
        <v>344</v>
      </c>
      <c r="M10755" s="43" t="s">
        <v>89</v>
      </c>
      <c r="N10755" s="30" t="s">
        <v>9571</v>
      </c>
      <c r="O10755" s="39" t="s">
        <v>7427</v>
      </c>
      <c r="P10755" s="25" t="s">
        <v>9572</v>
      </c>
      <c r="Q10755" s="24" t="s">
        <v>7830</v>
      </c>
      <c r="R10755" s="27" t="s">
        <v>7811</v>
      </c>
      <c r="S10755" s="26">
        <v>12.22</v>
      </c>
      <c r="T10755" s="28">
        <v>0.1222</v>
      </c>
      <c r="U10755" s="27" t="s">
        <v>565</v>
      </c>
      <c r="V10755" s="27" t="s">
        <v>566</v>
      </c>
      <c r="W10755" s="27" t="s">
        <v>19179</v>
      </c>
      <c r="X10755" s="27">
        <v>0</v>
      </c>
      <c r="Y10755" s="27">
        <v>12.22</v>
      </c>
      <c r="Z10755" s="27" t="s">
        <v>9440</v>
      </c>
    </row>
    <row r="10756" spans="1:26">
      <c r="A10756" s="24" t="s">
        <v>3151</v>
      </c>
      <c r="B10756" s="43" t="s">
        <v>323</v>
      </c>
      <c r="C10756" s="43" t="s">
        <v>324</v>
      </c>
      <c r="D10756" s="29" t="s">
        <v>325</v>
      </c>
      <c r="E10756" s="43" t="s">
        <v>326</v>
      </c>
      <c r="F10756" s="43" t="s">
        <v>510</v>
      </c>
      <c r="G10756" s="43" t="s">
        <v>564</v>
      </c>
      <c r="H10756" s="43" t="s">
        <v>326</v>
      </c>
      <c r="I10756" s="43" t="s">
        <v>326</v>
      </c>
      <c r="J10756" s="43" t="s">
        <v>326</v>
      </c>
      <c r="K10756" s="43" t="s">
        <v>326</v>
      </c>
      <c r="L10756" s="43" t="s">
        <v>344</v>
      </c>
      <c r="M10756" s="43" t="s">
        <v>89</v>
      </c>
      <c r="N10756" s="30" t="s">
        <v>9574</v>
      </c>
      <c r="O10756" s="39" t="s">
        <v>7427</v>
      </c>
      <c r="P10756" s="25" t="s">
        <v>9575</v>
      </c>
      <c r="Q10756" s="24" t="s">
        <v>7830</v>
      </c>
      <c r="R10756" s="27" t="s">
        <v>7811</v>
      </c>
      <c r="S10756" s="26">
        <v>1.01</v>
      </c>
      <c r="T10756" s="28">
        <v>1.01E-2</v>
      </c>
      <c r="U10756" s="27" t="s">
        <v>7803</v>
      </c>
      <c r="V10756" s="27" t="s">
        <v>566</v>
      </c>
      <c r="W10756" s="27" t="s">
        <v>19180</v>
      </c>
      <c r="X10756" s="27">
        <v>0</v>
      </c>
      <c r="Y10756" s="27">
        <v>1.01</v>
      </c>
      <c r="Z10756" s="27" t="s">
        <v>9440</v>
      </c>
    </row>
    <row r="10757" spans="1:26">
      <c r="A10757" s="24" t="s">
        <v>3150</v>
      </c>
      <c r="B10757" s="43" t="s">
        <v>323</v>
      </c>
      <c r="C10757" s="43" t="s">
        <v>324</v>
      </c>
      <c r="D10757" s="29" t="s">
        <v>325</v>
      </c>
      <c r="E10757" s="43" t="s">
        <v>326</v>
      </c>
      <c r="F10757" s="43" t="s">
        <v>510</v>
      </c>
      <c r="G10757" s="43" t="s">
        <v>563</v>
      </c>
      <c r="H10757" s="43" t="s">
        <v>326</v>
      </c>
      <c r="I10757" s="43" t="s">
        <v>326</v>
      </c>
      <c r="J10757" s="43" t="s">
        <v>326</v>
      </c>
      <c r="K10757" s="43" t="s">
        <v>326</v>
      </c>
      <c r="L10757" s="43" t="s">
        <v>344</v>
      </c>
      <c r="M10757" s="43" t="s">
        <v>89</v>
      </c>
      <c r="N10757" s="30" t="s">
        <v>9574</v>
      </c>
      <c r="O10757" s="39" t="s">
        <v>7427</v>
      </c>
      <c r="P10757" s="25" t="s">
        <v>9575</v>
      </c>
      <c r="Q10757" s="24" t="s">
        <v>7830</v>
      </c>
      <c r="R10757" s="27" t="s">
        <v>7811</v>
      </c>
      <c r="S10757" s="26">
        <v>0.79</v>
      </c>
      <c r="T10757" s="28">
        <v>7.9000000000000008E-3</v>
      </c>
      <c r="U10757" s="27" t="s">
        <v>565</v>
      </c>
      <c r="V10757" s="27" t="s">
        <v>566</v>
      </c>
      <c r="W10757" s="27" t="s">
        <v>19181</v>
      </c>
      <c r="X10757" s="27">
        <v>0</v>
      </c>
      <c r="Y10757" s="27">
        <v>0.79</v>
      </c>
      <c r="Z10757" s="27" t="s">
        <v>9440</v>
      </c>
    </row>
    <row r="10758" spans="1:26">
      <c r="A10758" s="24" t="s">
        <v>4971</v>
      </c>
      <c r="B10758" s="43" t="s">
        <v>323</v>
      </c>
      <c r="C10758" s="43" t="s">
        <v>324</v>
      </c>
      <c r="D10758" s="29" t="s">
        <v>325</v>
      </c>
      <c r="E10758" s="43" t="s">
        <v>326</v>
      </c>
      <c r="F10758" s="43" t="s">
        <v>511</v>
      </c>
      <c r="G10758" s="43" t="s">
        <v>580</v>
      </c>
      <c r="H10758" s="43" t="s">
        <v>326</v>
      </c>
      <c r="I10758" s="43" t="s">
        <v>326</v>
      </c>
      <c r="J10758" s="43" t="s">
        <v>329</v>
      </c>
      <c r="K10758" s="43" t="s">
        <v>348</v>
      </c>
      <c r="L10758" s="43" t="s">
        <v>330</v>
      </c>
      <c r="M10758" s="43" t="s">
        <v>89</v>
      </c>
      <c r="N10758" s="30" t="s">
        <v>9443</v>
      </c>
      <c r="O10758" s="39" t="s">
        <v>7427</v>
      </c>
      <c r="P10758" s="25" t="s">
        <v>7542</v>
      </c>
      <c r="Q10758" s="24" t="s">
        <v>7830</v>
      </c>
      <c r="R10758" s="27" t="s">
        <v>7811</v>
      </c>
      <c r="S10758" s="26">
        <v>0.26740000000000003</v>
      </c>
      <c r="T10758" s="28">
        <v>0.26740000000000003</v>
      </c>
      <c r="U10758" s="27" t="s">
        <v>7014</v>
      </c>
      <c r="V10758" s="27" t="s">
        <v>679</v>
      </c>
      <c r="W10758" s="27" t="s">
        <v>19182</v>
      </c>
      <c r="X10758" s="27">
        <v>0</v>
      </c>
      <c r="Y10758" s="27">
        <v>0.27</v>
      </c>
      <c r="Z10758" s="27" t="s">
        <v>9440</v>
      </c>
    </row>
    <row r="10759" spans="1:26">
      <c r="A10759" s="24" t="s">
        <v>4970</v>
      </c>
      <c r="B10759" s="43" t="s">
        <v>323</v>
      </c>
      <c r="C10759" s="43" t="s">
        <v>324</v>
      </c>
      <c r="D10759" s="29" t="s">
        <v>325</v>
      </c>
      <c r="E10759" s="43" t="s">
        <v>326</v>
      </c>
      <c r="F10759" s="43" t="s">
        <v>511</v>
      </c>
      <c r="G10759" s="43" t="s">
        <v>579</v>
      </c>
      <c r="H10759" s="43" t="s">
        <v>326</v>
      </c>
      <c r="I10759" s="43" t="s">
        <v>326</v>
      </c>
      <c r="J10759" s="43" t="s">
        <v>329</v>
      </c>
      <c r="K10759" s="43" t="s">
        <v>348</v>
      </c>
      <c r="L10759" s="43" t="s">
        <v>330</v>
      </c>
      <c r="M10759" s="43" t="s">
        <v>89</v>
      </c>
      <c r="N10759" s="30" t="s">
        <v>9443</v>
      </c>
      <c r="O10759" s="39" t="s">
        <v>7427</v>
      </c>
      <c r="P10759" s="25" t="s">
        <v>7542</v>
      </c>
      <c r="Q10759" s="24" t="s">
        <v>7830</v>
      </c>
      <c r="R10759" s="27" t="s">
        <v>7811</v>
      </c>
      <c r="S10759" s="26">
        <v>17.887199999999996</v>
      </c>
      <c r="T10759" s="28">
        <v>17.887199999999996</v>
      </c>
      <c r="U10759" s="27" t="s">
        <v>7019</v>
      </c>
      <c r="V10759" s="27" t="s">
        <v>679</v>
      </c>
      <c r="W10759" s="27" t="s">
        <v>19183</v>
      </c>
      <c r="X10759" s="27">
        <v>0</v>
      </c>
      <c r="Y10759" s="27">
        <v>17.89</v>
      </c>
      <c r="Z10759" s="27" t="s">
        <v>9440</v>
      </c>
    </row>
    <row r="10760" spans="1:26">
      <c r="A10760" s="24" t="s">
        <v>2763</v>
      </c>
      <c r="B10760" s="43" t="s">
        <v>323</v>
      </c>
      <c r="C10760" s="43" t="s">
        <v>324</v>
      </c>
      <c r="D10760" s="29" t="s">
        <v>325</v>
      </c>
      <c r="E10760" s="43" t="s">
        <v>326</v>
      </c>
      <c r="F10760" s="43" t="s">
        <v>511</v>
      </c>
      <c r="G10760" s="43" t="s">
        <v>533</v>
      </c>
      <c r="H10760" s="43" t="s">
        <v>326</v>
      </c>
      <c r="I10760" s="43" t="s">
        <v>326</v>
      </c>
      <c r="J10760" s="43" t="s">
        <v>329</v>
      </c>
      <c r="K10760" s="43" t="s">
        <v>348</v>
      </c>
      <c r="L10760" s="43" t="s">
        <v>330</v>
      </c>
      <c r="M10760" s="43" t="s">
        <v>89</v>
      </c>
      <c r="N10760" s="30" t="s">
        <v>9443</v>
      </c>
      <c r="O10760" s="39" t="s">
        <v>7427</v>
      </c>
      <c r="P10760" s="25" t="s">
        <v>7542</v>
      </c>
      <c r="Q10760" s="24" t="s">
        <v>7830</v>
      </c>
      <c r="R10760" s="27" t="s">
        <v>7811</v>
      </c>
      <c r="S10760" s="26">
        <v>99.071100000000001</v>
      </c>
      <c r="T10760" s="28">
        <v>99.071100000000001</v>
      </c>
      <c r="U10760" s="27" t="s">
        <v>540</v>
      </c>
      <c r="V10760" s="27" t="s">
        <v>547</v>
      </c>
      <c r="W10760" s="27" t="s">
        <v>19140</v>
      </c>
      <c r="X10760" s="27">
        <v>0</v>
      </c>
      <c r="Y10760" s="27">
        <v>99.07</v>
      </c>
      <c r="Z10760" s="27" t="s">
        <v>9440</v>
      </c>
    </row>
    <row r="10761" spans="1:26">
      <c r="A10761" s="24" t="s">
        <v>4969</v>
      </c>
      <c r="B10761" s="43" t="s">
        <v>323</v>
      </c>
      <c r="C10761" s="43" t="s">
        <v>324</v>
      </c>
      <c r="D10761" s="29" t="s">
        <v>325</v>
      </c>
      <c r="E10761" s="43" t="s">
        <v>326</v>
      </c>
      <c r="F10761" s="43" t="s">
        <v>511</v>
      </c>
      <c r="G10761" s="43" t="s">
        <v>578</v>
      </c>
      <c r="H10761" s="43" t="s">
        <v>326</v>
      </c>
      <c r="I10761" s="43" t="s">
        <v>326</v>
      </c>
      <c r="J10761" s="43" t="s">
        <v>329</v>
      </c>
      <c r="K10761" s="43" t="s">
        <v>348</v>
      </c>
      <c r="L10761" s="43" t="s">
        <v>330</v>
      </c>
      <c r="M10761" s="43" t="s">
        <v>89</v>
      </c>
      <c r="N10761" s="30" t="s">
        <v>9443</v>
      </c>
      <c r="O10761" s="39" t="s">
        <v>7427</v>
      </c>
      <c r="P10761" s="25" t="s">
        <v>7542</v>
      </c>
      <c r="Q10761" s="24" t="s">
        <v>7830</v>
      </c>
      <c r="R10761" s="27" t="s">
        <v>7811</v>
      </c>
      <c r="S10761" s="26">
        <v>19.301899999999996</v>
      </c>
      <c r="T10761" s="28">
        <v>19.301899999999996</v>
      </c>
      <c r="U10761" s="27" t="s">
        <v>7018</v>
      </c>
      <c r="V10761" s="27" t="s">
        <v>679</v>
      </c>
      <c r="W10761" s="27" t="s">
        <v>19184</v>
      </c>
      <c r="X10761" s="27">
        <v>0</v>
      </c>
      <c r="Y10761" s="27">
        <v>19.3</v>
      </c>
      <c r="Z10761" s="27" t="s">
        <v>9440</v>
      </c>
    </row>
    <row r="10762" spans="1:26">
      <c r="A10762" s="24" t="s">
        <v>4968</v>
      </c>
      <c r="B10762" s="43" t="s">
        <v>323</v>
      </c>
      <c r="C10762" s="43" t="s">
        <v>324</v>
      </c>
      <c r="D10762" s="29" t="s">
        <v>325</v>
      </c>
      <c r="E10762" s="43" t="s">
        <v>326</v>
      </c>
      <c r="F10762" s="43" t="s">
        <v>511</v>
      </c>
      <c r="G10762" s="43" t="s">
        <v>577</v>
      </c>
      <c r="H10762" s="43" t="s">
        <v>326</v>
      </c>
      <c r="I10762" s="43" t="s">
        <v>326</v>
      </c>
      <c r="J10762" s="43" t="s">
        <v>329</v>
      </c>
      <c r="K10762" s="43" t="s">
        <v>348</v>
      </c>
      <c r="L10762" s="43" t="s">
        <v>330</v>
      </c>
      <c r="M10762" s="43" t="s">
        <v>89</v>
      </c>
      <c r="N10762" s="30" t="s">
        <v>9443</v>
      </c>
      <c r="O10762" s="39" t="s">
        <v>7427</v>
      </c>
      <c r="P10762" s="25" t="s">
        <v>7542</v>
      </c>
      <c r="Q10762" s="24" t="s">
        <v>7830</v>
      </c>
      <c r="R10762" s="27" t="s">
        <v>7811</v>
      </c>
      <c r="S10762" s="26" t="s">
        <v>6994</v>
      </c>
      <c r="T10762" s="28" t="e">
        <v>#N/A</v>
      </c>
      <c r="U10762" s="27" t="s">
        <v>7017</v>
      </c>
      <c r="V10762" s="27" t="s">
        <v>679</v>
      </c>
      <c r="W10762" s="27" t="s">
        <v>19185</v>
      </c>
      <c r="X10762" s="27">
        <v>0</v>
      </c>
      <c r="Y10762" s="27" t="e">
        <v>#N/A</v>
      </c>
      <c r="Z10762" s="27" t="s">
        <v>9440</v>
      </c>
    </row>
    <row r="10763" spans="1:26">
      <c r="A10763" s="24" t="s">
        <v>4956</v>
      </c>
      <c r="B10763" s="43" t="s">
        <v>323</v>
      </c>
      <c r="C10763" s="43" t="s">
        <v>324</v>
      </c>
      <c r="D10763" s="29" t="s">
        <v>325</v>
      </c>
      <c r="E10763" s="43" t="s">
        <v>326</v>
      </c>
      <c r="F10763" s="43" t="s">
        <v>499</v>
      </c>
      <c r="G10763" s="43" t="s">
        <v>581</v>
      </c>
      <c r="H10763" s="43" t="s">
        <v>326</v>
      </c>
      <c r="I10763" s="43" t="s">
        <v>326</v>
      </c>
      <c r="J10763" s="43" t="s">
        <v>329</v>
      </c>
      <c r="K10763" s="43" t="s">
        <v>348</v>
      </c>
      <c r="L10763" s="43" t="s">
        <v>330</v>
      </c>
      <c r="M10763" s="43" t="s">
        <v>89</v>
      </c>
      <c r="N10763" s="30" t="s">
        <v>9438</v>
      </c>
      <c r="O10763" s="39" t="s">
        <v>7427</v>
      </c>
      <c r="P10763" s="25" t="s">
        <v>7540</v>
      </c>
      <c r="Q10763" s="24" t="s">
        <v>7830</v>
      </c>
      <c r="R10763" s="27" t="s">
        <v>7811</v>
      </c>
      <c r="S10763" s="26">
        <v>436.62540000000001</v>
      </c>
      <c r="T10763" s="28">
        <v>436.62540000000001</v>
      </c>
      <c r="U10763" s="27" t="s">
        <v>7013</v>
      </c>
      <c r="V10763" s="27" t="s">
        <v>679</v>
      </c>
      <c r="W10763" s="27" t="s">
        <v>19186</v>
      </c>
      <c r="X10763" s="27">
        <v>0</v>
      </c>
      <c r="Y10763" s="27">
        <v>436.63</v>
      </c>
      <c r="Z10763" s="27" t="s">
        <v>9440</v>
      </c>
    </row>
    <row r="10764" spans="1:26">
      <c r="A10764" s="24" t="s">
        <v>4955</v>
      </c>
      <c r="B10764" s="43" t="s">
        <v>323</v>
      </c>
      <c r="C10764" s="43" t="s">
        <v>324</v>
      </c>
      <c r="D10764" s="29" t="s">
        <v>325</v>
      </c>
      <c r="E10764" s="43" t="s">
        <v>326</v>
      </c>
      <c r="F10764" s="43" t="s">
        <v>499</v>
      </c>
      <c r="G10764" s="43" t="s">
        <v>580</v>
      </c>
      <c r="H10764" s="43" t="s">
        <v>326</v>
      </c>
      <c r="I10764" s="43" t="s">
        <v>326</v>
      </c>
      <c r="J10764" s="43" t="s">
        <v>329</v>
      </c>
      <c r="K10764" s="43" t="s">
        <v>348</v>
      </c>
      <c r="L10764" s="43" t="s">
        <v>330</v>
      </c>
      <c r="M10764" s="43" t="s">
        <v>89</v>
      </c>
      <c r="N10764" s="30" t="s">
        <v>9438</v>
      </c>
      <c r="O10764" s="39" t="s">
        <v>7427</v>
      </c>
      <c r="P10764" s="25" t="s">
        <v>7540</v>
      </c>
      <c r="Q10764" s="24" t="s">
        <v>7830</v>
      </c>
      <c r="R10764" s="27" t="s">
        <v>7811</v>
      </c>
      <c r="S10764" s="26">
        <v>6.0959000000000003</v>
      </c>
      <c r="T10764" s="28">
        <v>6.0959000000000003</v>
      </c>
      <c r="U10764" s="27" t="s">
        <v>7014</v>
      </c>
      <c r="V10764" s="27" t="s">
        <v>679</v>
      </c>
      <c r="W10764" s="27" t="s">
        <v>19187</v>
      </c>
      <c r="X10764" s="27">
        <v>0</v>
      </c>
      <c r="Y10764" s="27">
        <v>6.1</v>
      </c>
      <c r="Z10764" s="27" t="s">
        <v>9440</v>
      </c>
    </row>
    <row r="10765" spans="1:26">
      <c r="A10765" s="24" t="s">
        <v>4954</v>
      </c>
      <c r="B10765" s="43" t="s">
        <v>323</v>
      </c>
      <c r="C10765" s="43" t="s">
        <v>324</v>
      </c>
      <c r="D10765" s="29" t="s">
        <v>325</v>
      </c>
      <c r="E10765" s="43" t="s">
        <v>326</v>
      </c>
      <c r="F10765" s="43" t="s">
        <v>499</v>
      </c>
      <c r="G10765" s="43" t="s">
        <v>579</v>
      </c>
      <c r="H10765" s="43" t="s">
        <v>326</v>
      </c>
      <c r="I10765" s="43" t="s">
        <v>326</v>
      </c>
      <c r="J10765" s="43" t="s">
        <v>329</v>
      </c>
      <c r="K10765" s="43" t="s">
        <v>348</v>
      </c>
      <c r="L10765" s="43" t="s">
        <v>330</v>
      </c>
      <c r="M10765" s="43" t="s">
        <v>89</v>
      </c>
      <c r="N10765" s="30" t="s">
        <v>9438</v>
      </c>
      <c r="O10765" s="39" t="s">
        <v>7427</v>
      </c>
      <c r="P10765" s="25" t="s">
        <v>7540</v>
      </c>
      <c r="Q10765" s="24" t="s">
        <v>7830</v>
      </c>
      <c r="R10765" s="27" t="s">
        <v>7811</v>
      </c>
      <c r="S10765" s="26">
        <v>65.298600000000008</v>
      </c>
      <c r="T10765" s="28">
        <v>65.298600000000008</v>
      </c>
      <c r="U10765" s="27" t="s">
        <v>7019</v>
      </c>
      <c r="V10765" s="27" t="s">
        <v>679</v>
      </c>
      <c r="W10765" s="27" t="s">
        <v>19188</v>
      </c>
      <c r="X10765" s="27">
        <v>0</v>
      </c>
      <c r="Y10765" s="27">
        <v>65.3</v>
      </c>
      <c r="Z10765" s="27" t="s">
        <v>9440</v>
      </c>
    </row>
    <row r="10766" spans="1:26">
      <c r="A10766" s="24" t="s">
        <v>2753</v>
      </c>
      <c r="B10766" s="43" t="s">
        <v>323</v>
      </c>
      <c r="C10766" s="43" t="s">
        <v>324</v>
      </c>
      <c r="D10766" s="29" t="s">
        <v>325</v>
      </c>
      <c r="E10766" s="43" t="s">
        <v>326</v>
      </c>
      <c r="F10766" s="43" t="s">
        <v>499</v>
      </c>
      <c r="G10766" s="43" t="s">
        <v>533</v>
      </c>
      <c r="H10766" s="43" t="s">
        <v>326</v>
      </c>
      <c r="I10766" s="43" t="s">
        <v>326</v>
      </c>
      <c r="J10766" s="43" t="s">
        <v>329</v>
      </c>
      <c r="K10766" s="43" t="s">
        <v>348</v>
      </c>
      <c r="L10766" s="43" t="s">
        <v>330</v>
      </c>
      <c r="M10766" s="43" t="s">
        <v>89</v>
      </c>
      <c r="N10766" s="30" t="s">
        <v>9438</v>
      </c>
      <c r="O10766" s="39" t="s">
        <v>7427</v>
      </c>
      <c r="P10766" s="25" t="s">
        <v>7540</v>
      </c>
      <c r="Q10766" s="24" t="s">
        <v>7830</v>
      </c>
      <c r="R10766" s="27" t="s">
        <v>7811</v>
      </c>
      <c r="S10766" s="26">
        <v>901.02600000000007</v>
      </c>
      <c r="T10766" s="28">
        <v>901.02600000000007</v>
      </c>
      <c r="U10766" s="27" t="s">
        <v>540</v>
      </c>
      <c r="V10766" s="27" t="s">
        <v>547</v>
      </c>
      <c r="W10766" s="27" t="s">
        <v>19145</v>
      </c>
      <c r="X10766" s="27">
        <v>0</v>
      </c>
      <c r="Y10766" s="27">
        <v>901.03</v>
      </c>
      <c r="Z10766" s="27" t="s">
        <v>9440</v>
      </c>
    </row>
    <row r="10767" spans="1:26">
      <c r="A10767" s="24" t="s">
        <v>4953</v>
      </c>
      <c r="B10767" s="43" t="s">
        <v>323</v>
      </c>
      <c r="C10767" s="43" t="s">
        <v>324</v>
      </c>
      <c r="D10767" s="29" t="s">
        <v>325</v>
      </c>
      <c r="E10767" s="43" t="s">
        <v>326</v>
      </c>
      <c r="F10767" s="43" t="s">
        <v>499</v>
      </c>
      <c r="G10767" s="43" t="s">
        <v>578</v>
      </c>
      <c r="H10767" s="43" t="s">
        <v>326</v>
      </c>
      <c r="I10767" s="43" t="s">
        <v>326</v>
      </c>
      <c r="J10767" s="43" t="s">
        <v>329</v>
      </c>
      <c r="K10767" s="43" t="s">
        <v>348</v>
      </c>
      <c r="L10767" s="43" t="s">
        <v>330</v>
      </c>
      <c r="M10767" s="43" t="s">
        <v>89</v>
      </c>
      <c r="N10767" s="30" t="s">
        <v>9438</v>
      </c>
      <c r="O10767" s="39" t="s">
        <v>7427</v>
      </c>
      <c r="P10767" s="25" t="s">
        <v>7540</v>
      </c>
      <c r="Q10767" s="24" t="s">
        <v>7830</v>
      </c>
      <c r="R10767" s="27" t="s">
        <v>7811</v>
      </c>
      <c r="S10767" s="26">
        <v>203.55430000000001</v>
      </c>
      <c r="T10767" s="28">
        <v>203.55430000000001</v>
      </c>
      <c r="U10767" s="27" t="s">
        <v>7018</v>
      </c>
      <c r="V10767" s="27" t="s">
        <v>679</v>
      </c>
      <c r="W10767" s="27" t="s">
        <v>19189</v>
      </c>
      <c r="X10767" s="27">
        <v>0</v>
      </c>
      <c r="Y10767" s="27">
        <v>203.55</v>
      </c>
      <c r="Z10767" s="27" t="s">
        <v>9440</v>
      </c>
    </row>
    <row r="10768" spans="1:26">
      <c r="A10768" s="24" t="s">
        <v>4952</v>
      </c>
      <c r="B10768" s="43" t="s">
        <v>323</v>
      </c>
      <c r="C10768" s="43" t="s">
        <v>324</v>
      </c>
      <c r="D10768" s="29" t="s">
        <v>325</v>
      </c>
      <c r="E10768" s="43" t="s">
        <v>326</v>
      </c>
      <c r="F10768" s="43" t="s">
        <v>499</v>
      </c>
      <c r="G10768" s="43" t="s">
        <v>577</v>
      </c>
      <c r="H10768" s="43" t="s">
        <v>326</v>
      </c>
      <c r="I10768" s="43" t="s">
        <v>326</v>
      </c>
      <c r="J10768" s="43" t="s">
        <v>329</v>
      </c>
      <c r="K10768" s="43" t="s">
        <v>348</v>
      </c>
      <c r="L10768" s="43" t="s">
        <v>330</v>
      </c>
      <c r="M10768" s="43" t="s">
        <v>89</v>
      </c>
      <c r="N10768" s="30" t="s">
        <v>9438</v>
      </c>
      <c r="O10768" s="39" t="s">
        <v>7427</v>
      </c>
      <c r="P10768" s="25" t="s">
        <v>7540</v>
      </c>
      <c r="Q10768" s="24" t="s">
        <v>7830</v>
      </c>
      <c r="R10768" s="27" t="s">
        <v>7811</v>
      </c>
      <c r="S10768" s="26" t="s">
        <v>6994</v>
      </c>
      <c r="T10768" s="28" t="e">
        <v>#N/A</v>
      </c>
      <c r="U10768" s="27" t="s">
        <v>7017</v>
      </c>
      <c r="V10768" s="27" t="s">
        <v>679</v>
      </c>
      <c r="W10768" s="27" t="s">
        <v>19190</v>
      </c>
      <c r="X10768" s="27">
        <v>0</v>
      </c>
      <c r="Y10768" s="27" t="e">
        <v>#N/A</v>
      </c>
      <c r="Z10768" s="27" t="s">
        <v>9440</v>
      </c>
    </row>
    <row r="10769" spans="1:26">
      <c r="A10769" s="24" t="s">
        <v>4964</v>
      </c>
      <c r="B10769" s="43" t="s">
        <v>323</v>
      </c>
      <c r="C10769" s="43" t="s">
        <v>324</v>
      </c>
      <c r="D10769" s="29" t="s">
        <v>325</v>
      </c>
      <c r="E10769" s="43" t="s">
        <v>326</v>
      </c>
      <c r="F10769" s="43" t="s">
        <v>505</v>
      </c>
      <c r="G10769" s="43" t="s">
        <v>581</v>
      </c>
      <c r="H10769" s="43" t="s">
        <v>326</v>
      </c>
      <c r="I10769" s="43" t="s">
        <v>326</v>
      </c>
      <c r="J10769" s="43" t="s">
        <v>329</v>
      </c>
      <c r="K10769" s="43" t="s">
        <v>348</v>
      </c>
      <c r="L10769" s="43" t="s">
        <v>330</v>
      </c>
      <c r="M10769" s="43" t="s">
        <v>89</v>
      </c>
      <c r="N10769" s="30" t="s">
        <v>9441</v>
      </c>
      <c r="O10769" s="39" t="s">
        <v>7427</v>
      </c>
      <c r="P10769" s="25" t="s">
        <v>7541</v>
      </c>
      <c r="Q10769" s="24" t="s">
        <v>7830</v>
      </c>
      <c r="R10769" s="27" t="s">
        <v>7811</v>
      </c>
      <c r="S10769" s="26">
        <v>777.30479999999989</v>
      </c>
      <c r="T10769" s="28">
        <v>777.30479999999989</v>
      </c>
      <c r="U10769" s="27" t="s">
        <v>7013</v>
      </c>
      <c r="V10769" s="27" t="s">
        <v>679</v>
      </c>
      <c r="W10769" s="27" t="s">
        <v>19191</v>
      </c>
      <c r="X10769" s="27">
        <v>0</v>
      </c>
      <c r="Y10769" s="27">
        <v>777.3</v>
      </c>
      <c r="Z10769" s="27" t="s">
        <v>9440</v>
      </c>
    </row>
    <row r="10770" spans="1:26">
      <c r="A10770" s="24" t="s">
        <v>4963</v>
      </c>
      <c r="B10770" s="43" t="s">
        <v>323</v>
      </c>
      <c r="C10770" s="43" t="s">
        <v>324</v>
      </c>
      <c r="D10770" s="29" t="s">
        <v>325</v>
      </c>
      <c r="E10770" s="43" t="s">
        <v>326</v>
      </c>
      <c r="F10770" s="43" t="s">
        <v>505</v>
      </c>
      <c r="G10770" s="43" t="s">
        <v>580</v>
      </c>
      <c r="H10770" s="43" t="s">
        <v>326</v>
      </c>
      <c r="I10770" s="43" t="s">
        <v>326</v>
      </c>
      <c r="J10770" s="43" t="s">
        <v>329</v>
      </c>
      <c r="K10770" s="43" t="s">
        <v>348</v>
      </c>
      <c r="L10770" s="43" t="s">
        <v>330</v>
      </c>
      <c r="M10770" s="43" t="s">
        <v>89</v>
      </c>
      <c r="N10770" s="30" t="s">
        <v>9441</v>
      </c>
      <c r="O10770" s="39" t="s">
        <v>7427</v>
      </c>
      <c r="P10770" s="25" t="s">
        <v>7541</v>
      </c>
      <c r="Q10770" s="24" t="s">
        <v>7830</v>
      </c>
      <c r="R10770" s="27" t="s">
        <v>7811</v>
      </c>
      <c r="S10770" s="26">
        <v>3.7183999999999995</v>
      </c>
      <c r="T10770" s="28">
        <v>3.7183999999999995</v>
      </c>
      <c r="U10770" s="27" t="s">
        <v>7014</v>
      </c>
      <c r="V10770" s="27" t="s">
        <v>679</v>
      </c>
      <c r="W10770" s="27" t="s">
        <v>19192</v>
      </c>
      <c r="X10770" s="27">
        <v>0</v>
      </c>
      <c r="Y10770" s="27">
        <v>3.72</v>
      </c>
      <c r="Z10770" s="27" t="s">
        <v>9440</v>
      </c>
    </row>
    <row r="10771" spans="1:26">
      <c r="A10771" s="24" t="s">
        <v>4962</v>
      </c>
      <c r="B10771" s="43" t="s">
        <v>323</v>
      </c>
      <c r="C10771" s="43" t="s">
        <v>324</v>
      </c>
      <c r="D10771" s="29" t="s">
        <v>325</v>
      </c>
      <c r="E10771" s="43" t="s">
        <v>326</v>
      </c>
      <c r="F10771" s="43" t="s">
        <v>505</v>
      </c>
      <c r="G10771" s="43" t="s">
        <v>579</v>
      </c>
      <c r="H10771" s="43" t="s">
        <v>326</v>
      </c>
      <c r="I10771" s="43" t="s">
        <v>326</v>
      </c>
      <c r="J10771" s="43" t="s">
        <v>329</v>
      </c>
      <c r="K10771" s="43" t="s">
        <v>348</v>
      </c>
      <c r="L10771" s="43" t="s">
        <v>330</v>
      </c>
      <c r="M10771" s="43" t="s">
        <v>89</v>
      </c>
      <c r="N10771" s="30" t="s">
        <v>9441</v>
      </c>
      <c r="O10771" s="39" t="s">
        <v>7427</v>
      </c>
      <c r="P10771" s="25" t="s">
        <v>7541</v>
      </c>
      <c r="Q10771" s="24" t="s">
        <v>7830</v>
      </c>
      <c r="R10771" s="27" t="s">
        <v>7811</v>
      </c>
      <c r="S10771" s="26">
        <v>19.4663</v>
      </c>
      <c r="T10771" s="28">
        <v>19.4663</v>
      </c>
      <c r="U10771" s="27" t="s">
        <v>7019</v>
      </c>
      <c r="V10771" s="27" t="s">
        <v>679</v>
      </c>
      <c r="W10771" s="27" t="s">
        <v>19193</v>
      </c>
      <c r="X10771" s="27">
        <v>0</v>
      </c>
      <c r="Y10771" s="27">
        <v>19.47</v>
      </c>
      <c r="Z10771" s="27" t="s">
        <v>9440</v>
      </c>
    </row>
    <row r="10772" spans="1:26">
      <c r="A10772" s="24" t="s">
        <v>2758</v>
      </c>
      <c r="B10772" s="43" t="s">
        <v>323</v>
      </c>
      <c r="C10772" s="43" t="s">
        <v>324</v>
      </c>
      <c r="D10772" s="29" t="s">
        <v>325</v>
      </c>
      <c r="E10772" s="43" t="s">
        <v>326</v>
      </c>
      <c r="F10772" s="43" t="s">
        <v>505</v>
      </c>
      <c r="G10772" s="43" t="s">
        <v>533</v>
      </c>
      <c r="H10772" s="43" t="s">
        <v>326</v>
      </c>
      <c r="I10772" s="43" t="s">
        <v>326</v>
      </c>
      <c r="J10772" s="43" t="s">
        <v>329</v>
      </c>
      <c r="K10772" s="43" t="s">
        <v>348</v>
      </c>
      <c r="L10772" s="43" t="s">
        <v>330</v>
      </c>
      <c r="M10772" s="43" t="s">
        <v>89</v>
      </c>
      <c r="N10772" s="30" t="s">
        <v>9441</v>
      </c>
      <c r="O10772" s="39" t="s">
        <v>7427</v>
      </c>
      <c r="P10772" s="25" t="s">
        <v>7541</v>
      </c>
      <c r="Q10772" s="24" t="s">
        <v>7830</v>
      </c>
      <c r="R10772" s="27" t="s">
        <v>7811</v>
      </c>
      <c r="S10772" s="26">
        <v>2292.9206000000004</v>
      </c>
      <c r="T10772" s="28">
        <v>2292.9206000000004</v>
      </c>
      <c r="U10772" s="27" t="s">
        <v>540</v>
      </c>
      <c r="V10772" s="27" t="s">
        <v>547</v>
      </c>
      <c r="W10772" s="27" t="s">
        <v>19150</v>
      </c>
      <c r="X10772" s="27">
        <v>0</v>
      </c>
      <c r="Y10772" s="27">
        <v>2292.92</v>
      </c>
      <c r="Z10772" s="27" t="s">
        <v>9440</v>
      </c>
    </row>
    <row r="10773" spans="1:26">
      <c r="A10773" s="24" t="s">
        <v>4961</v>
      </c>
      <c r="B10773" s="43" t="s">
        <v>323</v>
      </c>
      <c r="C10773" s="43" t="s">
        <v>324</v>
      </c>
      <c r="D10773" s="29" t="s">
        <v>325</v>
      </c>
      <c r="E10773" s="43" t="s">
        <v>326</v>
      </c>
      <c r="F10773" s="43" t="s">
        <v>505</v>
      </c>
      <c r="G10773" s="43" t="s">
        <v>578</v>
      </c>
      <c r="H10773" s="43" t="s">
        <v>326</v>
      </c>
      <c r="I10773" s="43" t="s">
        <v>326</v>
      </c>
      <c r="J10773" s="43" t="s">
        <v>329</v>
      </c>
      <c r="K10773" s="43" t="s">
        <v>348</v>
      </c>
      <c r="L10773" s="43" t="s">
        <v>330</v>
      </c>
      <c r="M10773" s="43" t="s">
        <v>89</v>
      </c>
      <c r="N10773" s="30" t="s">
        <v>9441</v>
      </c>
      <c r="O10773" s="39" t="s">
        <v>7427</v>
      </c>
      <c r="P10773" s="25" t="s">
        <v>7541</v>
      </c>
      <c r="Q10773" s="24" t="s">
        <v>7830</v>
      </c>
      <c r="R10773" s="27" t="s">
        <v>7811</v>
      </c>
      <c r="S10773" s="26">
        <v>74.739199999999997</v>
      </c>
      <c r="T10773" s="28">
        <v>74.739199999999997</v>
      </c>
      <c r="U10773" s="27" t="s">
        <v>7018</v>
      </c>
      <c r="V10773" s="27" t="s">
        <v>679</v>
      </c>
      <c r="W10773" s="27" t="s">
        <v>19194</v>
      </c>
      <c r="X10773" s="27">
        <v>0</v>
      </c>
      <c r="Y10773" s="27">
        <v>74.739999999999995</v>
      </c>
      <c r="Z10773" s="27" t="s">
        <v>9440</v>
      </c>
    </row>
    <row r="10774" spans="1:26">
      <c r="A10774" s="24" t="s">
        <v>4960</v>
      </c>
      <c r="B10774" s="43" t="s">
        <v>323</v>
      </c>
      <c r="C10774" s="43" t="s">
        <v>324</v>
      </c>
      <c r="D10774" s="29" t="s">
        <v>325</v>
      </c>
      <c r="E10774" s="43" t="s">
        <v>326</v>
      </c>
      <c r="F10774" s="43" t="s">
        <v>505</v>
      </c>
      <c r="G10774" s="43" t="s">
        <v>577</v>
      </c>
      <c r="H10774" s="43" t="s">
        <v>326</v>
      </c>
      <c r="I10774" s="43" t="s">
        <v>326</v>
      </c>
      <c r="J10774" s="43" t="s">
        <v>329</v>
      </c>
      <c r="K10774" s="43" t="s">
        <v>348</v>
      </c>
      <c r="L10774" s="43" t="s">
        <v>330</v>
      </c>
      <c r="M10774" s="43" t="s">
        <v>89</v>
      </c>
      <c r="N10774" s="30" t="s">
        <v>9441</v>
      </c>
      <c r="O10774" s="39" t="s">
        <v>7427</v>
      </c>
      <c r="P10774" s="25" t="s">
        <v>7541</v>
      </c>
      <c r="Q10774" s="24" t="s">
        <v>7830</v>
      </c>
      <c r="R10774" s="27" t="s">
        <v>7811</v>
      </c>
      <c r="S10774" s="26" t="s">
        <v>6994</v>
      </c>
      <c r="T10774" s="28" t="e">
        <v>#N/A</v>
      </c>
      <c r="U10774" s="27" t="s">
        <v>7017</v>
      </c>
      <c r="V10774" s="27" t="s">
        <v>679</v>
      </c>
      <c r="W10774" s="27" t="s">
        <v>19195</v>
      </c>
      <c r="X10774" s="27">
        <v>0</v>
      </c>
      <c r="Y10774" s="27" t="e">
        <v>#N/A</v>
      </c>
      <c r="Z10774" s="27" t="s">
        <v>9440</v>
      </c>
    </row>
    <row r="10775" spans="1:26">
      <c r="A10775" s="24" t="s">
        <v>4959</v>
      </c>
      <c r="B10775" s="43" t="s">
        <v>323</v>
      </c>
      <c r="C10775" s="43" t="s">
        <v>324</v>
      </c>
      <c r="D10775" s="29" t="s">
        <v>325</v>
      </c>
      <c r="E10775" s="43" t="s">
        <v>326</v>
      </c>
      <c r="F10775" s="43" t="s">
        <v>505</v>
      </c>
      <c r="G10775" s="43" t="s">
        <v>576</v>
      </c>
      <c r="H10775" s="43" t="s">
        <v>326</v>
      </c>
      <c r="I10775" s="43" t="s">
        <v>326</v>
      </c>
      <c r="J10775" s="43" t="s">
        <v>329</v>
      </c>
      <c r="K10775" s="43" t="s">
        <v>348</v>
      </c>
      <c r="L10775" s="43" t="s">
        <v>330</v>
      </c>
      <c r="M10775" s="43" t="s">
        <v>89</v>
      </c>
      <c r="N10775" s="30" t="s">
        <v>9441</v>
      </c>
      <c r="O10775" s="39" t="s">
        <v>7427</v>
      </c>
      <c r="P10775" s="25" t="s">
        <v>7541</v>
      </c>
      <c r="Q10775" s="24" t="s">
        <v>7830</v>
      </c>
      <c r="R10775" s="27" t="s">
        <v>7811</v>
      </c>
      <c r="S10775" s="26">
        <v>144.41929999999999</v>
      </c>
      <c r="T10775" s="28">
        <v>144.41929999999999</v>
      </c>
      <c r="U10775" s="27" t="s">
        <v>7016</v>
      </c>
      <c r="V10775" s="27" t="s">
        <v>679</v>
      </c>
      <c r="W10775" s="27" t="s">
        <v>19196</v>
      </c>
      <c r="X10775" s="27">
        <v>0</v>
      </c>
      <c r="Y10775" s="27">
        <v>144.41999999999999</v>
      </c>
      <c r="Z10775" s="27" t="s">
        <v>9440</v>
      </c>
    </row>
    <row r="10776" spans="1:26">
      <c r="A10776" s="24" t="s">
        <v>4976</v>
      </c>
      <c r="B10776" s="43" t="s">
        <v>323</v>
      </c>
      <c r="C10776" s="43" t="s">
        <v>324</v>
      </c>
      <c r="D10776" s="29" t="s">
        <v>325</v>
      </c>
      <c r="E10776" s="43" t="s">
        <v>326</v>
      </c>
      <c r="F10776" s="43" t="s">
        <v>498</v>
      </c>
      <c r="G10776" s="43" t="s">
        <v>577</v>
      </c>
      <c r="H10776" s="43" t="s">
        <v>326</v>
      </c>
      <c r="I10776" s="43" t="s">
        <v>326</v>
      </c>
      <c r="J10776" s="43" t="s">
        <v>326</v>
      </c>
      <c r="K10776" s="43" t="s">
        <v>326</v>
      </c>
      <c r="L10776" s="43" t="s">
        <v>344</v>
      </c>
      <c r="M10776" s="43" t="s">
        <v>89</v>
      </c>
      <c r="N10776" s="30" t="s">
        <v>9568</v>
      </c>
      <c r="O10776" s="39" t="s">
        <v>7427</v>
      </c>
      <c r="P10776" s="25" t="s">
        <v>9569</v>
      </c>
      <c r="Q10776" s="24" t="s">
        <v>7830</v>
      </c>
      <c r="R10776" s="27" t="s">
        <v>7811</v>
      </c>
      <c r="S10776" s="26">
        <v>4.6100000000000003</v>
      </c>
      <c r="T10776" s="28">
        <v>4.6100000000000002E-2</v>
      </c>
      <c r="U10776" s="27" t="s">
        <v>7017</v>
      </c>
      <c r="V10776" s="27" t="s">
        <v>679</v>
      </c>
      <c r="W10776" s="27" t="s">
        <v>19197</v>
      </c>
      <c r="X10776" s="27">
        <v>0</v>
      </c>
      <c r="Y10776" s="27">
        <v>4.6100000000000003</v>
      </c>
      <c r="Z10776" s="27" t="s">
        <v>9440</v>
      </c>
    </row>
    <row r="10777" spans="1:26">
      <c r="A10777" s="24" t="s">
        <v>4977</v>
      </c>
      <c r="B10777" s="43" t="s">
        <v>323</v>
      </c>
      <c r="C10777" s="43" t="s">
        <v>324</v>
      </c>
      <c r="D10777" s="29" t="s">
        <v>325</v>
      </c>
      <c r="E10777" s="43" t="s">
        <v>326</v>
      </c>
      <c r="F10777" s="43" t="s">
        <v>498</v>
      </c>
      <c r="G10777" s="43" t="s">
        <v>578</v>
      </c>
      <c r="H10777" s="43" t="s">
        <v>326</v>
      </c>
      <c r="I10777" s="43" t="s">
        <v>326</v>
      </c>
      <c r="J10777" s="43" t="s">
        <v>326</v>
      </c>
      <c r="K10777" s="43" t="s">
        <v>326</v>
      </c>
      <c r="L10777" s="43" t="s">
        <v>344</v>
      </c>
      <c r="M10777" s="43" t="s">
        <v>89</v>
      </c>
      <c r="N10777" s="30" t="s">
        <v>9568</v>
      </c>
      <c r="O10777" s="39" t="s">
        <v>7427</v>
      </c>
      <c r="P10777" s="25" t="s">
        <v>9569</v>
      </c>
      <c r="Q10777" s="24" t="s">
        <v>7830</v>
      </c>
      <c r="R10777" s="27" t="s">
        <v>7811</v>
      </c>
      <c r="S10777" s="26">
        <v>6.69</v>
      </c>
      <c r="T10777" s="28">
        <v>6.6900000000000001E-2</v>
      </c>
      <c r="U10777" s="27" t="s">
        <v>7018</v>
      </c>
      <c r="V10777" s="27" t="s">
        <v>679</v>
      </c>
      <c r="W10777" s="27" t="s">
        <v>19198</v>
      </c>
      <c r="X10777" s="27">
        <v>0</v>
      </c>
      <c r="Y10777" s="27">
        <v>6.69</v>
      </c>
      <c r="Z10777" s="27" t="s">
        <v>9440</v>
      </c>
    </row>
    <row r="10778" spans="1:26">
      <c r="A10778" s="24" t="s">
        <v>4975</v>
      </c>
      <c r="B10778" s="43" t="s">
        <v>323</v>
      </c>
      <c r="C10778" s="43" t="s">
        <v>324</v>
      </c>
      <c r="D10778" s="29" t="s">
        <v>325</v>
      </c>
      <c r="E10778" s="43" t="s">
        <v>326</v>
      </c>
      <c r="F10778" s="43" t="s">
        <v>498</v>
      </c>
      <c r="G10778" s="43" t="s">
        <v>576</v>
      </c>
      <c r="H10778" s="43" t="s">
        <v>326</v>
      </c>
      <c r="I10778" s="43" t="s">
        <v>326</v>
      </c>
      <c r="J10778" s="43" t="s">
        <v>326</v>
      </c>
      <c r="K10778" s="43" t="s">
        <v>326</v>
      </c>
      <c r="L10778" s="43" t="s">
        <v>344</v>
      </c>
      <c r="M10778" s="43" t="s">
        <v>89</v>
      </c>
      <c r="N10778" s="30" t="s">
        <v>9568</v>
      </c>
      <c r="O10778" s="39" t="s">
        <v>7427</v>
      </c>
      <c r="P10778" s="25" t="s">
        <v>9569</v>
      </c>
      <c r="Q10778" s="24" t="s">
        <v>7830</v>
      </c>
      <c r="R10778" s="27" t="s">
        <v>7811</v>
      </c>
      <c r="S10778" s="26">
        <v>7.44</v>
      </c>
      <c r="T10778" s="28">
        <v>7.4400000000000008E-2</v>
      </c>
      <c r="U10778" s="27" t="s">
        <v>7016</v>
      </c>
      <c r="V10778" s="27" t="s">
        <v>679</v>
      </c>
      <c r="W10778" s="27" t="s">
        <v>19199</v>
      </c>
      <c r="X10778" s="27">
        <v>0</v>
      </c>
      <c r="Y10778" s="27">
        <v>7.44</v>
      </c>
      <c r="Z10778" s="27" t="s">
        <v>9440</v>
      </c>
    </row>
    <row r="10779" spans="1:26">
      <c r="A10779" s="24" t="s">
        <v>4979</v>
      </c>
      <c r="B10779" s="43" t="s">
        <v>323</v>
      </c>
      <c r="C10779" s="43" t="s">
        <v>324</v>
      </c>
      <c r="D10779" s="29" t="s">
        <v>325</v>
      </c>
      <c r="E10779" s="43" t="s">
        <v>326</v>
      </c>
      <c r="F10779" s="43" t="s">
        <v>498</v>
      </c>
      <c r="G10779" s="43" t="s">
        <v>580</v>
      </c>
      <c r="H10779" s="43" t="s">
        <v>326</v>
      </c>
      <c r="I10779" s="43" t="s">
        <v>326</v>
      </c>
      <c r="J10779" s="43" t="s">
        <v>326</v>
      </c>
      <c r="K10779" s="43" t="s">
        <v>326</v>
      </c>
      <c r="L10779" s="43" t="s">
        <v>344</v>
      </c>
      <c r="M10779" s="43" t="s">
        <v>89</v>
      </c>
      <c r="N10779" s="30" t="s">
        <v>9568</v>
      </c>
      <c r="O10779" s="39" t="s">
        <v>7427</v>
      </c>
      <c r="P10779" s="25" t="s">
        <v>9569</v>
      </c>
      <c r="Q10779" s="24" t="s">
        <v>7830</v>
      </c>
      <c r="R10779" s="27" t="s">
        <v>7811</v>
      </c>
      <c r="S10779" s="26">
        <v>5.79</v>
      </c>
      <c r="T10779" s="28">
        <v>5.79E-2</v>
      </c>
      <c r="U10779" s="27" t="s">
        <v>7014</v>
      </c>
      <c r="V10779" s="27" t="s">
        <v>679</v>
      </c>
      <c r="W10779" s="27" t="s">
        <v>19200</v>
      </c>
      <c r="X10779" s="27">
        <v>0</v>
      </c>
      <c r="Y10779" s="27">
        <v>5.79</v>
      </c>
      <c r="Z10779" s="27" t="s">
        <v>9440</v>
      </c>
    </row>
    <row r="10780" spans="1:26">
      <c r="A10780" s="24" t="s">
        <v>4978</v>
      </c>
      <c r="B10780" s="43" t="s">
        <v>323</v>
      </c>
      <c r="C10780" s="43" t="s">
        <v>324</v>
      </c>
      <c r="D10780" s="29" t="s">
        <v>325</v>
      </c>
      <c r="E10780" s="43" t="s">
        <v>326</v>
      </c>
      <c r="F10780" s="43" t="s">
        <v>498</v>
      </c>
      <c r="G10780" s="43" t="s">
        <v>579</v>
      </c>
      <c r="H10780" s="43" t="s">
        <v>326</v>
      </c>
      <c r="I10780" s="43" t="s">
        <v>326</v>
      </c>
      <c r="J10780" s="43" t="s">
        <v>326</v>
      </c>
      <c r="K10780" s="43" t="s">
        <v>326</v>
      </c>
      <c r="L10780" s="43" t="s">
        <v>344</v>
      </c>
      <c r="M10780" s="43" t="s">
        <v>89</v>
      </c>
      <c r="N10780" s="30" t="s">
        <v>9568</v>
      </c>
      <c r="O10780" s="39" t="s">
        <v>7427</v>
      </c>
      <c r="P10780" s="25" t="s">
        <v>9569</v>
      </c>
      <c r="Q10780" s="24" t="s">
        <v>7830</v>
      </c>
      <c r="R10780" s="27" t="s">
        <v>7811</v>
      </c>
      <c r="S10780" s="26">
        <v>5.2</v>
      </c>
      <c r="T10780" s="28">
        <v>5.2000000000000005E-2</v>
      </c>
      <c r="U10780" s="27" t="s">
        <v>7019</v>
      </c>
      <c r="V10780" s="27" t="s">
        <v>679</v>
      </c>
      <c r="W10780" s="27" t="s">
        <v>19201</v>
      </c>
      <c r="X10780" s="27">
        <v>0</v>
      </c>
      <c r="Y10780" s="27">
        <v>5.2</v>
      </c>
      <c r="Z10780" s="27" t="s">
        <v>9440</v>
      </c>
    </row>
    <row r="10781" spans="1:26">
      <c r="A10781" s="24" t="s">
        <v>4974</v>
      </c>
      <c r="B10781" s="43" t="s">
        <v>323</v>
      </c>
      <c r="C10781" s="43" t="s">
        <v>324</v>
      </c>
      <c r="D10781" s="29" t="s">
        <v>325</v>
      </c>
      <c r="E10781" s="43" t="s">
        <v>326</v>
      </c>
      <c r="F10781" s="43" t="s">
        <v>498</v>
      </c>
      <c r="G10781" s="43" t="s">
        <v>575</v>
      </c>
      <c r="H10781" s="43" t="s">
        <v>326</v>
      </c>
      <c r="I10781" s="43" t="s">
        <v>326</v>
      </c>
      <c r="J10781" s="43" t="s">
        <v>326</v>
      </c>
      <c r="K10781" s="43" t="s">
        <v>326</v>
      </c>
      <c r="L10781" s="43" t="s">
        <v>344</v>
      </c>
      <c r="M10781" s="43" t="s">
        <v>89</v>
      </c>
      <c r="N10781" s="30" t="s">
        <v>9568</v>
      </c>
      <c r="O10781" s="39" t="s">
        <v>7427</v>
      </c>
      <c r="P10781" s="25" t="s">
        <v>9569</v>
      </c>
      <c r="Q10781" s="24" t="s">
        <v>7830</v>
      </c>
      <c r="R10781" s="27" t="s">
        <v>7811</v>
      </c>
      <c r="S10781" s="26">
        <v>11.27</v>
      </c>
      <c r="T10781" s="28">
        <v>0.11269999999999999</v>
      </c>
      <c r="U10781" s="27" t="s">
        <v>7015</v>
      </c>
      <c r="V10781" s="27" t="s">
        <v>679</v>
      </c>
      <c r="W10781" s="27" t="s">
        <v>19202</v>
      </c>
      <c r="X10781" s="27">
        <v>0</v>
      </c>
      <c r="Y10781" s="27">
        <v>11.27</v>
      </c>
      <c r="Z10781" s="27" t="s">
        <v>9440</v>
      </c>
    </row>
    <row r="10782" spans="1:26">
      <c r="A10782" s="24" t="s">
        <v>4980</v>
      </c>
      <c r="B10782" s="43" t="s">
        <v>323</v>
      </c>
      <c r="C10782" s="43" t="s">
        <v>324</v>
      </c>
      <c r="D10782" s="29" t="s">
        <v>325</v>
      </c>
      <c r="E10782" s="43" t="s">
        <v>326</v>
      </c>
      <c r="F10782" s="43" t="s">
        <v>498</v>
      </c>
      <c r="G10782" s="43" t="s">
        <v>581</v>
      </c>
      <c r="H10782" s="43" t="s">
        <v>326</v>
      </c>
      <c r="I10782" s="43" t="s">
        <v>326</v>
      </c>
      <c r="J10782" s="43" t="s">
        <v>326</v>
      </c>
      <c r="K10782" s="43" t="s">
        <v>326</v>
      </c>
      <c r="L10782" s="43" t="s">
        <v>344</v>
      </c>
      <c r="M10782" s="43" t="s">
        <v>89</v>
      </c>
      <c r="N10782" s="30" t="s">
        <v>9568</v>
      </c>
      <c r="O10782" s="39" t="s">
        <v>7427</v>
      </c>
      <c r="P10782" s="25" t="s">
        <v>9569</v>
      </c>
      <c r="Q10782" s="24" t="s">
        <v>7830</v>
      </c>
      <c r="R10782" s="27" t="s">
        <v>7811</v>
      </c>
      <c r="S10782" s="26">
        <v>7.15</v>
      </c>
      <c r="T10782" s="28">
        <v>7.1500000000000008E-2</v>
      </c>
      <c r="U10782" s="27" t="s">
        <v>7013</v>
      </c>
      <c r="V10782" s="27" t="s">
        <v>679</v>
      </c>
      <c r="W10782" s="27" t="s">
        <v>19203</v>
      </c>
      <c r="X10782" s="27">
        <v>0</v>
      </c>
      <c r="Y10782" s="27">
        <v>7.15</v>
      </c>
      <c r="Z10782" s="27" t="s">
        <v>9440</v>
      </c>
    </row>
    <row r="10783" spans="1:26">
      <c r="A10783" s="24" t="s">
        <v>2768</v>
      </c>
      <c r="B10783" s="43" t="s">
        <v>323</v>
      </c>
      <c r="C10783" s="43" t="s">
        <v>324</v>
      </c>
      <c r="D10783" s="29" t="s">
        <v>325</v>
      </c>
      <c r="E10783" s="43" t="s">
        <v>326</v>
      </c>
      <c r="F10783" s="43" t="s">
        <v>498</v>
      </c>
      <c r="G10783" s="43" t="s">
        <v>533</v>
      </c>
      <c r="H10783" s="43" t="s">
        <v>326</v>
      </c>
      <c r="I10783" s="43" t="s">
        <v>326</v>
      </c>
      <c r="J10783" s="43" t="s">
        <v>326</v>
      </c>
      <c r="K10783" s="43" t="s">
        <v>326</v>
      </c>
      <c r="L10783" s="43" t="s">
        <v>344</v>
      </c>
      <c r="M10783" s="43" t="s">
        <v>89</v>
      </c>
      <c r="N10783" s="30" t="s">
        <v>9568</v>
      </c>
      <c r="O10783" s="39" t="s">
        <v>7427</v>
      </c>
      <c r="P10783" s="25" t="s">
        <v>9569</v>
      </c>
      <c r="Q10783" s="24" t="s">
        <v>7830</v>
      </c>
      <c r="R10783" s="27" t="s">
        <v>7811</v>
      </c>
      <c r="S10783" s="26">
        <v>7.72</v>
      </c>
      <c r="T10783" s="28">
        <v>7.7199999999999991E-2</v>
      </c>
      <c r="U10783" s="27" t="s">
        <v>540</v>
      </c>
      <c r="V10783" s="27" t="s">
        <v>547</v>
      </c>
      <c r="W10783" s="27" t="s">
        <v>19157</v>
      </c>
      <c r="X10783" s="27">
        <v>0</v>
      </c>
      <c r="Y10783" s="27">
        <v>7.72</v>
      </c>
      <c r="Z10783" s="27" t="s">
        <v>9440</v>
      </c>
    </row>
    <row r="10784" spans="1:26">
      <c r="A10784" s="24" t="s">
        <v>4988</v>
      </c>
      <c r="B10784" s="43" t="s">
        <v>323</v>
      </c>
      <c r="C10784" s="43" t="s">
        <v>324</v>
      </c>
      <c r="D10784" s="29" t="s">
        <v>325</v>
      </c>
      <c r="E10784" s="43" t="s">
        <v>326</v>
      </c>
      <c r="F10784" s="43" t="s">
        <v>504</v>
      </c>
      <c r="G10784" s="43" t="s">
        <v>581</v>
      </c>
      <c r="H10784" s="43" t="s">
        <v>326</v>
      </c>
      <c r="I10784" s="43" t="s">
        <v>326</v>
      </c>
      <c r="J10784" s="43" t="s">
        <v>326</v>
      </c>
      <c r="K10784" s="43" t="s">
        <v>326</v>
      </c>
      <c r="L10784" s="43" t="s">
        <v>344</v>
      </c>
      <c r="M10784" s="43" t="s">
        <v>89</v>
      </c>
      <c r="N10784" s="30" t="s">
        <v>9571</v>
      </c>
      <c r="O10784" s="39" t="s">
        <v>7427</v>
      </c>
      <c r="P10784" s="25" t="s">
        <v>9572</v>
      </c>
      <c r="Q10784" s="24" t="s">
        <v>7830</v>
      </c>
      <c r="R10784" s="27" t="s">
        <v>7811</v>
      </c>
      <c r="S10784" s="26">
        <v>12.73</v>
      </c>
      <c r="T10784" s="28">
        <v>0.1273</v>
      </c>
      <c r="U10784" s="27" t="s">
        <v>7013</v>
      </c>
      <c r="V10784" s="27" t="s">
        <v>679</v>
      </c>
      <c r="W10784" s="27" t="s">
        <v>19204</v>
      </c>
      <c r="X10784" s="27">
        <v>0</v>
      </c>
      <c r="Y10784" s="27">
        <v>12.73</v>
      </c>
      <c r="Z10784" s="27" t="s">
        <v>9440</v>
      </c>
    </row>
    <row r="10785" spans="1:26">
      <c r="A10785" s="24" t="s">
        <v>2773</v>
      </c>
      <c r="B10785" s="43" t="s">
        <v>323</v>
      </c>
      <c r="C10785" s="43" t="s">
        <v>324</v>
      </c>
      <c r="D10785" s="29" t="s">
        <v>325</v>
      </c>
      <c r="E10785" s="43" t="s">
        <v>326</v>
      </c>
      <c r="F10785" s="43" t="s">
        <v>504</v>
      </c>
      <c r="G10785" s="43" t="s">
        <v>533</v>
      </c>
      <c r="H10785" s="43" t="s">
        <v>326</v>
      </c>
      <c r="I10785" s="43" t="s">
        <v>326</v>
      </c>
      <c r="J10785" s="43" t="s">
        <v>326</v>
      </c>
      <c r="K10785" s="43" t="s">
        <v>326</v>
      </c>
      <c r="L10785" s="43" t="s">
        <v>344</v>
      </c>
      <c r="M10785" s="43" t="s">
        <v>89</v>
      </c>
      <c r="N10785" s="30" t="s">
        <v>9571</v>
      </c>
      <c r="O10785" s="39" t="s">
        <v>7427</v>
      </c>
      <c r="P10785" s="25" t="s">
        <v>9572</v>
      </c>
      <c r="Q10785" s="24" t="s">
        <v>7830</v>
      </c>
      <c r="R10785" s="27" t="s">
        <v>7811</v>
      </c>
      <c r="S10785" s="26">
        <v>19.63</v>
      </c>
      <c r="T10785" s="28">
        <v>0.1963</v>
      </c>
      <c r="U10785" s="27" t="s">
        <v>540</v>
      </c>
      <c r="V10785" s="27" t="s">
        <v>547</v>
      </c>
      <c r="W10785" s="27" t="s">
        <v>19162</v>
      </c>
      <c r="X10785" s="27">
        <v>0</v>
      </c>
      <c r="Y10785" s="27">
        <v>19.63</v>
      </c>
      <c r="Z10785" s="27" t="s">
        <v>9440</v>
      </c>
    </row>
    <row r="10786" spans="1:26">
      <c r="A10786" s="24" t="s">
        <v>4982</v>
      </c>
      <c r="B10786" s="43" t="s">
        <v>323</v>
      </c>
      <c r="C10786" s="43" t="s">
        <v>324</v>
      </c>
      <c r="D10786" s="29" t="s">
        <v>325</v>
      </c>
      <c r="E10786" s="43" t="s">
        <v>326</v>
      </c>
      <c r="F10786" s="43" t="s">
        <v>504</v>
      </c>
      <c r="G10786" s="43" t="s">
        <v>575</v>
      </c>
      <c r="H10786" s="43" t="s">
        <v>326</v>
      </c>
      <c r="I10786" s="43" t="s">
        <v>326</v>
      </c>
      <c r="J10786" s="43" t="s">
        <v>326</v>
      </c>
      <c r="K10786" s="43" t="s">
        <v>326</v>
      </c>
      <c r="L10786" s="43" t="s">
        <v>344</v>
      </c>
      <c r="M10786" s="43" t="s">
        <v>89</v>
      </c>
      <c r="N10786" s="30" t="s">
        <v>9571</v>
      </c>
      <c r="O10786" s="39" t="s">
        <v>7427</v>
      </c>
      <c r="P10786" s="25" t="s">
        <v>9572</v>
      </c>
      <c r="Q10786" s="24" t="s">
        <v>7830</v>
      </c>
      <c r="R10786" s="27" t="s">
        <v>7811</v>
      </c>
      <c r="S10786" s="26">
        <v>11.9</v>
      </c>
      <c r="T10786" s="28">
        <v>0.11900000000000001</v>
      </c>
      <c r="U10786" s="27" t="s">
        <v>7015</v>
      </c>
      <c r="V10786" s="27" t="s">
        <v>679</v>
      </c>
      <c r="W10786" s="27" t="s">
        <v>19205</v>
      </c>
      <c r="X10786" s="27">
        <v>0</v>
      </c>
      <c r="Y10786" s="27">
        <v>11.9</v>
      </c>
      <c r="Z10786" s="27" t="s">
        <v>9440</v>
      </c>
    </row>
    <row r="10787" spans="1:26">
      <c r="A10787" s="24" t="s">
        <v>4985</v>
      </c>
      <c r="B10787" s="43" t="s">
        <v>323</v>
      </c>
      <c r="C10787" s="43" t="s">
        <v>324</v>
      </c>
      <c r="D10787" s="29" t="s">
        <v>325</v>
      </c>
      <c r="E10787" s="43" t="s">
        <v>326</v>
      </c>
      <c r="F10787" s="43" t="s">
        <v>504</v>
      </c>
      <c r="G10787" s="43" t="s">
        <v>578</v>
      </c>
      <c r="H10787" s="43" t="s">
        <v>326</v>
      </c>
      <c r="I10787" s="43" t="s">
        <v>326</v>
      </c>
      <c r="J10787" s="43" t="s">
        <v>326</v>
      </c>
      <c r="K10787" s="43" t="s">
        <v>326</v>
      </c>
      <c r="L10787" s="43" t="s">
        <v>344</v>
      </c>
      <c r="M10787" s="43" t="s">
        <v>89</v>
      </c>
      <c r="N10787" s="30" t="s">
        <v>9571</v>
      </c>
      <c r="O10787" s="39" t="s">
        <v>7427</v>
      </c>
      <c r="P10787" s="25" t="s">
        <v>9572</v>
      </c>
      <c r="Q10787" s="24" t="s">
        <v>7830</v>
      </c>
      <c r="R10787" s="27" t="s">
        <v>7811</v>
      </c>
      <c r="S10787" s="26">
        <v>2.46</v>
      </c>
      <c r="T10787" s="28">
        <v>2.46E-2</v>
      </c>
      <c r="U10787" s="27" t="s">
        <v>7018</v>
      </c>
      <c r="V10787" s="27" t="s">
        <v>679</v>
      </c>
      <c r="W10787" s="27" t="s">
        <v>19206</v>
      </c>
      <c r="X10787" s="27">
        <v>0</v>
      </c>
      <c r="Y10787" s="27">
        <v>2.46</v>
      </c>
      <c r="Z10787" s="27" t="s">
        <v>9440</v>
      </c>
    </row>
    <row r="10788" spans="1:26">
      <c r="A10788" s="24" t="s">
        <v>4984</v>
      </c>
      <c r="B10788" s="43" t="s">
        <v>323</v>
      </c>
      <c r="C10788" s="43" t="s">
        <v>324</v>
      </c>
      <c r="D10788" s="29" t="s">
        <v>325</v>
      </c>
      <c r="E10788" s="43" t="s">
        <v>326</v>
      </c>
      <c r="F10788" s="43" t="s">
        <v>504</v>
      </c>
      <c r="G10788" s="43" t="s">
        <v>577</v>
      </c>
      <c r="H10788" s="43" t="s">
        <v>326</v>
      </c>
      <c r="I10788" s="43" t="s">
        <v>326</v>
      </c>
      <c r="J10788" s="43" t="s">
        <v>326</v>
      </c>
      <c r="K10788" s="43" t="s">
        <v>326</v>
      </c>
      <c r="L10788" s="43" t="s">
        <v>344</v>
      </c>
      <c r="M10788" s="43" t="s">
        <v>89</v>
      </c>
      <c r="N10788" s="30" t="s">
        <v>9571</v>
      </c>
      <c r="O10788" s="39" t="s">
        <v>7427</v>
      </c>
      <c r="P10788" s="25" t="s">
        <v>9572</v>
      </c>
      <c r="Q10788" s="24" t="s">
        <v>7830</v>
      </c>
      <c r="R10788" s="27" t="s">
        <v>7811</v>
      </c>
      <c r="S10788" s="26">
        <v>5.19</v>
      </c>
      <c r="T10788" s="28">
        <v>5.1900000000000002E-2</v>
      </c>
      <c r="U10788" s="27" t="s">
        <v>7017</v>
      </c>
      <c r="V10788" s="27" t="s">
        <v>679</v>
      </c>
      <c r="W10788" s="27" t="s">
        <v>19207</v>
      </c>
      <c r="X10788" s="27">
        <v>0</v>
      </c>
      <c r="Y10788" s="27">
        <v>5.19</v>
      </c>
      <c r="Z10788" s="27" t="s">
        <v>9440</v>
      </c>
    </row>
    <row r="10789" spans="1:26">
      <c r="A10789" s="24" t="s">
        <v>4983</v>
      </c>
      <c r="B10789" s="43" t="s">
        <v>323</v>
      </c>
      <c r="C10789" s="43" t="s">
        <v>324</v>
      </c>
      <c r="D10789" s="29" t="s">
        <v>325</v>
      </c>
      <c r="E10789" s="43" t="s">
        <v>326</v>
      </c>
      <c r="F10789" s="43" t="s">
        <v>504</v>
      </c>
      <c r="G10789" s="43" t="s">
        <v>576</v>
      </c>
      <c r="H10789" s="43" t="s">
        <v>326</v>
      </c>
      <c r="I10789" s="43" t="s">
        <v>326</v>
      </c>
      <c r="J10789" s="43" t="s">
        <v>326</v>
      </c>
      <c r="K10789" s="43" t="s">
        <v>326</v>
      </c>
      <c r="L10789" s="43" t="s">
        <v>344</v>
      </c>
      <c r="M10789" s="43" t="s">
        <v>89</v>
      </c>
      <c r="N10789" s="30" t="s">
        <v>9571</v>
      </c>
      <c r="O10789" s="39" t="s">
        <v>7427</v>
      </c>
      <c r="P10789" s="25" t="s">
        <v>9572</v>
      </c>
      <c r="Q10789" s="24" t="s">
        <v>7830</v>
      </c>
      <c r="R10789" s="27" t="s">
        <v>7811</v>
      </c>
      <c r="S10789" s="26">
        <v>11.49</v>
      </c>
      <c r="T10789" s="28">
        <v>0.1149</v>
      </c>
      <c r="U10789" s="27" t="s">
        <v>7016</v>
      </c>
      <c r="V10789" s="27" t="s">
        <v>679</v>
      </c>
      <c r="W10789" s="27" t="s">
        <v>19208</v>
      </c>
      <c r="X10789" s="27">
        <v>0</v>
      </c>
      <c r="Y10789" s="27">
        <v>11.49</v>
      </c>
      <c r="Z10789" s="27" t="s">
        <v>9440</v>
      </c>
    </row>
    <row r="10790" spans="1:26">
      <c r="A10790" s="24" t="s">
        <v>4986</v>
      </c>
      <c r="B10790" s="43" t="s">
        <v>323</v>
      </c>
      <c r="C10790" s="43" t="s">
        <v>324</v>
      </c>
      <c r="D10790" s="29" t="s">
        <v>325</v>
      </c>
      <c r="E10790" s="43" t="s">
        <v>326</v>
      </c>
      <c r="F10790" s="43" t="s">
        <v>504</v>
      </c>
      <c r="G10790" s="43" t="s">
        <v>579</v>
      </c>
      <c r="H10790" s="43" t="s">
        <v>326</v>
      </c>
      <c r="I10790" s="43" t="s">
        <v>326</v>
      </c>
      <c r="J10790" s="43" t="s">
        <v>326</v>
      </c>
      <c r="K10790" s="43" t="s">
        <v>326</v>
      </c>
      <c r="L10790" s="43" t="s">
        <v>344</v>
      </c>
      <c r="M10790" s="43" t="s">
        <v>89</v>
      </c>
      <c r="N10790" s="30" t="s">
        <v>9571</v>
      </c>
      <c r="O10790" s="39" t="s">
        <v>7427</v>
      </c>
      <c r="P10790" s="25" t="s">
        <v>9572</v>
      </c>
      <c r="Q10790" s="24" t="s">
        <v>7830</v>
      </c>
      <c r="R10790" s="27" t="s">
        <v>7811</v>
      </c>
      <c r="S10790" s="26">
        <v>1.55</v>
      </c>
      <c r="T10790" s="28">
        <v>1.55E-2</v>
      </c>
      <c r="U10790" s="27" t="s">
        <v>7019</v>
      </c>
      <c r="V10790" s="27" t="s">
        <v>679</v>
      </c>
      <c r="W10790" s="27" t="s">
        <v>19209</v>
      </c>
      <c r="X10790" s="27">
        <v>0</v>
      </c>
      <c r="Y10790" s="27">
        <v>1.55</v>
      </c>
      <c r="Z10790" s="27" t="s">
        <v>9440</v>
      </c>
    </row>
    <row r="10791" spans="1:26">
      <c r="A10791" s="24" t="s">
        <v>4987</v>
      </c>
      <c r="B10791" s="43" t="s">
        <v>323</v>
      </c>
      <c r="C10791" s="43" t="s">
        <v>324</v>
      </c>
      <c r="D10791" s="29" t="s">
        <v>325</v>
      </c>
      <c r="E10791" s="43" t="s">
        <v>326</v>
      </c>
      <c r="F10791" s="43" t="s">
        <v>504</v>
      </c>
      <c r="G10791" s="43" t="s">
        <v>580</v>
      </c>
      <c r="H10791" s="43" t="s">
        <v>326</v>
      </c>
      <c r="I10791" s="43" t="s">
        <v>326</v>
      </c>
      <c r="J10791" s="43" t="s">
        <v>326</v>
      </c>
      <c r="K10791" s="43" t="s">
        <v>326</v>
      </c>
      <c r="L10791" s="43" t="s">
        <v>344</v>
      </c>
      <c r="M10791" s="43" t="s">
        <v>89</v>
      </c>
      <c r="N10791" s="30" t="s">
        <v>9571</v>
      </c>
      <c r="O10791" s="39" t="s">
        <v>7427</v>
      </c>
      <c r="P10791" s="25" t="s">
        <v>9572</v>
      </c>
      <c r="Q10791" s="24" t="s">
        <v>7830</v>
      </c>
      <c r="R10791" s="27" t="s">
        <v>7811</v>
      </c>
      <c r="S10791" s="26">
        <v>3.53</v>
      </c>
      <c r="T10791" s="28">
        <v>3.5299999999999998E-2</v>
      </c>
      <c r="U10791" s="27" t="s">
        <v>7014</v>
      </c>
      <c r="V10791" s="27" t="s">
        <v>679</v>
      </c>
      <c r="W10791" s="27" t="s">
        <v>19210</v>
      </c>
      <c r="X10791" s="27">
        <v>0</v>
      </c>
      <c r="Y10791" s="27">
        <v>3.53</v>
      </c>
      <c r="Z10791" s="27" t="s">
        <v>9440</v>
      </c>
    </row>
    <row r="10792" spans="1:26">
      <c r="A10792" s="24" t="s">
        <v>4994</v>
      </c>
      <c r="B10792" s="43" t="s">
        <v>323</v>
      </c>
      <c r="C10792" s="43" t="s">
        <v>324</v>
      </c>
      <c r="D10792" s="29" t="s">
        <v>325</v>
      </c>
      <c r="E10792" s="43" t="s">
        <v>326</v>
      </c>
      <c r="F10792" s="43" t="s">
        <v>510</v>
      </c>
      <c r="G10792" s="43" t="s">
        <v>579</v>
      </c>
      <c r="H10792" s="43" t="s">
        <v>326</v>
      </c>
      <c r="I10792" s="43" t="s">
        <v>326</v>
      </c>
      <c r="J10792" s="43" t="s">
        <v>326</v>
      </c>
      <c r="K10792" s="43" t="s">
        <v>326</v>
      </c>
      <c r="L10792" s="43" t="s">
        <v>344</v>
      </c>
      <c r="M10792" s="43" t="s">
        <v>89</v>
      </c>
      <c r="N10792" s="30" t="s">
        <v>9574</v>
      </c>
      <c r="O10792" s="39" t="s">
        <v>7427</v>
      </c>
      <c r="P10792" s="25" t="s">
        <v>9575</v>
      </c>
      <c r="Q10792" s="24" t="s">
        <v>7830</v>
      </c>
      <c r="R10792" s="27" t="s">
        <v>7811</v>
      </c>
      <c r="S10792" s="26">
        <v>1.42</v>
      </c>
      <c r="T10792" s="28">
        <v>1.4199999999999999E-2</v>
      </c>
      <c r="U10792" s="27" t="s">
        <v>7019</v>
      </c>
      <c r="V10792" s="27" t="s">
        <v>679</v>
      </c>
      <c r="W10792" s="27" t="s">
        <v>19211</v>
      </c>
      <c r="X10792" s="27">
        <v>0</v>
      </c>
      <c r="Y10792" s="27">
        <v>1.42</v>
      </c>
      <c r="Z10792" s="27" t="s">
        <v>9440</v>
      </c>
    </row>
    <row r="10793" spans="1:26">
      <c r="A10793" s="24" t="s">
        <v>4996</v>
      </c>
      <c r="B10793" s="43" t="s">
        <v>323</v>
      </c>
      <c r="C10793" s="43" t="s">
        <v>324</v>
      </c>
      <c r="D10793" s="29" t="s">
        <v>325</v>
      </c>
      <c r="E10793" s="43" t="s">
        <v>326</v>
      </c>
      <c r="F10793" s="43" t="s">
        <v>510</v>
      </c>
      <c r="G10793" s="43" t="s">
        <v>581</v>
      </c>
      <c r="H10793" s="43" t="s">
        <v>326</v>
      </c>
      <c r="I10793" s="43" t="s">
        <v>326</v>
      </c>
      <c r="J10793" s="43" t="s">
        <v>326</v>
      </c>
      <c r="K10793" s="43" t="s">
        <v>326</v>
      </c>
      <c r="L10793" s="43" t="s">
        <v>344</v>
      </c>
      <c r="M10793" s="43" t="s">
        <v>89</v>
      </c>
      <c r="N10793" s="30" t="s">
        <v>9574</v>
      </c>
      <c r="O10793" s="39" t="s">
        <v>7427</v>
      </c>
      <c r="P10793" s="25" t="s">
        <v>9575</v>
      </c>
      <c r="Q10793" s="24" t="s">
        <v>7830</v>
      </c>
      <c r="R10793" s="27" t="s">
        <v>7811</v>
      </c>
      <c r="S10793" s="26">
        <v>0.71</v>
      </c>
      <c r="T10793" s="28">
        <v>7.0999999999999995E-3</v>
      </c>
      <c r="U10793" s="27" t="s">
        <v>7013</v>
      </c>
      <c r="V10793" s="27" t="s">
        <v>679</v>
      </c>
      <c r="W10793" s="27" t="s">
        <v>19212</v>
      </c>
      <c r="X10793" s="27">
        <v>0</v>
      </c>
      <c r="Y10793" s="27">
        <v>0.71</v>
      </c>
      <c r="Z10793" s="27" t="s">
        <v>9440</v>
      </c>
    </row>
    <row r="10794" spans="1:26">
      <c r="A10794" s="24" t="s">
        <v>2778</v>
      </c>
      <c r="B10794" s="43" t="s">
        <v>323</v>
      </c>
      <c r="C10794" s="43" t="s">
        <v>324</v>
      </c>
      <c r="D10794" s="29" t="s">
        <v>325</v>
      </c>
      <c r="E10794" s="43" t="s">
        <v>326</v>
      </c>
      <c r="F10794" s="43" t="s">
        <v>510</v>
      </c>
      <c r="G10794" s="43" t="s">
        <v>533</v>
      </c>
      <c r="H10794" s="43" t="s">
        <v>326</v>
      </c>
      <c r="I10794" s="43" t="s">
        <v>326</v>
      </c>
      <c r="J10794" s="43" t="s">
        <v>326</v>
      </c>
      <c r="K10794" s="43" t="s">
        <v>326</v>
      </c>
      <c r="L10794" s="43" t="s">
        <v>344</v>
      </c>
      <c r="M10794" s="43" t="s">
        <v>89</v>
      </c>
      <c r="N10794" s="30" t="s">
        <v>9574</v>
      </c>
      <c r="O10794" s="39" t="s">
        <v>7427</v>
      </c>
      <c r="P10794" s="25" t="s">
        <v>9575</v>
      </c>
      <c r="Q10794" s="24" t="s">
        <v>7830</v>
      </c>
      <c r="R10794" s="27" t="s">
        <v>7811</v>
      </c>
      <c r="S10794" s="26">
        <v>0.85</v>
      </c>
      <c r="T10794" s="28">
        <v>8.5000000000000006E-3</v>
      </c>
      <c r="U10794" s="27" t="s">
        <v>540</v>
      </c>
      <c r="V10794" s="27" t="s">
        <v>547</v>
      </c>
      <c r="W10794" s="27" t="s">
        <v>19165</v>
      </c>
      <c r="X10794" s="27">
        <v>0</v>
      </c>
      <c r="Y10794" s="27">
        <v>0.85</v>
      </c>
      <c r="Z10794" s="27" t="s">
        <v>9440</v>
      </c>
    </row>
    <row r="10795" spans="1:26">
      <c r="A10795" s="24" t="s">
        <v>4991</v>
      </c>
      <c r="B10795" s="43" t="s">
        <v>323</v>
      </c>
      <c r="C10795" s="43" t="s">
        <v>324</v>
      </c>
      <c r="D10795" s="29" t="s">
        <v>325</v>
      </c>
      <c r="E10795" s="43" t="s">
        <v>326</v>
      </c>
      <c r="F10795" s="43" t="s">
        <v>510</v>
      </c>
      <c r="G10795" s="43" t="s">
        <v>576</v>
      </c>
      <c r="H10795" s="43" t="s">
        <v>326</v>
      </c>
      <c r="I10795" s="43" t="s">
        <v>326</v>
      </c>
      <c r="J10795" s="43" t="s">
        <v>326</v>
      </c>
      <c r="K10795" s="43" t="s">
        <v>326</v>
      </c>
      <c r="L10795" s="43" t="s">
        <v>344</v>
      </c>
      <c r="M10795" s="43" t="s">
        <v>89</v>
      </c>
      <c r="N10795" s="30" t="s">
        <v>9574</v>
      </c>
      <c r="O10795" s="39" t="s">
        <v>7427</v>
      </c>
      <c r="P10795" s="25" t="s">
        <v>9575</v>
      </c>
      <c r="Q10795" s="24" t="s">
        <v>7830</v>
      </c>
      <c r="R10795" s="27" t="s">
        <v>7811</v>
      </c>
      <c r="S10795" s="26">
        <v>0.9</v>
      </c>
      <c r="T10795" s="28">
        <v>9.0000000000000011E-3</v>
      </c>
      <c r="U10795" s="27" t="s">
        <v>7016</v>
      </c>
      <c r="V10795" s="27" t="s">
        <v>679</v>
      </c>
      <c r="W10795" s="27" t="s">
        <v>19213</v>
      </c>
      <c r="X10795" s="27">
        <v>0</v>
      </c>
      <c r="Y10795" s="27">
        <v>0.9</v>
      </c>
      <c r="Z10795" s="27" t="s">
        <v>9440</v>
      </c>
    </row>
    <row r="10796" spans="1:26">
      <c r="A10796" s="24" t="s">
        <v>4993</v>
      </c>
      <c r="B10796" s="43" t="s">
        <v>323</v>
      </c>
      <c r="C10796" s="43" t="s">
        <v>324</v>
      </c>
      <c r="D10796" s="29" t="s">
        <v>325</v>
      </c>
      <c r="E10796" s="43" t="s">
        <v>326</v>
      </c>
      <c r="F10796" s="43" t="s">
        <v>510</v>
      </c>
      <c r="G10796" s="43" t="s">
        <v>578</v>
      </c>
      <c r="H10796" s="43" t="s">
        <v>326</v>
      </c>
      <c r="I10796" s="43" t="s">
        <v>326</v>
      </c>
      <c r="J10796" s="43" t="s">
        <v>326</v>
      </c>
      <c r="K10796" s="43" t="s">
        <v>326</v>
      </c>
      <c r="L10796" s="43" t="s">
        <v>344</v>
      </c>
      <c r="M10796" s="43" t="s">
        <v>89</v>
      </c>
      <c r="N10796" s="30" t="s">
        <v>9574</v>
      </c>
      <c r="O10796" s="39" t="s">
        <v>7427</v>
      </c>
      <c r="P10796" s="25" t="s">
        <v>9575</v>
      </c>
      <c r="Q10796" s="24" t="s">
        <v>7830</v>
      </c>
      <c r="R10796" s="27" t="s">
        <v>7811</v>
      </c>
      <c r="S10796" s="26">
        <v>0.63</v>
      </c>
      <c r="T10796" s="28">
        <v>6.3E-3</v>
      </c>
      <c r="U10796" s="27" t="s">
        <v>7018</v>
      </c>
      <c r="V10796" s="27" t="s">
        <v>679</v>
      </c>
      <c r="W10796" s="27" t="s">
        <v>19214</v>
      </c>
      <c r="X10796" s="27">
        <v>0</v>
      </c>
      <c r="Y10796" s="27">
        <v>0.63</v>
      </c>
      <c r="Z10796" s="27" t="s">
        <v>9440</v>
      </c>
    </row>
    <row r="10797" spans="1:26">
      <c r="A10797" s="24" t="s">
        <v>4995</v>
      </c>
      <c r="B10797" s="43" t="s">
        <v>323</v>
      </c>
      <c r="C10797" s="43" t="s">
        <v>324</v>
      </c>
      <c r="D10797" s="29" t="s">
        <v>325</v>
      </c>
      <c r="E10797" s="43" t="s">
        <v>326</v>
      </c>
      <c r="F10797" s="43" t="s">
        <v>510</v>
      </c>
      <c r="G10797" s="43" t="s">
        <v>580</v>
      </c>
      <c r="H10797" s="43" t="s">
        <v>326</v>
      </c>
      <c r="I10797" s="43" t="s">
        <v>326</v>
      </c>
      <c r="J10797" s="43" t="s">
        <v>326</v>
      </c>
      <c r="K10797" s="43" t="s">
        <v>326</v>
      </c>
      <c r="L10797" s="43" t="s">
        <v>344</v>
      </c>
      <c r="M10797" s="43" t="s">
        <v>89</v>
      </c>
      <c r="N10797" s="30" t="s">
        <v>9574</v>
      </c>
      <c r="O10797" s="39" t="s">
        <v>7427</v>
      </c>
      <c r="P10797" s="25" t="s">
        <v>9575</v>
      </c>
      <c r="Q10797" s="24" t="s">
        <v>7830</v>
      </c>
      <c r="R10797" s="27" t="s">
        <v>7811</v>
      </c>
      <c r="S10797" s="26">
        <v>0.25</v>
      </c>
      <c r="T10797" s="28">
        <v>2.5000000000000001E-3</v>
      </c>
      <c r="U10797" s="27" t="s">
        <v>7014</v>
      </c>
      <c r="V10797" s="27" t="s">
        <v>679</v>
      </c>
      <c r="W10797" s="27" t="s">
        <v>19215</v>
      </c>
      <c r="X10797" s="27">
        <v>0</v>
      </c>
      <c r="Y10797" s="27">
        <v>0.25</v>
      </c>
      <c r="Z10797" s="27" t="s">
        <v>9440</v>
      </c>
    </row>
    <row r="10798" spans="1:26">
      <c r="A10798" s="24" t="s">
        <v>4992</v>
      </c>
      <c r="B10798" s="43" t="s">
        <v>323</v>
      </c>
      <c r="C10798" s="43" t="s">
        <v>324</v>
      </c>
      <c r="D10798" s="29" t="s">
        <v>325</v>
      </c>
      <c r="E10798" s="43" t="s">
        <v>326</v>
      </c>
      <c r="F10798" s="43" t="s">
        <v>510</v>
      </c>
      <c r="G10798" s="43" t="s">
        <v>577</v>
      </c>
      <c r="H10798" s="43" t="s">
        <v>326</v>
      </c>
      <c r="I10798" s="43" t="s">
        <v>326</v>
      </c>
      <c r="J10798" s="43" t="s">
        <v>326</v>
      </c>
      <c r="K10798" s="43" t="s">
        <v>326</v>
      </c>
      <c r="L10798" s="43" t="s">
        <v>344</v>
      </c>
      <c r="M10798" s="43" t="s">
        <v>89</v>
      </c>
      <c r="N10798" s="30" t="s">
        <v>9574</v>
      </c>
      <c r="O10798" s="39" t="s">
        <v>7427</v>
      </c>
      <c r="P10798" s="25" t="s">
        <v>9575</v>
      </c>
      <c r="Q10798" s="24" t="s">
        <v>7830</v>
      </c>
      <c r="R10798" s="27" t="s">
        <v>7811</v>
      </c>
      <c r="S10798" s="26">
        <v>2.56</v>
      </c>
      <c r="T10798" s="28">
        <v>2.5600000000000001E-2</v>
      </c>
      <c r="U10798" s="27" t="s">
        <v>7017</v>
      </c>
      <c r="V10798" s="27" t="s">
        <v>679</v>
      </c>
      <c r="W10798" s="27" t="s">
        <v>19216</v>
      </c>
      <c r="X10798" s="27">
        <v>0</v>
      </c>
      <c r="Y10798" s="27">
        <v>2.56</v>
      </c>
      <c r="Z10798" s="27" t="s">
        <v>9440</v>
      </c>
    </row>
    <row r="10799" spans="1:26">
      <c r="A10799" s="24" t="s">
        <v>1771</v>
      </c>
      <c r="B10799" s="43" t="s">
        <v>323</v>
      </c>
      <c r="C10799" s="43" t="s">
        <v>315</v>
      </c>
      <c r="D10799" s="29" t="s">
        <v>325</v>
      </c>
      <c r="E10799" s="43" t="s">
        <v>443</v>
      </c>
      <c r="F10799" s="43" t="s">
        <v>368</v>
      </c>
      <c r="G10799" s="43" t="s">
        <v>328</v>
      </c>
      <c r="H10799" s="43" t="s">
        <v>326</v>
      </c>
      <c r="I10799" s="43" t="s">
        <v>326</v>
      </c>
      <c r="J10799" s="43" t="s">
        <v>329</v>
      </c>
      <c r="K10799" s="43" t="s">
        <v>348</v>
      </c>
      <c r="L10799" s="43" t="s">
        <v>330</v>
      </c>
      <c r="M10799" s="43" t="s">
        <v>89</v>
      </c>
      <c r="N10799" s="30" t="s">
        <v>11581</v>
      </c>
      <c r="O10799" s="39" t="s">
        <v>7424</v>
      </c>
      <c r="P10799" s="25" t="s">
        <v>7962</v>
      </c>
      <c r="Q10799" s="24" t="s">
        <v>7830</v>
      </c>
      <c r="R10799" s="27" t="s">
        <v>7811</v>
      </c>
      <c r="S10799" s="26">
        <v>54.9574</v>
      </c>
      <c r="T10799" s="28">
        <v>54.9574</v>
      </c>
      <c r="U10799" s="27" t="s">
        <v>5630</v>
      </c>
      <c r="V10799" s="27" t="s">
        <v>5631</v>
      </c>
      <c r="W10799" s="27" t="s">
        <v>19217</v>
      </c>
      <c r="X10799" s="27">
        <v>0</v>
      </c>
      <c r="Y10799" s="27">
        <v>54.96</v>
      </c>
      <c r="Z10799" s="27" t="s">
        <v>7746</v>
      </c>
    </row>
    <row r="10800" spans="1:26">
      <c r="A10800" s="24" t="s">
        <v>1774</v>
      </c>
      <c r="B10800" s="43" t="s">
        <v>323</v>
      </c>
      <c r="C10800" s="43" t="s">
        <v>303</v>
      </c>
      <c r="D10800" s="29" t="s">
        <v>325</v>
      </c>
      <c r="E10800" s="43" t="s">
        <v>443</v>
      </c>
      <c r="F10800" s="43" t="s">
        <v>368</v>
      </c>
      <c r="G10800" s="43" t="s">
        <v>328</v>
      </c>
      <c r="H10800" s="43" t="s">
        <v>326</v>
      </c>
      <c r="I10800" s="43" t="s">
        <v>326</v>
      </c>
      <c r="J10800" s="43" t="s">
        <v>329</v>
      </c>
      <c r="K10800" s="43" t="s">
        <v>348</v>
      </c>
      <c r="L10800" s="43" t="s">
        <v>330</v>
      </c>
      <c r="M10800" s="43" t="s">
        <v>89</v>
      </c>
      <c r="N10800" s="30" t="s">
        <v>11581</v>
      </c>
      <c r="O10800" s="39" t="s">
        <v>7424</v>
      </c>
      <c r="P10800" s="25" t="s">
        <v>7962</v>
      </c>
      <c r="Q10800" s="24" t="s">
        <v>7830</v>
      </c>
      <c r="R10800" s="27" t="s">
        <v>7811</v>
      </c>
      <c r="S10800" s="26">
        <v>308.26889999999997</v>
      </c>
      <c r="T10800" s="28">
        <v>308.26889999999997</v>
      </c>
      <c r="U10800" s="27" t="s">
        <v>655</v>
      </c>
      <c r="V10800" s="27" t="s">
        <v>5631</v>
      </c>
      <c r="W10800" s="27" t="s">
        <v>19218</v>
      </c>
      <c r="X10800" s="27">
        <v>0</v>
      </c>
      <c r="Y10800" s="27">
        <v>308.27</v>
      </c>
      <c r="Z10800" s="27" t="s">
        <v>7746</v>
      </c>
    </row>
    <row r="10801" spans="1:26">
      <c r="A10801" s="24" t="s">
        <v>1776</v>
      </c>
      <c r="B10801" s="43" t="s">
        <v>323</v>
      </c>
      <c r="C10801" s="43" t="s">
        <v>320</v>
      </c>
      <c r="D10801" s="29" t="s">
        <v>325</v>
      </c>
      <c r="E10801" s="43" t="s">
        <v>443</v>
      </c>
      <c r="F10801" s="43" t="s">
        <v>368</v>
      </c>
      <c r="G10801" s="43" t="s">
        <v>328</v>
      </c>
      <c r="H10801" s="43" t="s">
        <v>326</v>
      </c>
      <c r="I10801" s="43" t="s">
        <v>326</v>
      </c>
      <c r="J10801" s="43" t="s">
        <v>329</v>
      </c>
      <c r="K10801" s="43" t="s">
        <v>348</v>
      </c>
      <c r="L10801" s="43" t="s">
        <v>330</v>
      </c>
      <c r="M10801" s="43" t="s">
        <v>89</v>
      </c>
      <c r="N10801" s="30" t="s">
        <v>11581</v>
      </c>
      <c r="O10801" s="39" t="s">
        <v>7424</v>
      </c>
      <c r="P10801" s="25" t="s">
        <v>7962</v>
      </c>
      <c r="Q10801" s="24" t="s">
        <v>7830</v>
      </c>
      <c r="R10801" s="27" t="s">
        <v>7811</v>
      </c>
      <c r="S10801" s="26" t="s">
        <v>6994</v>
      </c>
      <c r="T10801" s="28" t="e">
        <v>#N/A</v>
      </c>
      <c r="U10801" s="27" t="s">
        <v>673</v>
      </c>
      <c r="V10801" s="27" t="s">
        <v>5631</v>
      </c>
      <c r="W10801" s="27" t="s">
        <v>19219</v>
      </c>
      <c r="X10801" s="27">
        <v>0</v>
      </c>
      <c r="Y10801" s="27" t="e">
        <v>#N/A</v>
      </c>
      <c r="Z10801" s="27" t="s">
        <v>7746</v>
      </c>
    </row>
    <row r="10802" spans="1:26">
      <c r="A10802" s="24" t="s">
        <v>1775</v>
      </c>
      <c r="B10802" s="43" t="s">
        <v>323</v>
      </c>
      <c r="C10802" s="43" t="s">
        <v>319</v>
      </c>
      <c r="D10802" s="29" t="s">
        <v>325</v>
      </c>
      <c r="E10802" s="43" t="s">
        <v>443</v>
      </c>
      <c r="F10802" s="43" t="s">
        <v>368</v>
      </c>
      <c r="G10802" s="43" t="s">
        <v>328</v>
      </c>
      <c r="H10802" s="43" t="s">
        <v>326</v>
      </c>
      <c r="I10802" s="43" t="s">
        <v>326</v>
      </c>
      <c r="J10802" s="43" t="s">
        <v>329</v>
      </c>
      <c r="K10802" s="43" t="s">
        <v>348</v>
      </c>
      <c r="L10802" s="43" t="s">
        <v>330</v>
      </c>
      <c r="M10802" s="43" t="s">
        <v>89</v>
      </c>
      <c r="N10802" s="30" t="s">
        <v>11581</v>
      </c>
      <c r="O10802" s="39" t="s">
        <v>7424</v>
      </c>
      <c r="P10802" s="25" t="s">
        <v>7962</v>
      </c>
      <c r="Q10802" s="24" t="s">
        <v>7830</v>
      </c>
      <c r="R10802" s="27" t="s">
        <v>7811</v>
      </c>
      <c r="S10802" s="26">
        <v>152.29930000000002</v>
      </c>
      <c r="T10802" s="28">
        <v>152.29930000000002</v>
      </c>
      <c r="U10802" s="27" t="s">
        <v>668</v>
      </c>
      <c r="V10802" s="27" t="s">
        <v>5631</v>
      </c>
      <c r="W10802" s="27" t="s">
        <v>19220</v>
      </c>
      <c r="X10802" s="27">
        <v>0</v>
      </c>
      <c r="Y10802" s="27">
        <v>152.30000000000001</v>
      </c>
      <c r="Z10802" s="27" t="s">
        <v>7746</v>
      </c>
    </row>
    <row r="10803" spans="1:26">
      <c r="A10803" s="24" t="s">
        <v>1777</v>
      </c>
      <c r="B10803" s="43" t="s">
        <v>323</v>
      </c>
      <c r="C10803" s="43" t="s">
        <v>309</v>
      </c>
      <c r="D10803" s="29" t="s">
        <v>325</v>
      </c>
      <c r="E10803" s="43" t="s">
        <v>443</v>
      </c>
      <c r="F10803" s="43" t="s">
        <v>368</v>
      </c>
      <c r="G10803" s="43" t="s">
        <v>328</v>
      </c>
      <c r="H10803" s="43" t="s">
        <v>326</v>
      </c>
      <c r="I10803" s="43" t="s">
        <v>326</v>
      </c>
      <c r="J10803" s="43" t="s">
        <v>329</v>
      </c>
      <c r="K10803" s="43" t="s">
        <v>348</v>
      </c>
      <c r="L10803" s="43" t="s">
        <v>330</v>
      </c>
      <c r="M10803" s="43" t="s">
        <v>89</v>
      </c>
      <c r="N10803" s="30" t="s">
        <v>11581</v>
      </c>
      <c r="O10803" s="39" t="s">
        <v>7424</v>
      </c>
      <c r="P10803" s="25" t="s">
        <v>7962</v>
      </c>
      <c r="Q10803" s="24" t="s">
        <v>7830</v>
      </c>
      <c r="R10803" s="27" t="s">
        <v>7811</v>
      </c>
      <c r="S10803" s="26">
        <v>230.26599999999999</v>
      </c>
      <c r="T10803" s="28">
        <v>230.26599999999999</v>
      </c>
      <c r="U10803" s="27" t="s">
        <v>658</v>
      </c>
      <c r="V10803" s="27" t="s">
        <v>5631</v>
      </c>
      <c r="W10803" s="27" t="s">
        <v>19221</v>
      </c>
      <c r="X10803" s="27">
        <v>0</v>
      </c>
      <c r="Y10803" s="27">
        <v>230.27</v>
      </c>
      <c r="Z10803" s="27" t="s">
        <v>7746</v>
      </c>
    </row>
    <row r="10804" spans="1:26">
      <c r="A10804" s="24" t="s">
        <v>1773</v>
      </c>
      <c r="B10804" s="43" t="s">
        <v>323</v>
      </c>
      <c r="C10804" s="43" t="s">
        <v>318</v>
      </c>
      <c r="D10804" s="29" t="s">
        <v>325</v>
      </c>
      <c r="E10804" s="43" t="s">
        <v>443</v>
      </c>
      <c r="F10804" s="43" t="s">
        <v>368</v>
      </c>
      <c r="G10804" s="43" t="s">
        <v>328</v>
      </c>
      <c r="H10804" s="43" t="s">
        <v>326</v>
      </c>
      <c r="I10804" s="43" t="s">
        <v>326</v>
      </c>
      <c r="J10804" s="43" t="s">
        <v>329</v>
      </c>
      <c r="K10804" s="43" t="s">
        <v>348</v>
      </c>
      <c r="L10804" s="43" t="s">
        <v>330</v>
      </c>
      <c r="M10804" s="43" t="s">
        <v>89</v>
      </c>
      <c r="N10804" s="30" t="s">
        <v>11581</v>
      </c>
      <c r="O10804" s="39" t="s">
        <v>7424</v>
      </c>
      <c r="P10804" s="25" t="s">
        <v>7962</v>
      </c>
      <c r="Q10804" s="24" t="s">
        <v>7830</v>
      </c>
      <c r="R10804" s="27" t="s">
        <v>7811</v>
      </c>
      <c r="S10804" s="26">
        <v>1104.9204999999999</v>
      </c>
      <c r="T10804" s="28">
        <v>1104.9204999999999</v>
      </c>
      <c r="U10804" s="27" t="s">
        <v>667</v>
      </c>
      <c r="V10804" s="27" t="s">
        <v>5631</v>
      </c>
      <c r="W10804" s="27" t="s">
        <v>19222</v>
      </c>
      <c r="X10804" s="27">
        <v>0</v>
      </c>
      <c r="Y10804" s="27">
        <v>1104.92</v>
      </c>
      <c r="Z10804" s="27" t="s">
        <v>7746</v>
      </c>
    </row>
    <row r="10805" spans="1:26">
      <c r="A10805" s="24" t="s">
        <v>1768</v>
      </c>
      <c r="B10805" s="43" t="s">
        <v>323</v>
      </c>
      <c r="C10805" s="43" t="s">
        <v>305</v>
      </c>
      <c r="D10805" s="29" t="s">
        <v>325</v>
      </c>
      <c r="E10805" s="43" t="s">
        <v>443</v>
      </c>
      <c r="F10805" s="43" t="s">
        <v>368</v>
      </c>
      <c r="G10805" s="43" t="s">
        <v>328</v>
      </c>
      <c r="H10805" s="43" t="s">
        <v>326</v>
      </c>
      <c r="I10805" s="43" t="s">
        <v>326</v>
      </c>
      <c r="J10805" s="43" t="s">
        <v>329</v>
      </c>
      <c r="K10805" s="43" t="s">
        <v>348</v>
      </c>
      <c r="L10805" s="43" t="s">
        <v>330</v>
      </c>
      <c r="M10805" s="43" t="s">
        <v>89</v>
      </c>
      <c r="N10805" s="30" t="s">
        <v>11581</v>
      </c>
      <c r="O10805" s="39" t="s">
        <v>7424</v>
      </c>
      <c r="P10805" s="25" t="s">
        <v>7962</v>
      </c>
      <c r="Q10805" s="24" t="s">
        <v>7830</v>
      </c>
      <c r="R10805" s="27" t="s">
        <v>7811</v>
      </c>
      <c r="S10805" s="26">
        <v>29.148699999999998</v>
      </c>
      <c r="T10805" s="28">
        <v>29.148699999999998</v>
      </c>
      <c r="U10805" s="27" t="s">
        <v>671</v>
      </c>
      <c r="V10805" s="27" t="s">
        <v>5631</v>
      </c>
      <c r="W10805" s="27" t="s">
        <v>19223</v>
      </c>
      <c r="X10805" s="27">
        <v>0</v>
      </c>
      <c r="Y10805" s="27">
        <v>29.15</v>
      </c>
      <c r="Z10805" s="27" t="s">
        <v>7746</v>
      </c>
    </row>
    <row r="10806" spans="1:26">
      <c r="A10806" s="24" t="s">
        <v>1767</v>
      </c>
      <c r="B10806" s="43" t="s">
        <v>323</v>
      </c>
      <c r="C10806" s="43" t="s">
        <v>313</v>
      </c>
      <c r="D10806" s="29" t="s">
        <v>325</v>
      </c>
      <c r="E10806" s="43" t="s">
        <v>443</v>
      </c>
      <c r="F10806" s="43" t="s">
        <v>368</v>
      </c>
      <c r="G10806" s="43" t="s">
        <v>328</v>
      </c>
      <c r="H10806" s="43" t="s">
        <v>326</v>
      </c>
      <c r="I10806" s="43" t="s">
        <v>326</v>
      </c>
      <c r="J10806" s="43" t="s">
        <v>329</v>
      </c>
      <c r="K10806" s="43" t="s">
        <v>348</v>
      </c>
      <c r="L10806" s="43" t="s">
        <v>330</v>
      </c>
      <c r="M10806" s="43" t="s">
        <v>89</v>
      </c>
      <c r="N10806" s="30" t="s">
        <v>11581</v>
      </c>
      <c r="O10806" s="39" t="s">
        <v>7424</v>
      </c>
      <c r="P10806" s="25" t="s">
        <v>7962</v>
      </c>
      <c r="Q10806" s="24" t="s">
        <v>7830</v>
      </c>
      <c r="R10806" s="27" t="s">
        <v>7811</v>
      </c>
      <c r="S10806" s="26">
        <v>1161.7472</v>
      </c>
      <c r="T10806" s="28">
        <v>1161.7472</v>
      </c>
      <c r="U10806" s="27" t="s">
        <v>663</v>
      </c>
      <c r="V10806" s="27" t="s">
        <v>5631</v>
      </c>
      <c r="W10806" s="27" t="s">
        <v>19224</v>
      </c>
      <c r="X10806" s="27">
        <v>0</v>
      </c>
      <c r="Y10806" s="27">
        <v>1161.75</v>
      </c>
      <c r="Z10806" s="27" t="s">
        <v>7746</v>
      </c>
    </row>
    <row r="10807" spans="1:26">
      <c r="A10807" s="24" t="s">
        <v>1760</v>
      </c>
      <c r="B10807" s="43" t="s">
        <v>323</v>
      </c>
      <c r="C10807" s="43" t="s">
        <v>304</v>
      </c>
      <c r="D10807" s="29" t="s">
        <v>325</v>
      </c>
      <c r="E10807" s="43" t="s">
        <v>443</v>
      </c>
      <c r="F10807" s="43" t="s">
        <v>368</v>
      </c>
      <c r="G10807" s="43" t="s">
        <v>328</v>
      </c>
      <c r="H10807" s="43" t="s">
        <v>326</v>
      </c>
      <c r="I10807" s="43" t="s">
        <v>326</v>
      </c>
      <c r="J10807" s="43" t="s">
        <v>329</v>
      </c>
      <c r="K10807" s="43" t="s">
        <v>348</v>
      </c>
      <c r="L10807" s="43" t="s">
        <v>330</v>
      </c>
      <c r="M10807" s="43" t="s">
        <v>89</v>
      </c>
      <c r="N10807" s="30" t="s">
        <v>11581</v>
      </c>
      <c r="O10807" s="39" t="s">
        <v>7424</v>
      </c>
      <c r="P10807" s="25" t="s">
        <v>7962</v>
      </c>
      <c r="Q10807" s="24" t="s">
        <v>7830</v>
      </c>
      <c r="R10807" s="27" t="s">
        <v>7811</v>
      </c>
      <c r="S10807" s="26">
        <v>297.63640000000004</v>
      </c>
      <c r="T10807" s="28">
        <v>297.63640000000004</v>
      </c>
      <c r="U10807" s="27" t="s">
        <v>656</v>
      </c>
      <c r="V10807" s="27" t="s">
        <v>5631</v>
      </c>
      <c r="W10807" s="27" t="s">
        <v>19225</v>
      </c>
      <c r="X10807" s="27">
        <v>0</v>
      </c>
      <c r="Y10807" s="27">
        <v>297.64</v>
      </c>
      <c r="Z10807" s="27" t="s">
        <v>7746</v>
      </c>
    </row>
    <row r="10808" spans="1:26">
      <c r="A10808" s="24" t="s">
        <v>1762</v>
      </c>
      <c r="B10808" s="43" t="s">
        <v>323</v>
      </c>
      <c r="C10808" s="43" t="s">
        <v>307</v>
      </c>
      <c r="D10808" s="29" t="s">
        <v>325</v>
      </c>
      <c r="E10808" s="43" t="s">
        <v>443</v>
      </c>
      <c r="F10808" s="43" t="s">
        <v>368</v>
      </c>
      <c r="G10808" s="43" t="s">
        <v>328</v>
      </c>
      <c r="H10808" s="43" t="s">
        <v>326</v>
      </c>
      <c r="I10808" s="43" t="s">
        <v>326</v>
      </c>
      <c r="J10808" s="43" t="s">
        <v>329</v>
      </c>
      <c r="K10808" s="43" t="s">
        <v>348</v>
      </c>
      <c r="L10808" s="43" t="s">
        <v>330</v>
      </c>
      <c r="M10808" s="43" t="s">
        <v>89</v>
      </c>
      <c r="N10808" s="30" t="s">
        <v>11581</v>
      </c>
      <c r="O10808" s="39" t="s">
        <v>7424</v>
      </c>
      <c r="P10808" s="25" t="s">
        <v>7962</v>
      </c>
      <c r="Q10808" s="24" t="s">
        <v>7830</v>
      </c>
      <c r="R10808" s="27" t="s">
        <v>7811</v>
      </c>
      <c r="S10808" s="26">
        <v>20.588200000000001</v>
      </c>
      <c r="T10808" s="28">
        <v>20.588200000000001</v>
      </c>
      <c r="U10808" s="27" t="s">
        <v>657</v>
      </c>
      <c r="V10808" s="27" t="s">
        <v>5631</v>
      </c>
      <c r="W10808" s="27" t="s">
        <v>19226</v>
      </c>
      <c r="X10808" s="27">
        <v>0</v>
      </c>
      <c r="Y10808" s="27">
        <v>20.59</v>
      </c>
      <c r="Z10808" s="27" t="s">
        <v>7746</v>
      </c>
    </row>
    <row r="10809" spans="1:26">
      <c r="A10809" s="24" t="s">
        <v>1763</v>
      </c>
      <c r="B10809" s="43" t="s">
        <v>323</v>
      </c>
      <c r="C10809" s="43" t="s">
        <v>312</v>
      </c>
      <c r="D10809" s="29" t="s">
        <v>325</v>
      </c>
      <c r="E10809" s="43" t="s">
        <v>443</v>
      </c>
      <c r="F10809" s="43" t="s">
        <v>368</v>
      </c>
      <c r="G10809" s="43" t="s">
        <v>328</v>
      </c>
      <c r="H10809" s="43" t="s">
        <v>326</v>
      </c>
      <c r="I10809" s="43" t="s">
        <v>326</v>
      </c>
      <c r="J10809" s="43" t="s">
        <v>329</v>
      </c>
      <c r="K10809" s="43" t="s">
        <v>348</v>
      </c>
      <c r="L10809" s="43" t="s">
        <v>330</v>
      </c>
      <c r="M10809" s="43" t="s">
        <v>89</v>
      </c>
      <c r="N10809" s="30" t="s">
        <v>11581</v>
      </c>
      <c r="O10809" s="39" t="s">
        <v>7424</v>
      </c>
      <c r="P10809" s="25" t="s">
        <v>7962</v>
      </c>
      <c r="Q10809" s="24" t="s">
        <v>7830</v>
      </c>
      <c r="R10809" s="27" t="s">
        <v>7811</v>
      </c>
      <c r="S10809" s="26">
        <v>209.55840000000001</v>
      </c>
      <c r="T10809" s="28">
        <v>209.55840000000001</v>
      </c>
      <c r="U10809" s="27" t="s">
        <v>662</v>
      </c>
      <c r="V10809" s="27" t="s">
        <v>5631</v>
      </c>
      <c r="W10809" s="27" t="s">
        <v>19227</v>
      </c>
      <c r="X10809" s="27">
        <v>0</v>
      </c>
      <c r="Y10809" s="27">
        <v>209.56</v>
      </c>
      <c r="Z10809" s="27" t="s">
        <v>7746</v>
      </c>
    </row>
    <row r="10810" spans="1:26">
      <c r="A10810" s="24" t="s">
        <v>1761</v>
      </c>
      <c r="B10810" s="43" t="s">
        <v>323</v>
      </c>
      <c r="C10810" s="43" t="s">
        <v>306</v>
      </c>
      <c r="D10810" s="29" t="s">
        <v>325</v>
      </c>
      <c r="E10810" s="43" t="s">
        <v>443</v>
      </c>
      <c r="F10810" s="43" t="s">
        <v>368</v>
      </c>
      <c r="G10810" s="43" t="s">
        <v>328</v>
      </c>
      <c r="H10810" s="43" t="s">
        <v>326</v>
      </c>
      <c r="I10810" s="43" t="s">
        <v>326</v>
      </c>
      <c r="J10810" s="43" t="s">
        <v>329</v>
      </c>
      <c r="K10810" s="43" t="s">
        <v>348</v>
      </c>
      <c r="L10810" s="43" t="s">
        <v>330</v>
      </c>
      <c r="M10810" s="43" t="s">
        <v>89</v>
      </c>
      <c r="N10810" s="30" t="s">
        <v>11581</v>
      </c>
      <c r="O10810" s="39" t="s">
        <v>7424</v>
      </c>
      <c r="P10810" s="25" t="s">
        <v>7962</v>
      </c>
      <c r="Q10810" s="24" t="s">
        <v>7830</v>
      </c>
      <c r="R10810" s="27" t="s">
        <v>7811</v>
      </c>
      <c r="S10810" s="26">
        <v>1073.9225000000001</v>
      </c>
      <c r="T10810" s="28">
        <v>1073.9225000000001</v>
      </c>
      <c r="U10810" s="27" t="s">
        <v>660</v>
      </c>
      <c r="V10810" s="27" t="s">
        <v>5631</v>
      </c>
      <c r="W10810" s="27" t="s">
        <v>19228</v>
      </c>
      <c r="X10810" s="27">
        <v>0</v>
      </c>
      <c r="Y10810" s="27">
        <v>1073.92</v>
      </c>
      <c r="Z10810" s="27" t="s">
        <v>7746</v>
      </c>
    </row>
    <row r="10811" spans="1:26">
      <c r="A10811" s="24" t="s">
        <v>1765</v>
      </c>
      <c r="B10811" s="43" t="s">
        <v>323</v>
      </c>
      <c r="C10811" s="43" t="s">
        <v>308</v>
      </c>
      <c r="D10811" s="29" t="s">
        <v>325</v>
      </c>
      <c r="E10811" s="43" t="s">
        <v>443</v>
      </c>
      <c r="F10811" s="43" t="s">
        <v>368</v>
      </c>
      <c r="G10811" s="43" t="s">
        <v>328</v>
      </c>
      <c r="H10811" s="43" t="s">
        <v>326</v>
      </c>
      <c r="I10811" s="43" t="s">
        <v>326</v>
      </c>
      <c r="J10811" s="43" t="s">
        <v>329</v>
      </c>
      <c r="K10811" s="43" t="s">
        <v>348</v>
      </c>
      <c r="L10811" s="43" t="s">
        <v>330</v>
      </c>
      <c r="M10811" s="43" t="s">
        <v>89</v>
      </c>
      <c r="N10811" s="30" t="s">
        <v>11581</v>
      </c>
      <c r="O10811" s="39" t="s">
        <v>7424</v>
      </c>
      <c r="P10811" s="25" t="s">
        <v>7962</v>
      </c>
      <c r="Q10811" s="24" t="s">
        <v>7830</v>
      </c>
      <c r="R10811" s="27" t="s">
        <v>7811</v>
      </c>
      <c r="S10811" s="26">
        <v>1768.2205000000001</v>
      </c>
      <c r="T10811" s="28">
        <v>1768.2205000000001</v>
      </c>
      <c r="U10811" s="27" t="s">
        <v>670</v>
      </c>
      <c r="V10811" s="27" t="s">
        <v>5631</v>
      </c>
      <c r="W10811" s="27" t="s">
        <v>19229</v>
      </c>
      <c r="X10811" s="27">
        <v>0</v>
      </c>
      <c r="Y10811" s="27">
        <v>1768.22</v>
      </c>
      <c r="Z10811" s="27" t="s">
        <v>7746</v>
      </c>
    </row>
    <row r="10812" spans="1:26">
      <c r="A10812" s="24" t="s">
        <v>1766</v>
      </c>
      <c r="B10812" s="43" t="s">
        <v>323</v>
      </c>
      <c r="C10812" s="43" t="s">
        <v>310</v>
      </c>
      <c r="D10812" s="29" t="s">
        <v>325</v>
      </c>
      <c r="E10812" s="43" t="s">
        <v>443</v>
      </c>
      <c r="F10812" s="43" t="s">
        <v>368</v>
      </c>
      <c r="G10812" s="43" t="s">
        <v>328</v>
      </c>
      <c r="H10812" s="43" t="s">
        <v>326</v>
      </c>
      <c r="I10812" s="43" t="s">
        <v>326</v>
      </c>
      <c r="J10812" s="43" t="s">
        <v>329</v>
      </c>
      <c r="K10812" s="43" t="s">
        <v>348</v>
      </c>
      <c r="L10812" s="43" t="s">
        <v>330</v>
      </c>
      <c r="M10812" s="43" t="s">
        <v>89</v>
      </c>
      <c r="N10812" s="30" t="s">
        <v>11581</v>
      </c>
      <c r="O10812" s="39" t="s">
        <v>7424</v>
      </c>
      <c r="P10812" s="25" t="s">
        <v>7962</v>
      </c>
      <c r="Q10812" s="24" t="s">
        <v>7830</v>
      </c>
      <c r="R10812" s="27" t="s">
        <v>7811</v>
      </c>
      <c r="S10812" s="26">
        <v>3249.1059999999993</v>
      </c>
      <c r="T10812" s="28">
        <v>3249.1059999999993</v>
      </c>
      <c r="U10812" s="27" t="s">
        <v>659</v>
      </c>
      <c r="V10812" s="27" t="s">
        <v>5631</v>
      </c>
      <c r="W10812" s="27" t="s">
        <v>19230</v>
      </c>
      <c r="X10812" s="27">
        <v>0</v>
      </c>
      <c r="Y10812" s="27">
        <v>3249.11</v>
      </c>
      <c r="Z10812" s="27" t="s">
        <v>7746</v>
      </c>
    </row>
    <row r="10813" spans="1:26">
      <c r="A10813" s="24" t="s">
        <v>1764</v>
      </c>
      <c r="B10813" s="43" t="s">
        <v>323</v>
      </c>
      <c r="C10813" s="43" t="s">
        <v>311</v>
      </c>
      <c r="D10813" s="29" t="s">
        <v>325</v>
      </c>
      <c r="E10813" s="43" t="s">
        <v>443</v>
      </c>
      <c r="F10813" s="43" t="s">
        <v>368</v>
      </c>
      <c r="G10813" s="43" t="s">
        <v>328</v>
      </c>
      <c r="H10813" s="43" t="s">
        <v>326</v>
      </c>
      <c r="I10813" s="43" t="s">
        <v>326</v>
      </c>
      <c r="J10813" s="43" t="s">
        <v>329</v>
      </c>
      <c r="K10813" s="43" t="s">
        <v>348</v>
      </c>
      <c r="L10813" s="43" t="s">
        <v>330</v>
      </c>
      <c r="M10813" s="43" t="s">
        <v>89</v>
      </c>
      <c r="N10813" s="30" t="s">
        <v>11581</v>
      </c>
      <c r="O10813" s="39" t="s">
        <v>7424</v>
      </c>
      <c r="P10813" s="25" t="s">
        <v>7962</v>
      </c>
      <c r="Q10813" s="24" t="s">
        <v>7830</v>
      </c>
      <c r="R10813" s="27" t="s">
        <v>7811</v>
      </c>
      <c r="S10813" s="26">
        <v>159.91860000000003</v>
      </c>
      <c r="T10813" s="28">
        <v>159.91860000000003</v>
      </c>
      <c r="U10813" s="27" t="s">
        <v>661</v>
      </c>
      <c r="V10813" s="27" t="s">
        <v>5631</v>
      </c>
      <c r="W10813" s="27" t="s">
        <v>19231</v>
      </c>
      <c r="X10813" s="27">
        <v>0</v>
      </c>
      <c r="Y10813" s="27">
        <v>159.91999999999999</v>
      </c>
      <c r="Z10813" s="27" t="s">
        <v>7746</v>
      </c>
    </row>
    <row r="10814" spans="1:26">
      <c r="A10814" s="24" t="s">
        <v>1772</v>
      </c>
      <c r="B10814" s="43" t="s">
        <v>323</v>
      </c>
      <c r="C10814" s="43" t="s">
        <v>317</v>
      </c>
      <c r="D10814" s="29" t="s">
        <v>325</v>
      </c>
      <c r="E10814" s="43" t="s">
        <v>443</v>
      </c>
      <c r="F10814" s="43" t="s">
        <v>368</v>
      </c>
      <c r="G10814" s="43" t="s">
        <v>328</v>
      </c>
      <c r="H10814" s="43" t="s">
        <v>326</v>
      </c>
      <c r="I10814" s="43" t="s">
        <v>326</v>
      </c>
      <c r="J10814" s="43" t="s">
        <v>329</v>
      </c>
      <c r="K10814" s="43" t="s">
        <v>348</v>
      </c>
      <c r="L10814" s="43" t="s">
        <v>330</v>
      </c>
      <c r="M10814" s="43" t="s">
        <v>89</v>
      </c>
      <c r="N10814" s="30" t="s">
        <v>11581</v>
      </c>
      <c r="O10814" s="39" t="s">
        <v>7424</v>
      </c>
      <c r="P10814" s="25" t="s">
        <v>7962</v>
      </c>
      <c r="Q10814" s="24" t="s">
        <v>7830</v>
      </c>
      <c r="R10814" s="27" t="s">
        <v>7811</v>
      </c>
      <c r="S10814" s="26">
        <v>16.6004</v>
      </c>
      <c r="T10814" s="28">
        <v>16.6004</v>
      </c>
      <c r="U10814" s="27" t="s">
        <v>666</v>
      </c>
      <c r="V10814" s="27" t="s">
        <v>5631</v>
      </c>
      <c r="W10814" s="27" t="s">
        <v>19232</v>
      </c>
      <c r="X10814" s="27">
        <v>0</v>
      </c>
      <c r="Y10814" s="27">
        <v>16.600000000000001</v>
      </c>
      <c r="Z10814" s="27" t="s">
        <v>7746</v>
      </c>
    </row>
    <row r="10815" spans="1:26">
      <c r="A10815" s="24" t="s">
        <v>1753</v>
      </c>
      <c r="B10815" s="43" t="s">
        <v>323</v>
      </c>
      <c r="C10815" s="43" t="s">
        <v>315</v>
      </c>
      <c r="D10815" s="29" t="s">
        <v>325</v>
      </c>
      <c r="E10815" s="43" t="s">
        <v>443</v>
      </c>
      <c r="F10815" s="43" t="s">
        <v>356</v>
      </c>
      <c r="G10815" s="43" t="s">
        <v>328</v>
      </c>
      <c r="H10815" s="43" t="s">
        <v>326</v>
      </c>
      <c r="I10815" s="43" t="s">
        <v>326</v>
      </c>
      <c r="J10815" s="43" t="s">
        <v>329</v>
      </c>
      <c r="K10815" s="43" t="s">
        <v>348</v>
      </c>
      <c r="L10815" s="43" t="s">
        <v>330</v>
      </c>
      <c r="M10815" s="43" t="s">
        <v>89</v>
      </c>
      <c r="N10815" s="30" t="s">
        <v>11577</v>
      </c>
      <c r="O10815" s="39" t="s">
        <v>7424</v>
      </c>
      <c r="P10815" s="25" t="s">
        <v>229</v>
      </c>
      <c r="Q10815" s="24" t="s">
        <v>7830</v>
      </c>
      <c r="R10815" s="27" t="s">
        <v>7811</v>
      </c>
      <c r="S10815" s="26">
        <v>40.6235</v>
      </c>
      <c r="T10815" s="28">
        <v>40.6235</v>
      </c>
      <c r="U10815" s="27" t="s">
        <v>5630</v>
      </c>
      <c r="V10815" s="27" t="s">
        <v>5631</v>
      </c>
      <c r="W10815" s="27" t="s">
        <v>19233</v>
      </c>
      <c r="X10815" s="27">
        <v>0</v>
      </c>
      <c r="Y10815" s="27">
        <v>40.619999999999997</v>
      </c>
      <c r="Z10815" s="27" t="s">
        <v>7746</v>
      </c>
    </row>
    <row r="10816" spans="1:26">
      <c r="A10816" s="24" t="s">
        <v>1759</v>
      </c>
      <c r="B10816" s="43" t="s">
        <v>323</v>
      </c>
      <c r="C10816" s="43" t="s">
        <v>309</v>
      </c>
      <c r="D10816" s="29" t="s">
        <v>325</v>
      </c>
      <c r="E10816" s="43" t="s">
        <v>443</v>
      </c>
      <c r="F10816" s="43" t="s">
        <v>356</v>
      </c>
      <c r="G10816" s="43" t="s">
        <v>328</v>
      </c>
      <c r="H10816" s="43" t="s">
        <v>326</v>
      </c>
      <c r="I10816" s="43" t="s">
        <v>326</v>
      </c>
      <c r="J10816" s="43" t="s">
        <v>329</v>
      </c>
      <c r="K10816" s="43" t="s">
        <v>348</v>
      </c>
      <c r="L10816" s="43" t="s">
        <v>330</v>
      </c>
      <c r="M10816" s="43" t="s">
        <v>89</v>
      </c>
      <c r="N10816" s="30" t="s">
        <v>11577</v>
      </c>
      <c r="O10816" s="39" t="s">
        <v>7424</v>
      </c>
      <c r="P10816" s="25" t="s">
        <v>229</v>
      </c>
      <c r="Q10816" s="24" t="s">
        <v>7830</v>
      </c>
      <c r="R10816" s="27" t="s">
        <v>7811</v>
      </c>
      <c r="S10816" s="26">
        <v>404.06020000000001</v>
      </c>
      <c r="T10816" s="28">
        <v>404.06020000000001</v>
      </c>
      <c r="U10816" s="27" t="s">
        <v>658</v>
      </c>
      <c r="V10816" s="27" t="s">
        <v>5631</v>
      </c>
      <c r="W10816" s="27" t="s">
        <v>19234</v>
      </c>
      <c r="X10816" s="27">
        <v>0</v>
      </c>
      <c r="Y10816" s="27">
        <v>404.06</v>
      </c>
      <c r="Z10816" s="27" t="s">
        <v>7746</v>
      </c>
    </row>
    <row r="10817" spans="1:26">
      <c r="A10817" s="24" t="s">
        <v>1758</v>
      </c>
      <c r="B10817" s="43" t="s">
        <v>323</v>
      </c>
      <c r="C10817" s="43" t="s">
        <v>320</v>
      </c>
      <c r="D10817" s="29" t="s">
        <v>325</v>
      </c>
      <c r="E10817" s="43" t="s">
        <v>443</v>
      </c>
      <c r="F10817" s="43" t="s">
        <v>356</v>
      </c>
      <c r="G10817" s="43" t="s">
        <v>328</v>
      </c>
      <c r="H10817" s="43" t="s">
        <v>326</v>
      </c>
      <c r="I10817" s="43" t="s">
        <v>326</v>
      </c>
      <c r="J10817" s="43" t="s">
        <v>329</v>
      </c>
      <c r="K10817" s="43" t="s">
        <v>348</v>
      </c>
      <c r="L10817" s="43" t="s">
        <v>330</v>
      </c>
      <c r="M10817" s="43" t="s">
        <v>89</v>
      </c>
      <c r="N10817" s="30" t="s">
        <v>11577</v>
      </c>
      <c r="O10817" s="39" t="s">
        <v>7424</v>
      </c>
      <c r="P10817" s="25" t="s">
        <v>229</v>
      </c>
      <c r="Q10817" s="24" t="s">
        <v>7830</v>
      </c>
      <c r="R10817" s="27" t="s">
        <v>7811</v>
      </c>
      <c r="S10817" s="26" t="s">
        <v>6994</v>
      </c>
      <c r="T10817" s="28" t="e">
        <v>#N/A</v>
      </c>
      <c r="U10817" s="27" t="s">
        <v>673</v>
      </c>
      <c r="V10817" s="27" t="s">
        <v>5631</v>
      </c>
      <c r="W10817" s="27" t="s">
        <v>19235</v>
      </c>
      <c r="X10817" s="27">
        <v>0</v>
      </c>
      <c r="Y10817" s="27" t="e">
        <v>#N/A</v>
      </c>
      <c r="Z10817" s="27" t="s">
        <v>7746</v>
      </c>
    </row>
    <row r="10818" spans="1:26">
      <c r="A10818" s="24" t="s">
        <v>1757</v>
      </c>
      <c r="B10818" s="43" t="s">
        <v>323</v>
      </c>
      <c r="C10818" s="43" t="s">
        <v>319</v>
      </c>
      <c r="D10818" s="29" t="s">
        <v>325</v>
      </c>
      <c r="E10818" s="43" t="s">
        <v>443</v>
      </c>
      <c r="F10818" s="43" t="s">
        <v>356</v>
      </c>
      <c r="G10818" s="43" t="s">
        <v>328</v>
      </c>
      <c r="H10818" s="43" t="s">
        <v>326</v>
      </c>
      <c r="I10818" s="43" t="s">
        <v>326</v>
      </c>
      <c r="J10818" s="43" t="s">
        <v>329</v>
      </c>
      <c r="K10818" s="43" t="s">
        <v>348</v>
      </c>
      <c r="L10818" s="43" t="s">
        <v>330</v>
      </c>
      <c r="M10818" s="43" t="s">
        <v>89</v>
      </c>
      <c r="N10818" s="30" t="s">
        <v>11577</v>
      </c>
      <c r="O10818" s="39" t="s">
        <v>7424</v>
      </c>
      <c r="P10818" s="25" t="s">
        <v>229</v>
      </c>
      <c r="Q10818" s="24" t="s">
        <v>7830</v>
      </c>
      <c r="R10818" s="27" t="s">
        <v>7811</v>
      </c>
      <c r="S10818" s="26">
        <v>115.5911</v>
      </c>
      <c r="T10818" s="28">
        <v>115.5911</v>
      </c>
      <c r="U10818" s="27" t="s">
        <v>668</v>
      </c>
      <c r="V10818" s="27" t="s">
        <v>5631</v>
      </c>
      <c r="W10818" s="27" t="s">
        <v>19236</v>
      </c>
      <c r="X10818" s="27">
        <v>0</v>
      </c>
      <c r="Y10818" s="27">
        <v>115.59</v>
      </c>
      <c r="Z10818" s="27" t="s">
        <v>7746</v>
      </c>
    </row>
    <row r="10819" spans="1:26">
      <c r="A10819" s="24" t="s">
        <v>1756</v>
      </c>
      <c r="B10819" s="43" t="s">
        <v>323</v>
      </c>
      <c r="C10819" s="43" t="s">
        <v>303</v>
      </c>
      <c r="D10819" s="29" t="s">
        <v>325</v>
      </c>
      <c r="E10819" s="43" t="s">
        <v>443</v>
      </c>
      <c r="F10819" s="43" t="s">
        <v>356</v>
      </c>
      <c r="G10819" s="43" t="s">
        <v>328</v>
      </c>
      <c r="H10819" s="43" t="s">
        <v>326</v>
      </c>
      <c r="I10819" s="43" t="s">
        <v>326</v>
      </c>
      <c r="J10819" s="43" t="s">
        <v>329</v>
      </c>
      <c r="K10819" s="43" t="s">
        <v>348</v>
      </c>
      <c r="L10819" s="43" t="s">
        <v>330</v>
      </c>
      <c r="M10819" s="43" t="s">
        <v>89</v>
      </c>
      <c r="N10819" s="30" t="s">
        <v>11577</v>
      </c>
      <c r="O10819" s="39" t="s">
        <v>7424</v>
      </c>
      <c r="P10819" s="25" t="s">
        <v>229</v>
      </c>
      <c r="Q10819" s="24" t="s">
        <v>7830</v>
      </c>
      <c r="R10819" s="27" t="s">
        <v>7811</v>
      </c>
      <c r="S10819" s="26">
        <v>310.08770000000004</v>
      </c>
      <c r="T10819" s="28">
        <v>310.08770000000004</v>
      </c>
      <c r="U10819" s="27" t="s">
        <v>655</v>
      </c>
      <c r="V10819" s="27" t="s">
        <v>5631</v>
      </c>
      <c r="W10819" s="27" t="s">
        <v>19237</v>
      </c>
      <c r="X10819" s="27">
        <v>0</v>
      </c>
      <c r="Y10819" s="27">
        <v>310.08999999999997</v>
      </c>
      <c r="Z10819" s="27" t="s">
        <v>7746</v>
      </c>
    </row>
    <row r="10820" spans="1:26">
      <c r="A10820" s="24" t="s">
        <v>1754</v>
      </c>
      <c r="B10820" s="43" t="s">
        <v>323</v>
      </c>
      <c r="C10820" s="43" t="s">
        <v>317</v>
      </c>
      <c r="D10820" s="29" t="s">
        <v>325</v>
      </c>
      <c r="E10820" s="43" t="s">
        <v>443</v>
      </c>
      <c r="F10820" s="43" t="s">
        <v>356</v>
      </c>
      <c r="G10820" s="43" t="s">
        <v>328</v>
      </c>
      <c r="H10820" s="43" t="s">
        <v>326</v>
      </c>
      <c r="I10820" s="43" t="s">
        <v>326</v>
      </c>
      <c r="J10820" s="43" t="s">
        <v>329</v>
      </c>
      <c r="K10820" s="43" t="s">
        <v>348</v>
      </c>
      <c r="L10820" s="43" t="s">
        <v>330</v>
      </c>
      <c r="M10820" s="43" t="s">
        <v>89</v>
      </c>
      <c r="N10820" s="30" t="s">
        <v>11577</v>
      </c>
      <c r="O10820" s="39" t="s">
        <v>7424</v>
      </c>
      <c r="P10820" s="25" t="s">
        <v>229</v>
      </c>
      <c r="Q10820" s="24" t="s">
        <v>7830</v>
      </c>
      <c r="R10820" s="27" t="s">
        <v>7811</v>
      </c>
      <c r="S10820" s="26">
        <v>8.4039000000000001</v>
      </c>
      <c r="T10820" s="28">
        <v>8.4039000000000001</v>
      </c>
      <c r="U10820" s="27" t="s">
        <v>666</v>
      </c>
      <c r="V10820" s="27" t="s">
        <v>5631</v>
      </c>
      <c r="W10820" s="27" t="s">
        <v>19238</v>
      </c>
      <c r="X10820" s="27">
        <v>0</v>
      </c>
      <c r="Y10820" s="27">
        <v>8.4</v>
      </c>
      <c r="Z10820" s="27" t="s">
        <v>7746</v>
      </c>
    </row>
    <row r="10821" spans="1:26">
      <c r="A10821" s="24" t="s">
        <v>1750</v>
      </c>
      <c r="B10821" s="43" t="s">
        <v>323</v>
      </c>
      <c r="C10821" s="43" t="s">
        <v>305</v>
      </c>
      <c r="D10821" s="29" t="s">
        <v>325</v>
      </c>
      <c r="E10821" s="43" t="s">
        <v>443</v>
      </c>
      <c r="F10821" s="43" t="s">
        <v>356</v>
      </c>
      <c r="G10821" s="43" t="s">
        <v>328</v>
      </c>
      <c r="H10821" s="43" t="s">
        <v>326</v>
      </c>
      <c r="I10821" s="43" t="s">
        <v>326</v>
      </c>
      <c r="J10821" s="43" t="s">
        <v>329</v>
      </c>
      <c r="K10821" s="43" t="s">
        <v>348</v>
      </c>
      <c r="L10821" s="43" t="s">
        <v>330</v>
      </c>
      <c r="M10821" s="43" t="s">
        <v>89</v>
      </c>
      <c r="N10821" s="30" t="s">
        <v>11577</v>
      </c>
      <c r="O10821" s="39" t="s">
        <v>7424</v>
      </c>
      <c r="P10821" s="25" t="s">
        <v>229</v>
      </c>
      <c r="Q10821" s="24" t="s">
        <v>7830</v>
      </c>
      <c r="R10821" s="27" t="s">
        <v>7811</v>
      </c>
      <c r="S10821" s="26">
        <v>18.378799999999998</v>
      </c>
      <c r="T10821" s="28">
        <v>18.378799999999998</v>
      </c>
      <c r="U10821" s="27" t="s">
        <v>671</v>
      </c>
      <c r="V10821" s="27" t="s">
        <v>5631</v>
      </c>
      <c r="W10821" s="27" t="s">
        <v>19239</v>
      </c>
      <c r="X10821" s="27">
        <v>0</v>
      </c>
      <c r="Y10821" s="27">
        <v>18.38</v>
      </c>
      <c r="Z10821" s="27" t="s">
        <v>7746</v>
      </c>
    </row>
    <row r="10822" spans="1:26">
      <c r="A10822" s="24" t="s">
        <v>1749</v>
      </c>
      <c r="B10822" s="43" t="s">
        <v>323</v>
      </c>
      <c r="C10822" s="43" t="s">
        <v>313</v>
      </c>
      <c r="D10822" s="29" t="s">
        <v>325</v>
      </c>
      <c r="E10822" s="43" t="s">
        <v>443</v>
      </c>
      <c r="F10822" s="43" t="s">
        <v>356</v>
      </c>
      <c r="G10822" s="43" t="s">
        <v>328</v>
      </c>
      <c r="H10822" s="43" t="s">
        <v>326</v>
      </c>
      <c r="I10822" s="43" t="s">
        <v>326</v>
      </c>
      <c r="J10822" s="43" t="s">
        <v>329</v>
      </c>
      <c r="K10822" s="43" t="s">
        <v>348</v>
      </c>
      <c r="L10822" s="43" t="s">
        <v>330</v>
      </c>
      <c r="M10822" s="43" t="s">
        <v>89</v>
      </c>
      <c r="N10822" s="30" t="s">
        <v>11577</v>
      </c>
      <c r="O10822" s="39" t="s">
        <v>7424</v>
      </c>
      <c r="P10822" s="25" t="s">
        <v>229</v>
      </c>
      <c r="Q10822" s="24" t="s">
        <v>7830</v>
      </c>
      <c r="R10822" s="27" t="s">
        <v>7811</v>
      </c>
      <c r="S10822" s="26">
        <v>1215.5928999999999</v>
      </c>
      <c r="T10822" s="28">
        <v>1215.5928999999999</v>
      </c>
      <c r="U10822" s="27" t="s">
        <v>663</v>
      </c>
      <c r="V10822" s="27" t="s">
        <v>5631</v>
      </c>
      <c r="W10822" s="27" t="s">
        <v>19240</v>
      </c>
      <c r="X10822" s="27">
        <v>0</v>
      </c>
      <c r="Y10822" s="27">
        <v>1215.5899999999999</v>
      </c>
      <c r="Z10822" s="27" t="s">
        <v>7746</v>
      </c>
    </row>
    <row r="10823" spans="1:26">
      <c r="A10823" s="24" t="s">
        <v>1748</v>
      </c>
      <c r="B10823" s="43" t="s">
        <v>323</v>
      </c>
      <c r="C10823" s="43" t="s">
        <v>310</v>
      </c>
      <c r="D10823" s="29" t="s">
        <v>325</v>
      </c>
      <c r="E10823" s="43" t="s">
        <v>443</v>
      </c>
      <c r="F10823" s="43" t="s">
        <v>356</v>
      </c>
      <c r="G10823" s="43" t="s">
        <v>328</v>
      </c>
      <c r="H10823" s="43" t="s">
        <v>326</v>
      </c>
      <c r="I10823" s="43" t="s">
        <v>326</v>
      </c>
      <c r="J10823" s="43" t="s">
        <v>329</v>
      </c>
      <c r="K10823" s="43" t="s">
        <v>348</v>
      </c>
      <c r="L10823" s="43" t="s">
        <v>330</v>
      </c>
      <c r="M10823" s="43" t="s">
        <v>89</v>
      </c>
      <c r="N10823" s="30" t="s">
        <v>11577</v>
      </c>
      <c r="O10823" s="39" t="s">
        <v>7424</v>
      </c>
      <c r="P10823" s="25" t="s">
        <v>229</v>
      </c>
      <c r="Q10823" s="24" t="s">
        <v>7830</v>
      </c>
      <c r="R10823" s="27" t="s">
        <v>7811</v>
      </c>
      <c r="S10823" s="26">
        <v>3554.8144999999995</v>
      </c>
      <c r="T10823" s="28">
        <v>3554.8144999999995</v>
      </c>
      <c r="U10823" s="27" t="s">
        <v>659</v>
      </c>
      <c r="V10823" s="27" t="s">
        <v>5631</v>
      </c>
      <c r="W10823" s="27" t="s">
        <v>19241</v>
      </c>
      <c r="X10823" s="27">
        <v>0</v>
      </c>
      <c r="Y10823" s="27">
        <v>3554.81</v>
      </c>
      <c r="Z10823" s="27" t="s">
        <v>7746</v>
      </c>
    </row>
    <row r="10824" spans="1:26">
      <c r="A10824" s="24" t="s">
        <v>1747</v>
      </c>
      <c r="B10824" s="43" t="s">
        <v>323</v>
      </c>
      <c r="C10824" s="43" t="s">
        <v>308</v>
      </c>
      <c r="D10824" s="29" t="s">
        <v>325</v>
      </c>
      <c r="E10824" s="43" t="s">
        <v>443</v>
      </c>
      <c r="F10824" s="43" t="s">
        <v>356</v>
      </c>
      <c r="G10824" s="43" t="s">
        <v>328</v>
      </c>
      <c r="H10824" s="43" t="s">
        <v>326</v>
      </c>
      <c r="I10824" s="43" t="s">
        <v>326</v>
      </c>
      <c r="J10824" s="43" t="s">
        <v>329</v>
      </c>
      <c r="K10824" s="43" t="s">
        <v>348</v>
      </c>
      <c r="L10824" s="43" t="s">
        <v>330</v>
      </c>
      <c r="M10824" s="43" t="s">
        <v>89</v>
      </c>
      <c r="N10824" s="30" t="s">
        <v>11577</v>
      </c>
      <c r="O10824" s="39" t="s">
        <v>7424</v>
      </c>
      <c r="P10824" s="25" t="s">
        <v>229</v>
      </c>
      <c r="Q10824" s="24" t="s">
        <v>7830</v>
      </c>
      <c r="R10824" s="27" t="s">
        <v>7811</v>
      </c>
      <c r="S10824" s="26">
        <v>1896.0419000000002</v>
      </c>
      <c r="T10824" s="28">
        <v>1896.0419000000002</v>
      </c>
      <c r="U10824" s="27" t="s">
        <v>670</v>
      </c>
      <c r="V10824" s="27" t="s">
        <v>5631</v>
      </c>
      <c r="W10824" s="27" t="s">
        <v>19242</v>
      </c>
      <c r="X10824" s="27">
        <v>0</v>
      </c>
      <c r="Y10824" s="27">
        <v>1896.04</v>
      </c>
      <c r="Z10824" s="27" t="s">
        <v>7746</v>
      </c>
    </row>
    <row r="10825" spans="1:26">
      <c r="A10825" s="24" t="s">
        <v>1746</v>
      </c>
      <c r="B10825" s="43" t="s">
        <v>323</v>
      </c>
      <c r="C10825" s="43" t="s">
        <v>311</v>
      </c>
      <c r="D10825" s="29" t="s">
        <v>325</v>
      </c>
      <c r="E10825" s="43" t="s">
        <v>443</v>
      </c>
      <c r="F10825" s="43" t="s">
        <v>356</v>
      </c>
      <c r="G10825" s="43" t="s">
        <v>328</v>
      </c>
      <c r="H10825" s="43" t="s">
        <v>326</v>
      </c>
      <c r="I10825" s="43" t="s">
        <v>326</v>
      </c>
      <c r="J10825" s="43" t="s">
        <v>329</v>
      </c>
      <c r="K10825" s="43" t="s">
        <v>348</v>
      </c>
      <c r="L10825" s="43" t="s">
        <v>330</v>
      </c>
      <c r="M10825" s="43" t="s">
        <v>89</v>
      </c>
      <c r="N10825" s="30" t="s">
        <v>11577</v>
      </c>
      <c r="O10825" s="39" t="s">
        <v>7424</v>
      </c>
      <c r="P10825" s="25" t="s">
        <v>229</v>
      </c>
      <c r="Q10825" s="24" t="s">
        <v>7830</v>
      </c>
      <c r="R10825" s="27" t="s">
        <v>7811</v>
      </c>
      <c r="S10825" s="26">
        <v>135.9991</v>
      </c>
      <c r="T10825" s="28">
        <v>135.9991</v>
      </c>
      <c r="U10825" s="27" t="s">
        <v>661</v>
      </c>
      <c r="V10825" s="27" t="s">
        <v>5631</v>
      </c>
      <c r="W10825" s="27" t="s">
        <v>19243</v>
      </c>
      <c r="X10825" s="27">
        <v>0</v>
      </c>
      <c r="Y10825" s="27">
        <v>136</v>
      </c>
      <c r="Z10825" s="27" t="s">
        <v>7746</v>
      </c>
    </row>
    <row r="10826" spans="1:26">
      <c r="A10826" s="24" t="s">
        <v>1745</v>
      </c>
      <c r="B10826" s="43" t="s">
        <v>323</v>
      </c>
      <c r="C10826" s="43" t="s">
        <v>312</v>
      </c>
      <c r="D10826" s="29" t="s">
        <v>325</v>
      </c>
      <c r="E10826" s="43" t="s">
        <v>443</v>
      </c>
      <c r="F10826" s="43" t="s">
        <v>356</v>
      </c>
      <c r="G10826" s="43" t="s">
        <v>328</v>
      </c>
      <c r="H10826" s="43" t="s">
        <v>326</v>
      </c>
      <c r="I10826" s="43" t="s">
        <v>326</v>
      </c>
      <c r="J10826" s="43" t="s">
        <v>329</v>
      </c>
      <c r="K10826" s="43" t="s">
        <v>348</v>
      </c>
      <c r="L10826" s="43" t="s">
        <v>330</v>
      </c>
      <c r="M10826" s="43" t="s">
        <v>89</v>
      </c>
      <c r="N10826" s="30" t="s">
        <v>11577</v>
      </c>
      <c r="O10826" s="39" t="s">
        <v>7424</v>
      </c>
      <c r="P10826" s="25" t="s">
        <v>229</v>
      </c>
      <c r="Q10826" s="24" t="s">
        <v>7830</v>
      </c>
      <c r="R10826" s="27" t="s">
        <v>7811</v>
      </c>
      <c r="S10826" s="26">
        <v>197.99950000000001</v>
      </c>
      <c r="T10826" s="28">
        <v>197.99950000000001</v>
      </c>
      <c r="U10826" s="27" t="s">
        <v>662</v>
      </c>
      <c r="V10826" s="27" t="s">
        <v>5631</v>
      </c>
      <c r="W10826" s="27" t="s">
        <v>19244</v>
      </c>
      <c r="X10826" s="27">
        <v>0</v>
      </c>
      <c r="Y10826" s="27">
        <v>198</v>
      </c>
      <c r="Z10826" s="27" t="s">
        <v>7746</v>
      </c>
    </row>
    <row r="10827" spans="1:26">
      <c r="A10827" s="24" t="s">
        <v>1744</v>
      </c>
      <c r="B10827" s="43" t="s">
        <v>323</v>
      </c>
      <c r="C10827" s="43" t="s">
        <v>307</v>
      </c>
      <c r="D10827" s="29" t="s">
        <v>325</v>
      </c>
      <c r="E10827" s="43" t="s">
        <v>443</v>
      </c>
      <c r="F10827" s="43" t="s">
        <v>356</v>
      </c>
      <c r="G10827" s="43" t="s">
        <v>328</v>
      </c>
      <c r="H10827" s="43" t="s">
        <v>326</v>
      </c>
      <c r="I10827" s="43" t="s">
        <v>326</v>
      </c>
      <c r="J10827" s="43" t="s">
        <v>329</v>
      </c>
      <c r="K10827" s="43" t="s">
        <v>348</v>
      </c>
      <c r="L10827" s="43" t="s">
        <v>330</v>
      </c>
      <c r="M10827" s="43" t="s">
        <v>89</v>
      </c>
      <c r="N10827" s="30" t="s">
        <v>11577</v>
      </c>
      <c r="O10827" s="39" t="s">
        <v>7424</v>
      </c>
      <c r="P10827" s="25" t="s">
        <v>229</v>
      </c>
      <c r="Q10827" s="24" t="s">
        <v>7830</v>
      </c>
      <c r="R10827" s="27" t="s">
        <v>7811</v>
      </c>
      <c r="S10827" s="26">
        <v>23.040599999999998</v>
      </c>
      <c r="T10827" s="28">
        <v>23.040599999999998</v>
      </c>
      <c r="U10827" s="27" t="s">
        <v>657</v>
      </c>
      <c r="V10827" s="27" t="s">
        <v>5631</v>
      </c>
      <c r="W10827" s="27" t="s">
        <v>19245</v>
      </c>
      <c r="X10827" s="27">
        <v>0</v>
      </c>
      <c r="Y10827" s="27">
        <v>23.04</v>
      </c>
      <c r="Z10827" s="27" t="s">
        <v>7746</v>
      </c>
    </row>
    <row r="10828" spans="1:26">
      <c r="A10828" s="24" t="s">
        <v>1743</v>
      </c>
      <c r="B10828" s="43" t="s">
        <v>323</v>
      </c>
      <c r="C10828" s="43" t="s">
        <v>306</v>
      </c>
      <c r="D10828" s="29" t="s">
        <v>325</v>
      </c>
      <c r="E10828" s="43" t="s">
        <v>443</v>
      </c>
      <c r="F10828" s="43" t="s">
        <v>356</v>
      </c>
      <c r="G10828" s="43" t="s">
        <v>328</v>
      </c>
      <c r="H10828" s="43" t="s">
        <v>326</v>
      </c>
      <c r="I10828" s="43" t="s">
        <v>326</v>
      </c>
      <c r="J10828" s="43" t="s">
        <v>329</v>
      </c>
      <c r="K10828" s="43" t="s">
        <v>348</v>
      </c>
      <c r="L10828" s="43" t="s">
        <v>330</v>
      </c>
      <c r="M10828" s="43" t="s">
        <v>89</v>
      </c>
      <c r="N10828" s="30" t="s">
        <v>11577</v>
      </c>
      <c r="O10828" s="39" t="s">
        <v>7424</v>
      </c>
      <c r="P10828" s="25" t="s">
        <v>229</v>
      </c>
      <c r="Q10828" s="24" t="s">
        <v>7830</v>
      </c>
      <c r="R10828" s="27" t="s">
        <v>7811</v>
      </c>
      <c r="S10828" s="26">
        <v>1413.3869</v>
      </c>
      <c r="T10828" s="28">
        <v>1413.3869</v>
      </c>
      <c r="U10828" s="27" t="s">
        <v>660</v>
      </c>
      <c r="V10828" s="27" t="s">
        <v>5631</v>
      </c>
      <c r="W10828" s="27" t="s">
        <v>19246</v>
      </c>
      <c r="X10828" s="27">
        <v>0</v>
      </c>
      <c r="Y10828" s="27">
        <v>1413.39</v>
      </c>
      <c r="Z10828" s="27" t="s">
        <v>7746</v>
      </c>
    </row>
    <row r="10829" spans="1:26">
      <c r="A10829" s="24" t="s">
        <v>1742</v>
      </c>
      <c r="B10829" s="43" t="s">
        <v>323</v>
      </c>
      <c r="C10829" s="43" t="s">
        <v>304</v>
      </c>
      <c r="D10829" s="29" t="s">
        <v>325</v>
      </c>
      <c r="E10829" s="43" t="s">
        <v>443</v>
      </c>
      <c r="F10829" s="43" t="s">
        <v>356</v>
      </c>
      <c r="G10829" s="43" t="s">
        <v>328</v>
      </c>
      <c r="H10829" s="43" t="s">
        <v>326</v>
      </c>
      <c r="I10829" s="43" t="s">
        <v>326</v>
      </c>
      <c r="J10829" s="43" t="s">
        <v>329</v>
      </c>
      <c r="K10829" s="43" t="s">
        <v>348</v>
      </c>
      <c r="L10829" s="43" t="s">
        <v>330</v>
      </c>
      <c r="M10829" s="43" t="s">
        <v>89</v>
      </c>
      <c r="N10829" s="30" t="s">
        <v>11577</v>
      </c>
      <c r="O10829" s="39" t="s">
        <v>7424</v>
      </c>
      <c r="P10829" s="25" t="s">
        <v>229</v>
      </c>
      <c r="Q10829" s="24" t="s">
        <v>7830</v>
      </c>
      <c r="R10829" s="27" t="s">
        <v>7811</v>
      </c>
      <c r="S10829" s="26">
        <v>277.66390000000001</v>
      </c>
      <c r="T10829" s="28">
        <v>277.66390000000001</v>
      </c>
      <c r="U10829" s="27" t="s">
        <v>656</v>
      </c>
      <c r="V10829" s="27" t="s">
        <v>5631</v>
      </c>
      <c r="W10829" s="27" t="s">
        <v>19247</v>
      </c>
      <c r="X10829" s="27">
        <v>0</v>
      </c>
      <c r="Y10829" s="27">
        <v>277.66000000000003</v>
      </c>
      <c r="Z10829" s="27" t="s">
        <v>7746</v>
      </c>
    </row>
    <row r="10830" spans="1:26">
      <c r="A10830" s="24" t="s">
        <v>1755</v>
      </c>
      <c r="B10830" s="43" t="s">
        <v>323</v>
      </c>
      <c r="C10830" s="43" t="s">
        <v>318</v>
      </c>
      <c r="D10830" s="29" t="s">
        <v>325</v>
      </c>
      <c r="E10830" s="43" t="s">
        <v>443</v>
      </c>
      <c r="F10830" s="43" t="s">
        <v>356</v>
      </c>
      <c r="G10830" s="43" t="s">
        <v>328</v>
      </c>
      <c r="H10830" s="43" t="s">
        <v>326</v>
      </c>
      <c r="I10830" s="43" t="s">
        <v>326</v>
      </c>
      <c r="J10830" s="43" t="s">
        <v>329</v>
      </c>
      <c r="K10830" s="43" t="s">
        <v>348</v>
      </c>
      <c r="L10830" s="43" t="s">
        <v>330</v>
      </c>
      <c r="M10830" s="43" t="s">
        <v>89</v>
      </c>
      <c r="N10830" s="30" t="s">
        <v>11577</v>
      </c>
      <c r="O10830" s="39" t="s">
        <v>7424</v>
      </c>
      <c r="P10830" s="25" t="s">
        <v>229</v>
      </c>
      <c r="Q10830" s="24" t="s">
        <v>7830</v>
      </c>
      <c r="R10830" s="27" t="s">
        <v>7811</v>
      </c>
      <c r="S10830" s="26">
        <v>1306.3009</v>
      </c>
      <c r="T10830" s="28">
        <v>1306.3009</v>
      </c>
      <c r="U10830" s="27" t="s">
        <v>667</v>
      </c>
      <c r="V10830" s="27" t="s">
        <v>5631</v>
      </c>
      <c r="W10830" s="27" t="s">
        <v>19248</v>
      </c>
      <c r="X10830" s="27">
        <v>0</v>
      </c>
      <c r="Y10830" s="27">
        <v>1306.3</v>
      </c>
      <c r="Z10830" s="27" t="s">
        <v>7746</v>
      </c>
    </row>
    <row r="10831" spans="1:26">
      <c r="A10831" s="24" t="s">
        <v>1795</v>
      </c>
      <c r="B10831" s="43" t="s">
        <v>323</v>
      </c>
      <c r="C10831" s="43" t="s">
        <v>309</v>
      </c>
      <c r="D10831" s="29" t="s">
        <v>325</v>
      </c>
      <c r="E10831" s="43" t="s">
        <v>443</v>
      </c>
      <c r="F10831" s="43" t="s">
        <v>444</v>
      </c>
      <c r="G10831" s="43" t="s">
        <v>328</v>
      </c>
      <c r="H10831" s="43" t="s">
        <v>326</v>
      </c>
      <c r="I10831" s="43" t="s">
        <v>326</v>
      </c>
      <c r="J10831" s="43" t="s">
        <v>326</v>
      </c>
      <c r="K10831" s="43" t="s">
        <v>326</v>
      </c>
      <c r="L10831" s="43" t="s">
        <v>344</v>
      </c>
      <c r="M10831" s="43" t="s">
        <v>89</v>
      </c>
      <c r="N10831" s="30" t="s">
        <v>11579</v>
      </c>
      <c r="O10831" s="39" t="s">
        <v>7424</v>
      </c>
      <c r="P10831" s="25" t="s">
        <v>7022</v>
      </c>
      <c r="Q10831" s="24" t="s">
        <v>7830</v>
      </c>
      <c r="R10831" s="27" t="s">
        <v>7811</v>
      </c>
      <c r="S10831" s="26">
        <v>175.48</v>
      </c>
      <c r="T10831" s="28">
        <v>1.7547999999999999</v>
      </c>
      <c r="U10831" s="27" t="s">
        <v>658</v>
      </c>
      <c r="V10831" s="27" t="s">
        <v>5631</v>
      </c>
      <c r="W10831" s="27" t="s">
        <v>19249</v>
      </c>
      <c r="X10831" s="27">
        <v>0</v>
      </c>
      <c r="Y10831" s="27">
        <v>175.48</v>
      </c>
      <c r="Z10831" s="27" t="s">
        <v>7746</v>
      </c>
    </row>
    <row r="10832" spans="1:26">
      <c r="A10832" s="24" t="s">
        <v>1794</v>
      </c>
      <c r="B10832" s="43" t="s">
        <v>323</v>
      </c>
      <c r="C10832" s="43" t="s">
        <v>320</v>
      </c>
      <c r="D10832" s="29" t="s">
        <v>325</v>
      </c>
      <c r="E10832" s="43" t="s">
        <v>443</v>
      </c>
      <c r="F10832" s="43" t="s">
        <v>444</v>
      </c>
      <c r="G10832" s="43" t="s">
        <v>328</v>
      </c>
      <c r="H10832" s="43" t="s">
        <v>326</v>
      </c>
      <c r="I10832" s="43" t="s">
        <v>326</v>
      </c>
      <c r="J10832" s="43" t="s">
        <v>326</v>
      </c>
      <c r="K10832" s="43" t="s">
        <v>326</v>
      </c>
      <c r="L10832" s="43" t="s">
        <v>344</v>
      </c>
      <c r="M10832" s="43" t="s">
        <v>89</v>
      </c>
      <c r="N10832" s="30" t="s">
        <v>11579</v>
      </c>
      <c r="O10832" s="39" t="s">
        <v>7424</v>
      </c>
      <c r="P10832" s="25" t="s">
        <v>7022</v>
      </c>
      <c r="Q10832" s="24" t="s">
        <v>7830</v>
      </c>
      <c r="R10832" s="27" t="s">
        <v>7811</v>
      </c>
      <c r="S10832" s="26" t="s">
        <v>6994</v>
      </c>
      <c r="T10832" s="28" t="e">
        <v>#N/A</v>
      </c>
      <c r="U10832" s="27" t="s">
        <v>673</v>
      </c>
      <c r="V10832" s="27" t="s">
        <v>5631</v>
      </c>
      <c r="W10832" s="27" t="s">
        <v>19250</v>
      </c>
      <c r="X10832" s="27">
        <v>0</v>
      </c>
      <c r="Y10832" s="27" t="e">
        <v>#N/A</v>
      </c>
      <c r="Z10832" s="27" t="s">
        <v>7746</v>
      </c>
    </row>
    <row r="10833" spans="1:26">
      <c r="A10833" s="24" t="s">
        <v>1793</v>
      </c>
      <c r="B10833" s="43" t="s">
        <v>323</v>
      </c>
      <c r="C10833" s="43" t="s">
        <v>319</v>
      </c>
      <c r="D10833" s="29" t="s">
        <v>325</v>
      </c>
      <c r="E10833" s="43" t="s">
        <v>443</v>
      </c>
      <c r="F10833" s="43" t="s">
        <v>444</v>
      </c>
      <c r="G10833" s="43" t="s">
        <v>328</v>
      </c>
      <c r="H10833" s="43" t="s">
        <v>326</v>
      </c>
      <c r="I10833" s="43" t="s">
        <v>326</v>
      </c>
      <c r="J10833" s="43" t="s">
        <v>326</v>
      </c>
      <c r="K10833" s="43" t="s">
        <v>326</v>
      </c>
      <c r="L10833" s="43" t="s">
        <v>344</v>
      </c>
      <c r="M10833" s="43" t="s">
        <v>89</v>
      </c>
      <c r="N10833" s="30" t="s">
        <v>11579</v>
      </c>
      <c r="O10833" s="39" t="s">
        <v>7424</v>
      </c>
      <c r="P10833" s="25" t="s">
        <v>7022</v>
      </c>
      <c r="Q10833" s="24" t="s">
        <v>7830</v>
      </c>
      <c r="R10833" s="27" t="s">
        <v>7811</v>
      </c>
      <c r="S10833" s="26">
        <v>75.900000000000006</v>
      </c>
      <c r="T10833" s="28">
        <v>0.75900000000000001</v>
      </c>
      <c r="U10833" s="27" t="s">
        <v>668</v>
      </c>
      <c r="V10833" s="27" t="s">
        <v>5631</v>
      </c>
      <c r="W10833" s="27" t="s">
        <v>19251</v>
      </c>
      <c r="X10833" s="27">
        <v>0</v>
      </c>
      <c r="Y10833" s="27">
        <v>75.900000000000006</v>
      </c>
      <c r="Z10833" s="27" t="s">
        <v>7746</v>
      </c>
    </row>
    <row r="10834" spans="1:26">
      <c r="A10834" s="24" t="s">
        <v>1792</v>
      </c>
      <c r="B10834" s="43" t="s">
        <v>323</v>
      </c>
      <c r="C10834" s="43" t="s">
        <v>303</v>
      </c>
      <c r="D10834" s="29" t="s">
        <v>325</v>
      </c>
      <c r="E10834" s="43" t="s">
        <v>443</v>
      </c>
      <c r="F10834" s="43" t="s">
        <v>444</v>
      </c>
      <c r="G10834" s="43" t="s">
        <v>328</v>
      </c>
      <c r="H10834" s="43" t="s">
        <v>326</v>
      </c>
      <c r="I10834" s="43" t="s">
        <v>326</v>
      </c>
      <c r="J10834" s="43" t="s">
        <v>326</v>
      </c>
      <c r="K10834" s="43" t="s">
        <v>326</v>
      </c>
      <c r="L10834" s="43" t="s">
        <v>344</v>
      </c>
      <c r="M10834" s="43" t="s">
        <v>89</v>
      </c>
      <c r="N10834" s="30" t="s">
        <v>11579</v>
      </c>
      <c r="O10834" s="39" t="s">
        <v>7424</v>
      </c>
      <c r="P10834" s="25" t="s">
        <v>7022</v>
      </c>
      <c r="Q10834" s="24" t="s">
        <v>7830</v>
      </c>
      <c r="R10834" s="27" t="s">
        <v>7811</v>
      </c>
      <c r="S10834" s="26">
        <v>100.59</v>
      </c>
      <c r="T10834" s="28">
        <v>1.0059</v>
      </c>
      <c r="U10834" s="27" t="s">
        <v>655</v>
      </c>
      <c r="V10834" s="27" t="s">
        <v>5631</v>
      </c>
      <c r="W10834" s="27" t="s">
        <v>19252</v>
      </c>
      <c r="X10834" s="27">
        <v>0</v>
      </c>
      <c r="Y10834" s="27">
        <v>100.59</v>
      </c>
      <c r="Z10834" s="27" t="s">
        <v>7746</v>
      </c>
    </row>
    <row r="10835" spans="1:26">
      <c r="A10835" s="24" t="s">
        <v>1791</v>
      </c>
      <c r="B10835" s="43" t="s">
        <v>323</v>
      </c>
      <c r="C10835" s="43" t="s">
        <v>318</v>
      </c>
      <c r="D10835" s="29" t="s">
        <v>325</v>
      </c>
      <c r="E10835" s="43" t="s">
        <v>443</v>
      </c>
      <c r="F10835" s="43" t="s">
        <v>444</v>
      </c>
      <c r="G10835" s="43" t="s">
        <v>328</v>
      </c>
      <c r="H10835" s="43" t="s">
        <v>326</v>
      </c>
      <c r="I10835" s="43" t="s">
        <v>326</v>
      </c>
      <c r="J10835" s="43" t="s">
        <v>326</v>
      </c>
      <c r="K10835" s="43" t="s">
        <v>326</v>
      </c>
      <c r="L10835" s="43" t="s">
        <v>344</v>
      </c>
      <c r="M10835" s="43" t="s">
        <v>89</v>
      </c>
      <c r="N10835" s="30" t="s">
        <v>11579</v>
      </c>
      <c r="O10835" s="39" t="s">
        <v>7424</v>
      </c>
      <c r="P10835" s="25" t="s">
        <v>7022</v>
      </c>
      <c r="Q10835" s="24" t="s">
        <v>7830</v>
      </c>
      <c r="R10835" s="27" t="s">
        <v>7811</v>
      </c>
      <c r="S10835" s="26">
        <v>118.23</v>
      </c>
      <c r="T10835" s="28">
        <v>1.1823000000000001</v>
      </c>
      <c r="U10835" s="27" t="s">
        <v>667</v>
      </c>
      <c r="V10835" s="27" t="s">
        <v>5631</v>
      </c>
      <c r="W10835" s="27" t="s">
        <v>19253</v>
      </c>
      <c r="X10835" s="27">
        <v>0</v>
      </c>
      <c r="Y10835" s="27">
        <v>118.23</v>
      </c>
      <c r="Z10835" s="27" t="s">
        <v>7746</v>
      </c>
    </row>
    <row r="10836" spans="1:26">
      <c r="A10836" s="24" t="s">
        <v>1790</v>
      </c>
      <c r="B10836" s="43" t="s">
        <v>323</v>
      </c>
      <c r="C10836" s="43" t="s">
        <v>317</v>
      </c>
      <c r="D10836" s="29" t="s">
        <v>325</v>
      </c>
      <c r="E10836" s="43" t="s">
        <v>443</v>
      </c>
      <c r="F10836" s="43" t="s">
        <v>444</v>
      </c>
      <c r="G10836" s="43" t="s">
        <v>328</v>
      </c>
      <c r="H10836" s="43" t="s">
        <v>326</v>
      </c>
      <c r="I10836" s="43" t="s">
        <v>326</v>
      </c>
      <c r="J10836" s="43" t="s">
        <v>326</v>
      </c>
      <c r="K10836" s="43" t="s">
        <v>326</v>
      </c>
      <c r="L10836" s="43" t="s">
        <v>344</v>
      </c>
      <c r="M10836" s="43" t="s">
        <v>89</v>
      </c>
      <c r="N10836" s="30" t="s">
        <v>11579</v>
      </c>
      <c r="O10836" s="39" t="s">
        <v>7424</v>
      </c>
      <c r="P10836" s="25" t="s">
        <v>7022</v>
      </c>
      <c r="Q10836" s="24" t="s">
        <v>7830</v>
      </c>
      <c r="R10836" s="27" t="s">
        <v>7811</v>
      </c>
      <c r="S10836" s="26">
        <v>50.62</v>
      </c>
      <c r="T10836" s="28">
        <v>0.50619999999999998</v>
      </c>
      <c r="U10836" s="27" t="s">
        <v>666</v>
      </c>
      <c r="V10836" s="27" t="s">
        <v>5631</v>
      </c>
      <c r="W10836" s="27" t="s">
        <v>19254</v>
      </c>
      <c r="X10836" s="27">
        <v>0</v>
      </c>
      <c r="Y10836" s="27">
        <v>50.62</v>
      </c>
      <c r="Z10836" s="27" t="s">
        <v>7746</v>
      </c>
    </row>
    <row r="10837" spans="1:26">
      <c r="A10837" s="24" t="s">
        <v>1789</v>
      </c>
      <c r="B10837" s="43" t="s">
        <v>323</v>
      </c>
      <c r="C10837" s="43" t="s">
        <v>315</v>
      </c>
      <c r="D10837" s="29" t="s">
        <v>325</v>
      </c>
      <c r="E10837" s="43" t="s">
        <v>443</v>
      </c>
      <c r="F10837" s="43" t="s">
        <v>444</v>
      </c>
      <c r="G10837" s="43" t="s">
        <v>328</v>
      </c>
      <c r="H10837" s="43" t="s">
        <v>326</v>
      </c>
      <c r="I10837" s="43" t="s">
        <v>326</v>
      </c>
      <c r="J10837" s="43" t="s">
        <v>326</v>
      </c>
      <c r="K10837" s="43" t="s">
        <v>326</v>
      </c>
      <c r="L10837" s="43" t="s">
        <v>344</v>
      </c>
      <c r="M10837" s="43" t="s">
        <v>89</v>
      </c>
      <c r="N10837" s="30" t="s">
        <v>11579</v>
      </c>
      <c r="O10837" s="39" t="s">
        <v>7424</v>
      </c>
      <c r="P10837" s="25" t="s">
        <v>7022</v>
      </c>
      <c r="Q10837" s="24" t="s">
        <v>7830</v>
      </c>
      <c r="R10837" s="27" t="s">
        <v>7811</v>
      </c>
      <c r="S10837" s="26">
        <v>73.92</v>
      </c>
      <c r="T10837" s="28">
        <v>0.73919999999999997</v>
      </c>
      <c r="U10837" s="27" t="s">
        <v>5630</v>
      </c>
      <c r="V10837" s="27" t="s">
        <v>5631</v>
      </c>
      <c r="W10837" s="27" t="s">
        <v>19255</v>
      </c>
      <c r="X10837" s="27">
        <v>0</v>
      </c>
      <c r="Y10837" s="27">
        <v>73.92</v>
      </c>
      <c r="Z10837" s="27" t="s">
        <v>7746</v>
      </c>
    </row>
    <row r="10838" spans="1:26">
      <c r="A10838" s="24" t="s">
        <v>1787</v>
      </c>
      <c r="B10838" s="43" t="s">
        <v>323</v>
      </c>
      <c r="C10838" s="43" t="s">
        <v>316</v>
      </c>
      <c r="D10838" s="29" t="s">
        <v>325</v>
      </c>
      <c r="E10838" s="43" t="s">
        <v>443</v>
      </c>
      <c r="F10838" s="43" t="s">
        <v>444</v>
      </c>
      <c r="G10838" s="43" t="s">
        <v>328</v>
      </c>
      <c r="H10838" s="43" t="s">
        <v>326</v>
      </c>
      <c r="I10838" s="43" t="s">
        <v>326</v>
      </c>
      <c r="J10838" s="43" t="s">
        <v>326</v>
      </c>
      <c r="K10838" s="43" t="s">
        <v>326</v>
      </c>
      <c r="L10838" s="43" t="s">
        <v>344</v>
      </c>
      <c r="M10838" s="43" t="s">
        <v>89</v>
      </c>
      <c r="N10838" s="30" t="s">
        <v>11579</v>
      </c>
      <c r="O10838" s="39" t="s">
        <v>7424</v>
      </c>
      <c r="P10838" s="25" t="s">
        <v>7022</v>
      </c>
      <c r="Q10838" s="24" t="s">
        <v>7830</v>
      </c>
      <c r="R10838" s="27" t="s">
        <v>7811</v>
      </c>
      <c r="S10838" s="26" t="s">
        <v>6994</v>
      </c>
      <c r="T10838" s="28" t="e">
        <v>#N/A</v>
      </c>
      <c r="U10838" s="27" t="s">
        <v>664</v>
      </c>
      <c r="V10838" s="27" t="s">
        <v>5631</v>
      </c>
      <c r="W10838" s="27" t="s">
        <v>19256</v>
      </c>
      <c r="X10838" s="27">
        <v>0</v>
      </c>
      <c r="Y10838" s="27" t="e">
        <v>#N/A</v>
      </c>
      <c r="Z10838" s="27" t="s">
        <v>7746</v>
      </c>
    </row>
    <row r="10839" spans="1:26">
      <c r="A10839" s="24" t="s">
        <v>1786</v>
      </c>
      <c r="B10839" s="43" t="s">
        <v>323</v>
      </c>
      <c r="C10839" s="43" t="s">
        <v>305</v>
      </c>
      <c r="D10839" s="29" t="s">
        <v>325</v>
      </c>
      <c r="E10839" s="43" t="s">
        <v>443</v>
      </c>
      <c r="F10839" s="43" t="s">
        <v>444</v>
      </c>
      <c r="G10839" s="43" t="s">
        <v>328</v>
      </c>
      <c r="H10839" s="43" t="s">
        <v>326</v>
      </c>
      <c r="I10839" s="43" t="s">
        <v>326</v>
      </c>
      <c r="J10839" s="43" t="s">
        <v>326</v>
      </c>
      <c r="K10839" s="43" t="s">
        <v>326</v>
      </c>
      <c r="L10839" s="43" t="s">
        <v>344</v>
      </c>
      <c r="M10839" s="43" t="s">
        <v>89</v>
      </c>
      <c r="N10839" s="30" t="s">
        <v>11579</v>
      </c>
      <c r="O10839" s="39" t="s">
        <v>7424</v>
      </c>
      <c r="P10839" s="25" t="s">
        <v>7022</v>
      </c>
      <c r="Q10839" s="24" t="s">
        <v>7830</v>
      </c>
      <c r="R10839" s="27" t="s">
        <v>7811</v>
      </c>
      <c r="S10839" s="26">
        <v>63.05</v>
      </c>
      <c r="T10839" s="28">
        <v>0.63049999999999995</v>
      </c>
      <c r="U10839" s="27" t="s">
        <v>671</v>
      </c>
      <c r="V10839" s="27" t="s">
        <v>5631</v>
      </c>
      <c r="W10839" s="27" t="s">
        <v>19257</v>
      </c>
      <c r="X10839" s="27">
        <v>0</v>
      </c>
      <c r="Y10839" s="27">
        <v>63.05</v>
      </c>
      <c r="Z10839" s="27" t="s">
        <v>7746</v>
      </c>
    </row>
    <row r="10840" spans="1:26">
      <c r="A10840" s="24" t="s">
        <v>1785</v>
      </c>
      <c r="B10840" s="43" t="s">
        <v>323</v>
      </c>
      <c r="C10840" s="43" t="s">
        <v>313</v>
      </c>
      <c r="D10840" s="29" t="s">
        <v>325</v>
      </c>
      <c r="E10840" s="43" t="s">
        <v>443</v>
      </c>
      <c r="F10840" s="43" t="s">
        <v>444</v>
      </c>
      <c r="G10840" s="43" t="s">
        <v>328</v>
      </c>
      <c r="H10840" s="43" t="s">
        <v>326</v>
      </c>
      <c r="I10840" s="43" t="s">
        <v>326</v>
      </c>
      <c r="J10840" s="43" t="s">
        <v>326</v>
      </c>
      <c r="K10840" s="43" t="s">
        <v>326</v>
      </c>
      <c r="L10840" s="43" t="s">
        <v>344</v>
      </c>
      <c r="M10840" s="43" t="s">
        <v>89</v>
      </c>
      <c r="N10840" s="30" t="s">
        <v>11579</v>
      </c>
      <c r="O10840" s="39" t="s">
        <v>7424</v>
      </c>
      <c r="P10840" s="25" t="s">
        <v>7022</v>
      </c>
      <c r="Q10840" s="24" t="s">
        <v>7830</v>
      </c>
      <c r="R10840" s="27" t="s">
        <v>7811</v>
      </c>
      <c r="S10840" s="26">
        <v>104.63</v>
      </c>
      <c r="T10840" s="28">
        <v>1.0463</v>
      </c>
      <c r="U10840" s="27" t="s">
        <v>663</v>
      </c>
      <c r="V10840" s="27" t="s">
        <v>5631</v>
      </c>
      <c r="W10840" s="27" t="s">
        <v>19258</v>
      </c>
      <c r="X10840" s="27">
        <v>0</v>
      </c>
      <c r="Y10840" s="27">
        <v>104.63</v>
      </c>
      <c r="Z10840" s="27" t="s">
        <v>7746</v>
      </c>
    </row>
    <row r="10841" spans="1:26">
      <c r="A10841" s="24" t="s">
        <v>1784</v>
      </c>
      <c r="B10841" s="43" t="s">
        <v>323</v>
      </c>
      <c r="C10841" s="43" t="s">
        <v>310</v>
      </c>
      <c r="D10841" s="29" t="s">
        <v>325</v>
      </c>
      <c r="E10841" s="43" t="s">
        <v>443</v>
      </c>
      <c r="F10841" s="43" t="s">
        <v>444</v>
      </c>
      <c r="G10841" s="43" t="s">
        <v>328</v>
      </c>
      <c r="H10841" s="43" t="s">
        <v>326</v>
      </c>
      <c r="I10841" s="43" t="s">
        <v>326</v>
      </c>
      <c r="J10841" s="43" t="s">
        <v>326</v>
      </c>
      <c r="K10841" s="43" t="s">
        <v>326</v>
      </c>
      <c r="L10841" s="43" t="s">
        <v>344</v>
      </c>
      <c r="M10841" s="43" t="s">
        <v>89</v>
      </c>
      <c r="N10841" s="30" t="s">
        <v>11579</v>
      </c>
      <c r="O10841" s="39" t="s">
        <v>7424</v>
      </c>
      <c r="P10841" s="25" t="s">
        <v>7022</v>
      </c>
      <c r="Q10841" s="24" t="s">
        <v>7830</v>
      </c>
      <c r="R10841" s="27" t="s">
        <v>7811</v>
      </c>
      <c r="S10841" s="26">
        <v>109.41</v>
      </c>
      <c r="T10841" s="28">
        <v>1.0941000000000001</v>
      </c>
      <c r="U10841" s="27" t="s">
        <v>659</v>
      </c>
      <c r="V10841" s="27" t="s">
        <v>5631</v>
      </c>
      <c r="W10841" s="27" t="s">
        <v>19259</v>
      </c>
      <c r="X10841" s="27">
        <v>0</v>
      </c>
      <c r="Y10841" s="27">
        <v>109.41</v>
      </c>
      <c r="Z10841" s="27" t="s">
        <v>7746</v>
      </c>
    </row>
    <row r="10842" spans="1:26">
      <c r="A10842" s="24" t="s">
        <v>1783</v>
      </c>
      <c r="B10842" s="43" t="s">
        <v>323</v>
      </c>
      <c r="C10842" s="43" t="s">
        <v>308</v>
      </c>
      <c r="D10842" s="29" t="s">
        <v>325</v>
      </c>
      <c r="E10842" s="43" t="s">
        <v>443</v>
      </c>
      <c r="F10842" s="43" t="s">
        <v>444</v>
      </c>
      <c r="G10842" s="43" t="s">
        <v>328</v>
      </c>
      <c r="H10842" s="43" t="s">
        <v>326</v>
      </c>
      <c r="I10842" s="43" t="s">
        <v>326</v>
      </c>
      <c r="J10842" s="43" t="s">
        <v>326</v>
      </c>
      <c r="K10842" s="43" t="s">
        <v>326</v>
      </c>
      <c r="L10842" s="43" t="s">
        <v>344</v>
      </c>
      <c r="M10842" s="43" t="s">
        <v>89</v>
      </c>
      <c r="N10842" s="30" t="s">
        <v>11579</v>
      </c>
      <c r="O10842" s="39" t="s">
        <v>7424</v>
      </c>
      <c r="P10842" s="25" t="s">
        <v>7022</v>
      </c>
      <c r="Q10842" s="24" t="s">
        <v>7830</v>
      </c>
      <c r="R10842" s="27" t="s">
        <v>7811</v>
      </c>
      <c r="S10842" s="26">
        <v>107.23</v>
      </c>
      <c r="T10842" s="28">
        <v>1.0723</v>
      </c>
      <c r="U10842" s="27" t="s">
        <v>670</v>
      </c>
      <c r="V10842" s="27" t="s">
        <v>5631</v>
      </c>
      <c r="W10842" s="27" t="s">
        <v>19260</v>
      </c>
      <c r="X10842" s="27">
        <v>0</v>
      </c>
      <c r="Y10842" s="27">
        <v>107.23</v>
      </c>
      <c r="Z10842" s="27" t="s">
        <v>7746</v>
      </c>
    </row>
    <row r="10843" spans="1:26">
      <c r="A10843" s="24" t="s">
        <v>1782</v>
      </c>
      <c r="B10843" s="43" t="s">
        <v>323</v>
      </c>
      <c r="C10843" s="43" t="s">
        <v>311</v>
      </c>
      <c r="D10843" s="29" t="s">
        <v>325</v>
      </c>
      <c r="E10843" s="43" t="s">
        <v>443</v>
      </c>
      <c r="F10843" s="43" t="s">
        <v>444</v>
      </c>
      <c r="G10843" s="43" t="s">
        <v>328</v>
      </c>
      <c r="H10843" s="43" t="s">
        <v>326</v>
      </c>
      <c r="I10843" s="43" t="s">
        <v>326</v>
      </c>
      <c r="J10843" s="43" t="s">
        <v>326</v>
      </c>
      <c r="K10843" s="43" t="s">
        <v>326</v>
      </c>
      <c r="L10843" s="43" t="s">
        <v>344</v>
      </c>
      <c r="M10843" s="43" t="s">
        <v>89</v>
      </c>
      <c r="N10843" s="30" t="s">
        <v>11579</v>
      </c>
      <c r="O10843" s="39" t="s">
        <v>7424</v>
      </c>
      <c r="P10843" s="25" t="s">
        <v>7022</v>
      </c>
      <c r="Q10843" s="24" t="s">
        <v>7830</v>
      </c>
      <c r="R10843" s="27" t="s">
        <v>7811</v>
      </c>
      <c r="S10843" s="26">
        <v>85.04</v>
      </c>
      <c r="T10843" s="28">
        <v>0.85040000000000004</v>
      </c>
      <c r="U10843" s="27" t="s">
        <v>661</v>
      </c>
      <c r="V10843" s="27" t="s">
        <v>5631</v>
      </c>
      <c r="W10843" s="27" t="s">
        <v>19261</v>
      </c>
      <c r="X10843" s="27">
        <v>0</v>
      </c>
      <c r="Y10843" s="27">
        <v>85.04</v>
      </c>
      <c r="Z10843" s="27" t="s">
        <v>7746</v>
      </c>
    </row>
    <row r="10844" spans="1:26">
      <c r="A10844" s="24" t="s">
        <v>1781</v>
      </c>
      <c r="B10844" s="43" t="s">
        <v>323</v>
      </c>
      <c r="C10844" s="43" t="s">
        <v>312</v>
      </c>
      <c r="D10844" s="29" t="s">
        <v>325</v>
      </c>
      <c r="E10844" s="43" t="s">
        <v>443</v>
      </c>
      <c r="F10844" s="43" t="s">
        <v>444</v>
      </c>
      <c r="G10844" s="43" t="s">
        <v>328</v>
      </c>
      <c r="H10844" s="43" t="s">
        <v>326</v>
      </c>
      <c r="I10844" s="43" t="s">
        <v>326</v>
      </c>
      <c r="J10844" s="43" t="s">
        <v>326</v>
      </c>
      <c r="K10844" s="43" t="s">
        <v>326</v>
      </c>
      <c r="L10844" s="43" t="s">
        <v>344</v>
      </c>
      <c r="M10844" s="43" t="s">
        <v>89</v>
      </c>
      <c r="N10844" s="30" t="s">
        <v>11579</v>
      </c>
      <c r="O10844" s="39" t="s">
        <v>7424</v>
      </c>
      <c r="P10844" s="25" t="s">
        <v>7022</v>
      </c>
      <c r="Q10844" s="24" t="s">
        <v>7830</v>
      </c>
      <c r="R10844" s="27" t="s">
        <v>7811</v>
      </c>
      <c r="S10844" s="26">
        <v>94.48</v>
      </c>
      <c r="T10844" s="28">
        <v>0.94480000000000008</v>
      </c>
      <c r="U10844" s="27" t="s">
        <v>662</v>
      </c>
      <c r="V10844" s="27" t="s">
        <v>5631</v>
      </c>
      <c r="W10844" s="27" t="s">
        <v>19262</v>
      </c>
      <c r="X10844" s="27">
        <v>0</v>
      </c>
      <c r="Y10844" s="27">
        <v>94.48</v>
      </c>
      <c r="Z10844" s="27" t="s">
        <v>7746</v>
      </c>
    </row>
    <row r="10845" spans="1:26">
      <c r="A10845" s="24" t="s">
        <v>1780</v>
      </c>
      <c r="B10845" s="43" t="s">
        <v>323</v>
      </c>
      <c r="C10845" s="43" t="s">
        <v>307</v>
      </c>
      <c r="D10845" s="29" t="s">
        <v>325</v>
      </c>
      <c r="E10845" s="43" t="s">
        <v>443</v>
      </c>
      <c r="F10845" s="43" t="s">
        <v>444</v>
      </c>
      <c r="G10845" s="43" t="s">
        <v>328</v>
      </c>
      <c r="H10845" s="43" t="s">
        <v>326</v>
      </c>
      <c r="I10845" s="43" t="s">
        <v>326</v>
      </c>
      <c r="J10845" s="43" t="s">
        <v>326</v>
      </c>
      <c r="K10845" s="43" t="s">
        <v>326</v>
      </c>
      <c r="L10845" s="43" t="s">
        <v>344</v>
      </c>
      <c r="M10845" s="43" t="s">
        <v>89</v>
      </c>
      <c r="N10845" s="30" t="s">
        <v>11579</v>
      </c>
      <c r="O10845" s="39" t="s">
        <v>7424</v>
      </c>
      <c r="P10845" s="25" t="s">
        <v>7022</v>
      </c>
      <c r="Q10845" s="24" t="s">
        <v>7830</v>
      </c>
      <c r="R10845" s="27" t="s">
        <v>7811</v>
      </c>
      <c r="S10845" s="26">
        <v>111.91</v>
      </c>
      <c r="T10845" s="28">
        <v>1.1191</v>
      </c>
      <c r="U10845" s="27" t="s">
        <v>657</v>
      </c>
      <c r="V10845" s="27" t="s">
        <v>5631</v>
      </c>
      <c r="W10845" s="27" t="s">
        <v>19263</v>
      </c>
      <c r="X10845" s="27">
        <v>0</v>
      </c>
      <c r="Y10845" s="27">
        <v>111.91</v>
      </c>
      <c r="Z10845" s="27" t="s">
        <v>7746</v>
      </c>
    </row>
    <row r="10846" spans="1:26">
      <c r="A10846" s="24" t="s">
        <v>1779</v>
      </c>
      <c r="B10846" s="43" t="s">
        <v>323</v>
      </c>
      <c r="C10846" s="43" t="s">
        <v>306</v>
      </c>
      <c r="D10846" s="29" t="s">
        <v>325</v>
      </c>
      <c r="E10846" s="43" t="s">
        <v>443</v>
      </c>
      <c r="F10846" s="43" t="s">
        <v>444</v>
      </c>
      <c r="G10846" s="43" t="s">
        <v>328</v>
      </c>
      <c r="H10846" s="43" t="s">
        <v>326</v>
      </c>
      <c r="I10846" s="43" t="s">
        <v>326</v>
      </c>
      <c r="J10846" s="43" t="s">
        <v>326</v>
      </c>
      <c r="K10846" s="43" t="s">
        <v>326</v>
      </c>
      <c r="L10846" s="43" t="s">
        <v>344</v>
      </c>
      <c r="M10846" s="43" t="s">
        <v>89</v>
      </c>
      <c r="N10846" s="30" t="s">
        <v>11579</v>
      </c>
      <c r="O10846" s="39" t="s">
        <v>7424</v>
      </c>
      <c r="P10846" s="25" t="s">
        <v>7022</v>
      </c>
      <c r="Q10846" s="24" t="s">
        <v>7830</v>
      </c>
      <c r="R10846" s="27" t="s">
        <v>7811</v>
      </c>
      <c r="S10846" s="26">
        <v>131.61000000000001</v>
      </c>
      <c r="T10846" s="28">
        <v>1.3161</v>
      </c>
      <c r="U10846" s="27" t="s">
        <v>660</v>
      </c>
      <c r="V10846" s="27" t="s">
        <v>5631</v>
      </c>
      <c r="W10846" s="27" t="s">
        <v>19264</v>
      </c>
      <c r="X10846" s="27">
        <v>0</v>
      </c>
      <c r="Y10846" s="27">
        <v>131.61000000000001</v>
      </c>
      <c r="Z10846" s="27" t="s">
        <v>7746</v>
      </c>
    </row>
    <row r="10847" spans="1:26">
      <c r="A10847" s="24" t="s">
        <v>1778</v>
      </c>
      <c r="B10847" s="43" t="s">
        <v>323</v>
      </c>
      <c r="C10847" s="43" t="s">
        <v>304</v>
      </c>
      <c r="D10847" s="29" t="s">
        <v>325</v>
      </c>
      <c r="E10847" s="43" t="s">
        <v>443</v>
      </c>
      <c r="F10847" s="43" t="s">
        <v>444</v>
      </c>
      <c r="G10847" s="43" t="s">
        <v>328</v>
      </c>
      <c r="H10847" s="43" t="s">
        <v>326</v>
      </c>
      <c r="I10847" s="43" t="s">
        <v>326</v>
      </c>
      <c r="J10847" s="43" t="s">
        <v>326</v>
      </c>
      <c r="K10847" s="43" t="s">
        <v>326</v>
      </c>
      <c r="L10847" s="43" t="s">
        <v>344</v>
      </c>
      <c r="M10847" s="43" t="s">
        <v>89</v>
      </c>
      <c r="N10847" s="30" t="s">
        <v>11579</v>
      </c>
      <c r="O10847" s="39" t="s">
        <v>7424</v>
      </c>
      <c r="P10847" s="25" t="s">
        <v>7022</v>
      </c>
      <c r="Q10847" s="24" t="s">
        <v>7830</v>
      </c>
      <c r="R10847" s="27" t="s">
        <v>7811</v>
      </c>
      <c r="S10847" s="26">
        <v>93.29</v>
      </c>
      <c r="T10847" s="28">
        <v>0.93290000000000006</v>
      </c>
      <c r="U10847" s="27" t="s">
        <v>656</v>
      </c>
      <c r="V10847" s="27" t="s">
        <v>5631</v>
      </c>
      <c r="W10847" s="27" t="s">
        <v>19265</v>
      </c>
      <c r="X10847" s="27">
        <v>0</v>
      </c>
      <c r="Y10847" s="27">
        <v>93.29</v>
      </c>
      <c r="Z10847" s="27" t="s">
        <v>7746</v>
      </c>
    </row>
    <row r="10848" spans="1:26">
      <c r="A10848" s="24" t="s">
        <v>3780</v>
      </c>
      <c r="B10848" s="43" t="s">
        <v>323</v>
      </c>
      <c r="C10848" s="43" t="s">
        <v>324</v>
      </c>
      <c r="D10848" s="29" t="s">
        <v>325</v>
      </c>
      <c r="E10848" s="43" t="s">
        <v>443</v>
      </c>
      <c r="F10848" s="43" t="s">
        <v>368</v>
      </c>
      <c r="G10848" s="43" t="s">
        <v>541</v>
      </c>
      <c r="H10848" s="43" t="s">
        <v>326</v>
      </c>
      <c r="I10848" s="43" t="s">
        <v>326</v>
      </c>
      <c r="J10848" s="43" t="s">
        <v>329</v>
      </c>
      <c r="K10848" s="43" t="s">
        <v>348</v>
      </c>
      <c r="L10848" s="43" t="s">
        <v>330</v>
      </c>
      <c r="M10848" s="43" t="s">
        <v>89</v>
      </c>
      <c r="N10848" s="30" t="s">
        <v>11581</v>
      </c>
      <c r="O10848" s="39" t="s">
        <v>7424</v>
      </c>
      <c r="P10848" s="25" t="s">
        <v>7962</v>
      </c>
      <c r="Q10848" s="24" t="s">
        <v>7830</v>
      </c>
      <c r="R10848" s="27" t="s">
        <v>7811</v>
      </c>
      <c r="S10848" s="26">
        <v>752.22100000000012</v>
      </c>
      <c r="T10848" s="28">
        <v>752.22100000000012</v>
      </c>
      <c r="U10848" s="27" t="s">
        <v>548</v>
      </c>
      <c r="V10848" s="27" t="s">
        <v>7495</v>
      </c>
      <c r="W10848" s="27" t="s">
        <v>19266</v>
      </c>
      <c r="X10848" s="27">
        <v>0</v>
      </c>
      <c r="Y10848" s="27">
        <v>752.22</v>
      </c>
      <c r="Z10848" s="27" t="s">
        <v>7746</v>
      </c>
    </row>
    <row r="10849" spans="1:26">
      <c r="A10849" s="24" t="s">
        <v>3783</v>
      </c>
      <c r="B10849" s="43" t="s">
        <v>323</v>
      </c>
      <c r="C10849" s="43" t="s">
        <v>324</v>
      </c>
      <c r="D10849" s="29" t="s">
        <v>325</v>
      </c>
      <c r="E10849" s="43" t="s">
        <v>443</v>
      </c>
      <c r="F10849" s="43" t="s">
        <v>368</v>
      </c>
      <c r="G10849" s="43" t="s">
        <v>544</v>
      </c>
      <c r="H10849" s="43" t="s">
        <v>326</v>
      </c>
      <c r="I10849" s="43" t="s">
        <v>326</v>
      </c>
      <c r="J10849" s="43" t="s">
        <v>329</v>
      </c>
      <c r="K10849" s="43" t="s">
        <v>348</v>
      </c>
      <c r="L10849" s="43" t="s">
        <v>330</v>
      </c>
      <c r="M10849" s="43" t="s">
        <v>89</v>
      </c>
      <c r="N10849" s="30" t="s">
        <v>11581</v>
      </c>
      <c r="O10849" s="39" t="s">
        <v>7424</v>
      </c>
      <c r="P10849" s="25" t="s">
        <v>7962</v>
      </c>
      <c r="Q10849" s="24" t="s">
        <v>7830</v>
      </c>
      <c r="R10849" s="27" t="s">
        <v>7811</v>
      </c>
      <c r="S10849" s="26">
        <v>34.439799999999998</v>
      </c>
      <c r="T10849" s="28">
        <v>34.439799999999998</v>
      </c>
      <c r="U10849" s="27" t="s">
        <v>7930</v>
      </c>
      <c r="V10849" s="27" t="s">
        <v>7495</v>
      </c>
      <c r="W10849" s="27" t="s">
        <v>19267</v>
      </c>
      <c r="X10849" s="27">
        <v>0</v>
      </c>
      <c r="Y10849" s="27">
        <v>34.44</v>
      </c>
      <c r="Z10849" s="27" t="s">
        <v>7746</v>
      </c>
    </row>
    <row r="10850" spans="1:26">
      <c r="A10850" s="24" t="s">
        <v>3781</v>
      </c>
      <c r="B10850" s="43" t="s">
        <v>323</v>
      </c>
      <c r="C10850" s="43" t="s">
        <v>324</v>
      </c>
      <c r="D10850" s="29" t="s">
        <v>325</v>
      </c>
      <c r="E10850" s="43" t="s">
        <v>443</v>
      </c>
      <c r="F10850" s="43" t="s">
        <v>368</v>
      </c>
      <c r="G10850" s="43" t="s">
        <v>542</v>
      </c>
      <c r="H10850" s="43" t="s">
        <v>326</v>
      </c>
      <c r="I10850" s="43" t="s">
        <v>326</v>
      </c>
      <c r="J10850" s="43" t="s">
        <v>329</v>
      </c>
      <c r="K10850" s="43" t="s">
        <v>348</v>
      </c>
      <c r="L10850" s="43" t="s">
        <v>330</v>
      </c>
      <c r="M10850" s="43" t="s">
        <v>89</v>
      </c>
      <c r="N10850" s="30" t="s">
        <v>11581</v>
      </c>
      <c r="O10850" s="39" t="s">
        <v>7424</v>
      </c>
      <c r="P10850" s="25" t="s">
        <v>7962</v>
      </c>
      <c r="Q10850" s="24" t="s">
        <v>7830</v>
      </c>
      <c r="R10850" s="27" t="s">
        <v>7811</v>
      </c>
      <c r="S10850" s="26">
        <v>4007.1169000000004</v>
      </c>
      <c r="T10850" s="28">
        <v>4007.1169000000004</v>
      </c>
      <c r="U10850" s="27" t="s">
        <v>542</v>
      </c>
      <c r="V10850" s="27" t="s">
        <v>7495</v>
      </c>
      <c r="W10850" s="27" t="s">
        <v>19268</v>
      </c>
      <c r="X10850" s="27">
        <v>0</v>
      </c>
      <c r="Y10850" s="27">
        <v>4007.12</v>
      </c>
      <c r="Z10850" s="27" t="s">
        <v>7746</v>
      </c>
    </row>
    <row r="10851" spans="1:26">
      <c r="A10851" s="24" t="s">
        <v>3782</v>
      </c>
      <c r="B10851" s="43" t="s">
        <v>323</v>
      </c>
      <c r="C10851" s="43" t="s">
        <v>324</v>
      </c>
      <c r="D10851" s="29" t="s">
        <v>325</v>
      </c>
      <c r="E10851" s="43" t="s">
        <v>443</v>
      </c>
      <c r="F10851" s="43" t="s">
        <v>368</v>
      </c>
      <c r="G10851" s="43" t="s">
        <v>543</v>
      </c>
      <c r="H10851" s="43" t="s">
        <v>326</v>
      </c>
      <c r="I10851" s="43" t="s">
        <v>326</v>
      </c>
      <c r="J10851" s="43" t="s">
        <v>329</v>
      </c>
      <c r="K10851" s="43" t="s">
        <v>348</v>
      </c>
      <c r="L10851" s="43" t="s">
        <v>330</v>
      </c>
      <c r="M10851" s="43" t="s">
        <v>89</v>
      </c>
      <c r="N10851" s="30" t="s">
        <v>11581</v>
      </c>
      <c r="O10851" s="39" t="s">
        <v>7424</v>
      </c>
      <c r="P10851" s="25" t="s">
        <v>7962</v>
      </c>
      <c r="Q10851" s="24" t="s">
        <v>7830</v>
      </c>
      <c r="R10851" s="27" t="s">
        <v>7811</v>
      </c>
      <c r="S10851" s="26">
        <v>1133.4796000000001</v>
      </c>
      <c r="T10851" s="28">
        <v>1133.4796000000001</v>
      </c>
      <c r="U10851" s="27" t="s">
        <v>672</v>
      </c>
      <c r="V10851" s="27" t="s">
        <v>7495</v>
      </c>
      <c r="W10851" s="27" t="s">
        <v>19269</v>
      </c>
      <c r="X10851" s="27">
        <v>0</v>
      </c>
      <c r="Y10851" s="27">
        <v>1133.48</v>
      </c>
      <c r="Z10851" s="27" t="s">
        <v>7746</v>
      </c>
    </row>
    <row r="10852" spans="1:26">
      <c r="A10852" s="24" t="s">
        <v>3784</v>
      </c>
      <c r="B10852" s="43" t="s">
        <v>323</v>
      </c>
      <c r="C10852" s="43" t="s">
        <v>324</v>
      </c>
      <c r="D10852" s="29" t="s">
        <v>325</v>
      </c>
      <c r="E10852" s="43" t="s">
        <v>443</v>
      </c>
      <c r="F10852" s="43" t="s">
        <v>368</v>
      </c>
      <c r="G10852" s="43" t="s">
        <v>545</v>
      </c>
      <c r="H10852" s="43" t="s">
        <v>326</v>
      </c>
      <c r="I10852" s="43" t="s">
        <v>326</v>
      </c>
      <c r="J10852" s="43" t="s">
        <v>329</v>
      </c>
      <c r="K10852" s="43" t="s">
        <v>348</v>
      </c>
      <c r="L10852" s="43" t="s">
        <v>330</v>
      </c>
      <c r="M10852" s="43" t="s">
        <v>89</v>
      </c>
      <c r="N10852" s="30" t="s">
        <v>11581</v>
      </c>
      <c r="O10852" s="39" t="s">
        <v>7424</v>
      </c>
      <c r="P10852" s="25" t="s">
        <v>7962</v>
      </c>
      <c r="Q10852" s="24" t="s">
        <v>7830</v>
      </c>
      <c r="R10852" s="27" t="s">
        <v>7811</v>
      </c>
      <c r="S10852" s="26">
        <v>3954.1541000000002</v>
      </c>
      <c r="T10852" s="28">
        <v>3954.1541000000002</v>
      </c>
      <c r="U10852" s="27" t="s">
        <v>7804</v>
      </c>
      <c r="V10852" s="27" t="s">
        <v>7495</v>
      </c>
      <c r="W10852" s="27" t="s">
        <v>19270</v>
      </c>
      <c r="X10852" s="27">
        <v>0</v>
      </c>
      <c r="Y10852" s="27">
        <v>3954.15</v>
      </c>
      <c r="Z10852" s="27" t="s">
        <v>7746</v>
      </c>
    </row>
    <row r="10853" spans="1:26">
      <c r="A10853" s="24" t="s">
        <v>3775</v>
      </c>
      <c r="B10853" s="43" t="s">
        <v>323</v>
      </c>
      <c r="C10853" s="43" t="s">
        <v>324</v>
      </c>
      <c r="D10853" s="29" t="s">
        <v>325</v>
      </c>
      <c r="E10853" s="43" t="s">
        <v>443</v>
      </c>
      <c r="F10853" s="43" t="s">
        <v>356</v>
      </c>
      <c r="G10853" s="43" t="s">
        <v>541</v>
      </c>
      <c r="H10853" s="43" t="s">
        <v>326</v>
      </c>
      <c r="I10853" s="43" t="s">
        <v>326</v>
      </c>
      <c r="J10853" s="43" t="s">
        <v>329</v>
      </c>
      <c r="K10853" s="43" t="s">
        <v>348</v>
      </c>
      <c r="L10853" s="43" t="s">
        <v>330</v>
      </c>
      <c r="M10853" s="43" t="s">
        <v>89</v>
      </c>
      <c r="N10853" s="30" t="s">
        <v>11577</v>
      </c>
      <c r="O10853" s="39" t="s">
        <v>7424</v>
      </c>
      <c r="P10853" s="25" t="s">
        <v>229</v>
      </c>
      <c r="Q10853" s="24" t="s">
        <v>7830</v>
      </c>
      <c r="R10853" s="27" t="s">
        <v>7811</v>
      </c>
      <c r="S10853" s="26">
        <v>690.86649999999986</v>
      </c>
      <c r="T10853" s="28">
        <v>690.86649999999986</v>
      </c>
      <c r="U10853" s="27" t="s">
        <v>548</v>
      </c>
      <c r="V10853" s="27" t="s">
        <v>7495</v>
      </c>
      <c r="W10853" s="27" t="s">
        <v>19271</v>
      </c>
      <c r="X10853" s="27">
        <v>0</v>
      </c>
      <c r="Y10853" s="27">
        <v>690.87</v>
      </c>
      <c r="Z10853" s="27" t="s">
        <v>7746</v>
      </c>
    </row>
    <row r="10854" spans="1:26">
      <c r="A10854" s="24" t="s">
        <v>3779</v>
      </c>
      <c r="B10854" s="43" t="s">
        <v>323</v>
      </c>
      <c r="C10854" s="43" t="s">
        <v>324</v>
      </c>
      <c r="D10854" s="29" t="s">
        <v>325</v>
      </c>
      <c r="E10854" s="43" t="s">
        <v>443</v>
      </c>
      <c r="F10854" s="43" t="s">
        <v>356</v>
      </c>
      <c r="G10854" s="43" t="s">
        <v>545</v>
      </c>
      <c r="H10854" s="43" t="s">
        <v>326</v>
      </c>
      <c r="I10854" s="43" t="s">
        <v>326</v>
      </c>
      <c r="J10854" s="43" t="s">
        <v>329</v>
      </c>
      <c r="K10854" s="43" t="s">
        <v>348</v>
      </c>
      <c r="L10854" s="43" t="s">
        <v>330</v>
      </c>
      <c r="M10854" s="43" t="s">
        <v>89</v>
      </c>
      <c r="N10854" s="30" t="s">
        <v>11577</v>
      </c>
      <c r="O10854" s="39" t="s">
        <v>7424</v>
      </c>
      <c r="P10854" s="25" t="s">
        <v>229</v>
      </c>
      <c r="Q10854" s="24" t="s">
        <v>7830</v>
      </c>
      <c r="R10854" s="27" t="s">
        <v>7811</v>
      </c>
      <c r="S10854" s="26">
        <v>4419.5708000000004</v>
      </c>
      <c r="T10854" s="28">
        <v>4419.5708000000004</v>
      </c>
      <c r="U10854" s="27" t="s">
        <v>7804</v>
      </c>
      <c r="V10854" s="27" t="s">
        <v>7495</v>
      </c>
      <c r="W10854" s="27" t="s">
        <v>19272</v>
      </c>
      <c r="X10854" s="27">
        <v>0</v>
      </c>
      <c r="Y10854" s="27">
        <v>4419.57</v>
      </c>
      <c r="Z10854" s="27" t="s">
        <v>7746</v>
      </c>
    </row>
    <row r="10855" spans="1:26">
      <c r="A10855" s="24" t="s">
        <v>3777</v>
      </c>
      <c r="B10855" s="43" t="s">
        <v>323</v>
      </c>
      <c r="C10855" s="43" t="s">
        <v>324</v>
      </c>
      <c r="D10855" s="29" t="s">
        <v>325</v>
      </c>
      <c r="E10855" s="43" t="s">
        <v>443</v>
      </c>
      <c r="F10855" s="43" t="s">
        <v>356</v>
      </c>
      <c r="G10855" s="43" t="s">
        <v>543</v>
      </c>
      <c r="H10855" s="43" t="s">
        <v>326</v>
      </c>
      <c r="I10855" s="43" t="s">
        <v>326</v>
      </c>
      <c r="J10855" s="43" t="s">
        <v>329</v>
      </c>
      <c r="K10855" s="43" t="s">
        <v>348</v>
      </c>
      <c r="L10855" s="43" t="s">
        <v>330</v>
      </c>
      <c r="M10855" s="43" t="s">
        <v>89</v>
      </c>
      <c r="N10855" s="30" t="s">
        <v>11577</v>
      </c>
      <c r="O10855" s="39" t="s">
        <v>7424</v>
      </c>
      <c r="P10855" s="25" t="s">
        <v>229</v>
      </c>
      <c r="Q10855" s="24" t="s">
        <v>7830</v>
      </c>
      <c r="R10855" s="27" t="s">
        <v>7811</v>
      </c>
      <c r="S10855" s="26">
        <v>1251.4458999999997</v>
      </c>
      <c r="T10855" s="28">
        <v>1251.4458999999997</v>
      </c>
      <c r="U10855" s="27" t="s">
        <v>672</v>
      </c>
      <c r="V10855" s="27" t="s">
        <v>7495</v>
      </c>
      <c r="W10855" s="27" t="s">
        <v>19273</v>
      </c>
      <c r="X10855" s="27">
        <v>0</v>
      </c>
      <c r="Y10855" s="27">
        <v>1251.45</v>
      </c>
      <c r="Z10855" s="27" t="s">
        <v>7746</v>
      </c>
    </row>
    <row r="10856" spans="1:26">
      <c r="A10856" s="24" t="s">
        <v>3778</v>
      </c>
      <c r="B10856" s="43" t="s">
        <v>323</v>
      </c>
      <c r="C10856" s="43" t="s">
        <v>324</v>
      </c>
      <c r="D10856" s="29" t="s">
        <v>325</v>
      </c>
      <c r="E10856" s="43" t="s">
        <v>443</v>
      </c>
      <c r="F10856" s="43" t="s">
        <v>356</v>
      </c>
      <c r="G10856" s="43" t="s">
        <v>544</v>
      </c>
      <c r="H10856" s="43" t="s">
        <v>326</v>
      </c>
      <c r="I10856" s="43" t="s">
        <v>326</v>
      </c>
      <c r="J10856" s="43" t="s">
        <v>329</v>
      </c>
      <c r="K10856" s="43" t="s">
        <v>348</v>
      </c>
      <c r="L10856" s="43" t="s">
        <v>330</v>
      </c>
      <c r="M10856" s="43" t="s">
        <v>89</v>
      </c>
      <c r="N10856" s="30" t="s">
        <v>11577</v>
      </c>
      <c r="O10856" s="39" t="s">
        <v>7424</v>
      </c>
      <c r="P10856" s="25" t="s">
        <v>229</v>
      </c>
      <c r="Q10856" s="24" t="s">
        <v>7830</v>
      </c>
      <c r="R10856" s="27" t="s">
        <v>7811</v>
      </c>
      <c r="S10856" s="26">
        <v>67.203699999999998</v>
      </c>
      <c r="T10856" s="28">
        <v>67.203699999999998</v>
      </c>
      <c r="U10856" s="27" t="s">
        <v>7930</v>
      </c>
      <c r="V10856" s="27" t="s">
        <v>7495</v>
      </c>
      <c r="W10856" s="27" t="s">
        <v>19274</v>
      </c>
      <c r="X10856" s="27">
        <v>0</v>
      </c>
      <c r="Y10856" s="27">
        <v>67.2</v>
      </c>
      <c r="Z10856" s="27" t="s">
        <v>7746</v>
      </c>
    </row>
    <row r="10857" spans="1:26">
      <c r="A10857" s="24" t="s">
        <v>3776</v>
      </c>
      <c r="B10857" s="43" t="s">
        <v>323</v>
      </c>
      <c r="C10857" s="43" t="s">
        <v>324</v>
      </c>
      <c r="D10857" s="29" t="s">
        <v>325</v>
      </c>
      <c r="E10857" s="43" t="s">
        <v>443</v>
      </c>
      <c r="F10857" s="43" t="s">
        <v>356</v>
      </c>
      <c r="G10857" s="43" t="s">
        <v>542</v>
      </c>
      <c r="H10857" s="43" t="s">
        <v>326</v>
      </c>
      <c r="I10857" s="43" t="s">
        <v>326</v>
      </c>
      <c r="J10857" s="43" t="s">
        <v>329</v>
      </c>
      <c r="K10857" s="43" t="s">
        <v>348</v>
      </c>
      <c r="L10857" s="43" t="s">
        <v>330</v>
      </c>
      <c r="M10857" s="43" t="s">
        <v>89</v>
      </c>
      <c r="N10857" s="30" t="s">
        <v>11577</v>
      </c>
      <c r="O10857" s="39" t="s">
        <v>7424</v>
      </c>
      <c r="P10857" s="25" t="s">
        <v>229</v>
      </c>
      <c r="Q10857" s="24" t="s">
        <v>7830</v>
      </c>
      <c r="R10857" s="27" t="s">
        <v>7811</v>
      </c>
      <c r="S10857" s="26">
        <v>4520.7392000000009</v>
      </c>
      <c r="T10857" s="28">
        <v>4520.7392000000009</v>
      </c>
      <c r="U10857" s="27" t="s">
        <v>542</v>
      </c>
      <c r="V10857" s="27" t="s">
        <v>7495</v>
      </c>
      <c r="W10857" s="27" t="s">
        <v>19275</v>
      </c>
      <c r="X10857" s="27">
        <v>0</v>
      </c>
      <c r="Y10857" s="27">
        <v>4520.74</v>
      </c>
      <c r="Z10857" s="27" t="s">
        <v>7746</v>
      </c>
    </row>
    <row r="10858" spans="1:26">
      <c r="A10858" s="24" t="s">
        <v>3787</v>
      </c>
      <c r="B10858" s="43" t="s">
        <v>323</v>
      </c>
      <c r="C10858" s="43" t="s">
        <v>324</v>
      </c>
      <c r="D10858" s="29" t="s">
        <v>325</v>
      </c>
      <c r="E10858" s="43" t="s">
        <v>443</v>
      </c>
      <c r="F10858" s="43" t="s">
        <v>444</v>
      </c>
      <c r="G10858" s="43" t="s">
        <v>543</v>
      </c>
      <c r="H10858" s="43" t="s">
        <v>326</v>
      </c>
      <c r="I10858" s="43" t="s">
        <v>326</v>
      </c>
      <c r="J10858" s="43" t="s">
        <v>326</v>
      </c>
      <c r="K10858" s="43" t="s">
        <v>326</v>
      </c>
      <c r="L10858" s="43" t="s">
        <v>344</v>
      </c>
      <c r="M10858" s="43" t="s">
        <v>89</v>
      </c>
      <c r="N10858" s="30" t="s">
        <v>11579</v>
      </c>
      <c r="O10858" s="39" t="s">
        <v>7424</v>
      </c>
      <c r="P10858" s="25" t="s">
        <v>7022</v>
      </c>
      <c r="Q10858" s="24" t="s">
        <v>7830</v>
      </c>
      <c r="R10858" s="27" t="s">
        <v>7811</v>
      </c>
      <c r="S10858" s="26">
        <v>110.41</v>
      </c>
      <c r="T10858" s="28">
        <v>1.1040999999999999</v>
      </c>
      <c r="U10858" s="27" t="s">
        <v>672</v>
      </c>
      <c r="V10858" s="27" t="s">
        <v>7495</v>
      </c>
      <c r="W10858" s="27" t="s">
        <v>19276</v>
      </c>
      <c r="X10858" s="27">
        <v>0</v>
      </c>
      <c r="Y10858" s="27">
        <v>110.41</v>
      </c>
      <c r="Z10858" s="27" t="s">
        <v>7746</v>
      </c>
    </row>
    <row r="10859" spans="1:26">
      <c r="A10859" s="24" t="s">
        <v>3789</v>
      </c>
      <c r="B10859" s="43" t="s">
        <v>323</v>
      </c>
      <c r="C10859" s="43" t="s">
        <v>324</v>
      </c>
      <c r="D10859" s="29" t="s">
        <v>325</v>
      </c>
      <c r="E10859" s="43" t="s">
        <v>443</v>
      </c>
      <c r="F10859" s="43" t="s">
        <v>444</v>
      </c>
      <c r="G10859" s="43" t="s">
        <v>545</v>
      </c>
      <c r="H10859" s="43" t="s">
        <v>326</v>
      </c>
      <c r="I10859" s="43" t="s">
        <v>326</v>
      </c>
      <c r="J10859" s="43" t="s">
        <v>326</v>
      </c>
      <c r="K10859" s="43" t="s">
        <v>326</v>
      </c>
      <c r="L10859" s="43" t="s">
        <v>344</v>
      </c>
      <c r="M10859" s="43" t="s">
        <v>89</v>
      </c>
      <c r="N10859" s="30" t="s">
        <v>11579</v>
      </c>
      <c r="O10859" s="39" t="s">
        <v>7424</v>
      </c>
      <c r="P10859" s="25" t="s">
        <v>7022</v>
      </c>
      <c r="Q10859" s="24" t="s">
        <v>7830</v>
      </c>
      <c r="R10859" s="27" t="s">
        <v>7811</v>
      </c>
      <c r="S10859" s="26">
        <v>111.77</v>
      </c>
      <c r="T10859" s="28">
        <v>1.1176999999999999</v>
      </c>
      <c r="U10859" s="27" t="s">
        <v>7804</v>
      </c>
      <c r="V10859" s="27" t="s">
        <v>7495</v>
      </c>
      <c r="W10859" s="27" t="s">
        <v>19277</v>
      </c>
      <c r="X10859" s="27">
        <v>0</v>
      </c>
      <c r="Y10859" s="27">
        <v>111.77</v>
      </c>
      <c r="Z10859" s="27" t="s">
        <v>7746</v>
      </c>
    </row>
    <row r="10860" spans="1:26">
      <c r="A10860" s="24" t="s">
        <v>3788</v>
      </c>
      <c r="B10860" s="43" t="s">
        <v>323</v>
      </c>
      <c r="C10860" s="43" t="s">
        <v>324</v>
      </c>
      <c r="D10860" s="29" t="s">
        <v>325</v>
      </c>
      <c r="E10860" s="43" t="s">
        <v>443</v>
      </c>
      <c r="F10860" s="43" t="s">
        <v>444</v>
      </c>
      <c r="G10860" s="43" t="s">
        <v>544</v>
      </c>
      <c r="H10860" s="43" t="s">
        <v>326</v>
      </c>
      <c r="I10860" s="43" t="s">
        <v>326</v>
      </c>
      <c r="J10860" s="43" t="s">
        <v>326</v>
      </c>
      <c r="K10860" s="43" t="s">
        <v>326</v>
      </c>
      <c r="L10860" s="43" t="s">
        <v>344</v>
      </c>
      <c r="M10860" s="43" t="s">
        <v>89</v>
      </c>
      <c r="N10860" s="30" t="s">
        <v>11579</v>
      </c>
      <c r="O10860" s="39" t="s">
        <v>7424</v>
      </c>
      <c r="P10860" s="25" t="s">
        <v>7022</v>
      </c>
      <c r="Q10860" s="24" t="s">
        <v>7830</v>
      </c>
      <c r="R10860" s="27" t="s">
        <v>7811</v>
      </c>
      <c r="S10860" s="26">
        <v>195.13</v>
      </c>
      <c r="T10860" s="28">
        <v>1.9513</v>
      </c>
      <c r="U10860" s="27" t="s">
        <v>7930</v>
      </c>
      <c r="V10860" s="27" t="s">
        <v>7495</v>
      </c>
      <c r="W10860" s="27" t="s">
        <v>19278</v>
      </c>
      <c r="X10860" s="27">
        <v>0</v>
      </c>
      <c r="Y10860" s="27">
        <v>195.13</v>
      </c>
      <c r="Z10860" s="27" t="s">
        <v>7746</v>
      </c>
    </row>
    <row r="10861" spans="1:26">
      <c r="A10861" s="24" t="s">
        <v>3785</v>
      </c>
      <c r="B10861" s="43" t="s">
        <v>323</v>
      </c>
      <c r="C10861" s="43" t="s">
        <v>324</v>
      </c>
      <c r="D10861" s="29" t="s">
        <v>325</v>
      </c>
      <c r="E10861" s="43" t="s">
        <v>443</v>
      </c>
      <c r="F10861" s="43" t="s">
        <v>444</v>
      </c>
      <c r="G10861" s="43" t="s">
        <v>541</v>
      </c>
      <c r="H10861" s="43" t="s">
        <v>326</v>
      </c>
      <c r="I10861" s="43" t="s">
        <v>326</v>
      </c>
      <c r="J10861" s="43" t="s">
        <v>326</v>
      </c>
      <c r="K10861" s="43" t="s">
        <v>326</v>
      </c>
      <c r="L10861" s="43" t="s">
        <v>344</v>
      </c>
      <c r="M10861" s="43" t="s">
        <v>89</v>
      </c>
      <c r="N10861" s="30" t="s">
        <v>11579</v>
      </c>
      <c r="O10861" s="39" t="s">
        <v>7424</v>
      </c>
      <c r="P10861" s="25" t="s">
        <v>7022</v>
      </c>
      <c r="Q10861" s="24" t="s">
        <v>7830</v>
      </c>
      <c r="R10861" s="27" t="s">
        <v>7811</v>
      </c>
      <c r="S10861" s="26">
        <v>91.84</v>
      </c>
      <c r="T10861" s="28">
        <v>0.91839999999999999</v>
      </c>
      <c r="U10861" s="27" t="s">
        <v>548</v>
      </c>
      <c r="V10861" s="27" t="s">
        <v>7495</v>
      </c>
      <c r="W10861" s="27" t="s">
        <v>19279</v>
      </c>
      <c r="X10861" s="27">
        <v>0</v>
      </c>
      <c r="Y10861" s="27">
        <v>91.84</v>
      </c>
      <c r="Z10861" s="27" t="s">
        <v>7746</v>
      </c>
    </row>
    <row r="10862" spans="1:26">
      <c r="A10862" s="24" t="s">
        <v>3786</v>
      </c>
      <c r="B10862" s="43" t="s">
        <v>323</v>
      </c>
      <c r="C10862" s="43" t="s">
        <v>324</v>
      </c>
      <c r="D10862" s="29" t="s">
        <v>325</v>
      </c>
      <c r="E10862" s="43" t="s">
        <v>443</v>
      </c>
      <c r="F10862" s="43" t="s">
        <v>444</v>
      </c>
      <c r="G10862" s="43" t="s">
        <v>542</v>
      </c>
      <c r="H10862" s="43" t="s">
        <v>326</v>
      </c>
      <c r="I10862" s="43" t="s">
        <v>326</v>
      </c>
      <c r="J10862" s="43" t="s">
        <v>326</v>
      </c>
      <c r="K10862" s="43" t="s">
        <v>326</v>
      </c>
      <c r="L10862" s="43" t="s">
        <v>344</v>
      </c>
      <c r="M10862" s="43" t="s">
        <v>89</v>
      </c>
      <c r="N10862" s="30" t="s">
        <v>11579</v>
      </c>
      <c r="O10862" s="39" t="s">
        <v>7424</v>
      </c>
      <c r="P10862" s="25" t="s">
        <v>7022</v>
      </c>
      <c r="Q10862" s="24" t="s">
        <v>7830</v>
      </c>
      <c r="R10862" s="27" t="s">
        <v>7811</v>
      </c>
      <c r="S10862" s="26">
        <v>112.82</v>
      </c>
      <c r="T10862" s="28">
        <v>1.1281999999999999</v>
      </c>
      <c r="U10862" s="27" t="s">
        <v>542</v>
      </c>
      <c r="V10862" s="27" t="s">
        <v>7495</v>
      </c>
      <c r="W10862" s="27" t="s">
        <v>19280</v>
      </c>
      <c r="X10862" s="27">
        <v>0</v>
      </c>
      <c r="Y10862" s="27">
        <v>112.82</v>
      </c>
      <c r="Z10862" s="27" t="s">
        <v>7746</v>
      </c>
    </row>
    <row r="10863" spans="1:26">
      <c r="A10863" s="24" t="s">
        <v>2784</v>
      </c>
      <c r="B10863" s="43" t="s">
        <v>323</v>
      </c>
      <c r="C10863" s="43" t="s">
        <v>324</v>
      </c>
      <c r="D10863" s="29" t="s">
        <v>325</v>
      </c>
      <c r="E10863" s="43" t="s">
        <v>443</v>
      </c>
      <c r="F10863" s="43" t="s">
        <v>368</v>
      </c>
      <c r="G10863" s="43" t="s">
        <v>529</v>
      </c>
      <c r="H10863" s="43" t="s">
        <v>326</v>
      </c>
      <c r="I10863" s="43" t="s">
        <v>326</v>
      </c>
      <c r="J10863" s="43" t="s">
        <v>329</v>
      </c>
      <c r="K10863" s="43" t="s">
        <v>348</v>
      </c>
      <c r="L10863" s="43" t="s">
        <v>330</v>
      </c>
      <c r="M10863" s="43" t="s">
        <v>89</v>
      </c>
      <c r="N10863" s="30" t="s">
        <v>11581</v>
      </c>
      <c r="O10863" s="39" t="s">
        <v>7424</v>
      </c>
      <c r="P10863" s="25" t="s">
        <v>7962</v>
      </c>
      <c r="Q10863" s="24" t="s">
        <v>7830</v>
      </c>
      <c r="R10863" s="27" t="s">
        <v>7811</v>
      </c>
      <c r="S10863" s="26">
        <v>175.56680000000003</v>
      </c>
      <c r="T10863" s="28">
        <v>175.56680000000003</v>
      </c>
      <c r="U10863" s="27" t="s">
        <v>7442</v>
      </c>
      <c r="V10863" s="27" t="s">
        <v>547</v>
      </c>
      <c r="W10863" s="27" t="s">
        <v>19281</v>
      </c>
      <c r="X10863" s="27">
        <v>0</v>
      </c>
      <c r="Y10863" s="27">
        <v>175.57</v>
      </c>
      <c r="Z10863" s="27" t="s">
        <v>7746</v>
      </c>
    </row>
    <row r="10864" spans="1:26">
      <c r="A10864" s="24" t="s">
        <v>2788</v>
      </c>
      <c r="B10864" s="43" t="s">
        <v>323</v>
      </c>
      <c r="C10864" s="43" t="s">
        <v>324</v>
      </c>
      <c r="D10864" s="29" t="s">
        <v>325</v>
      </c>
      <c r="E10864" s="43" t="s">
        <v>443</v>
      </c>
      <c r="F10864" s="43" t="s">
        <v>368</v>
      </c>
      <c r="G10864" s="43" t="s">
        <v>533</v>
      </c>
      <c r="H10864" s="43" t="s">
        <v>326</v>
      </c>
      <c r="I10864" s="43" t="s">
        <v>326</v>
      </c>
      <c r="J10864" s="43" t="s">
        <v>329</v>
      </c>
      <c r="K10864" s="43" t="s">
        <v>348</v>
      </c>
      <c r="L10864" s="43" t="s">
        <v>330</v>
      </c>
      <c r="M10864" s="43" t="s">
        <v>89</v>
      </c>
      <c r="N10864" s="30" t="s">
        <v>11581</v>
      </c>
      <c r="O10864" s="39" t="s">
        <v>7424</v>
      </c>
      <c r="P10864" s="25" t="s">
        <v>7962</v>
      </c>
      <c r="Q10864" s="24" t="s">
        <v>7830</v>
      </c>
      <c r="R10864" s="27" t="s">
        <v>7811</v>
      </c>
      <c r="S10864" s="26">
        <v>4553.3553000000002</v>
      </c>
      <c r="T10864" s="28">
        <v>4553.3553000000002</v>
      </c>
      <c r="U10864" s="27" t="s">
        <v>540</v>
      </c>
      <c r="V10864" s="27" t="s">
        <v>7990</v>
      </c>
      <c r="W10864" s="27" t="s">
        <v>19282</v>
      </c>
      <c r="X10864" s="27">
        <v>1</v>
      </c>
      <c r="Y10864" s="27">
        <v>4553.3599999999997</v>
      </c>
      <c r="Z10864" s="27" t="s">
        <v>7746</v>
      </c>
    </row>
    <row r="10865" spans="1:26">
      <c r="A10865" s="24" t="s">
        <v>2787</v>
      </c>
      <c r="B10865" s="43" t="s">
        <v>323</v>
      </c>
      <c r="C10865" s="43" t="s">
        <v>324</v>
      </c>
      <c r="D10865" s="29" t="s">
        <v>325</v>
      </c>
      <c r="E10865" s="43" t="s">
        <v>443</v>
      </c>
      <c r="F10865" s="43" t="s">
        <v>368</v>
      </c>
      <c r="G10865" s="43" t="s">
        <v>532</v>
      </c>
      <c r="H10865" s="43" t="s">
        <v>326</v>
      </c>
      <c r="I10865" s="43" t="s">
        <v>326</v>
      </c>
      <c r="J10865" s="43" t="s">
        <v>329</v>
      </c>
      <c r="K10865" s="43" t="s">
        <v>348</v>
      </c>
      <c r="L10865" s="43" t="s">
        <v>330</v>
      </c>
      <c r="M10865" s="43" t="s">
        <v>89</v>
      </c>
      <c r="N10865" s="30" t="s">
        <v>11581</v>
      </c>
      <c r="O10865" s="39" t="s">
        <v>7424</v>
      </c>
      <c r="P10865" s="25" t="s">
        <v>7962</v>
      </c>
      <c r="Q10865" s="24" t="s">
        <v>7830</v>
      </c>
      <c r="R10865" s="27" t="s">
        <v>7811</v>
      </c>
      <c r="S10865" s="26">
        <v>3308.0269999999996</v>
      </c>
      <c r="T10865" s="28">
        <v>3308.0269999999996</v>
      </c>
      <c r="U10865" s="27" t="s">
        <v>7443</v>
      </c>
      <c r="V10865" s="27" t="s">
        <v>547</v>
      </c>
      <c r="W10865" s="27" t="s">
        <v>19283</v>
      </c>
      <c r="X10865" s="27">
        <v>0</v>
      </c>
      <c r="Y10865" s="27">
        <v>3308.03</v>
      </c>
      <c r="Z10865" s="27" t="s">
        <v>7746</v>
      </c>
    </row>
    <row r="10866" spans="1:26">
      <c r="A10866" s="24" t="s">
        <v>2786</v>
      </c>
      <c r="B10866" s="43" t="s">
        <v>323</v>
      </c>
      <c r="C10866" s="43" t="s">
        <v>324</v>
      </c>
      <c r="D10866" s="29" t="s">
        <v>325</v>
      </c>
      <c r="E10866" s="43" t="s">
        <v>443</v>
      </c>
      <c r="F10866" s="43" t="s">
        <v>368</v>
      </c>
      <c r="G10866" s="43" t="s">
        <v>531</v>
      </c>
      <c r="H10866" s="43" t="s">
        <v>326</v>
      </c>
      <c r="I10866" s="43" t="s">
        <v>326</v>
      </c>
      <c r="J10866" s="43" t="s">
        <v>329</v>
      </c>
      <c r="K10866" s="43" t="s">
        <v>348</v>
      </c>
      <c r="L10866" s="43" t="s">
        <v>330</v>
      </c>
      <c r="M10866" s="43" t="s">
        <v>89</v>
      </c>
      <c r="N10866" s="30" t="s">
        <v>11581</v>
      </c>
      <c r="O10866" s="39" t="s">
        <v>7424</v>
      </c>
      <c r="P10866" s="25" t="s">
        <v>7962</v>
      </c>
      <c r="Q10866" s="24" t="s">
        <v>7830</v>
      </c>
      <c r="R10866" s="27" t="s">
        <v>7811</v>
      </c>
      <c r="S10866" s="26">
        <v>701.47379999999998</v>
      </c>
      <c r="T10866" s="28">
        <v>701.47379999999998</v>
      </c>
      <c r="U10866" s="27" t="s">
        <v>7806</v>
      </c>
      <c r="V10866" s="27" t="s">
        <v>547</v>
      </c>
      <c r="W10866" s="27" t="s">
        <v>19284</v>
      </c>
      <c r="X10866" s="27">
        <v>0</v>
      </c>
      <c r="Y10866" s="27">
        <v>701.47</v>
      </c>
      <c r="Z10866" s="27" t="s">
        <v>7746</v>
      </c>
    </row>
    <row r="10867" spans="1:26">
      <c r="A10867" s="24" t="s">
        <v>2785</v>
      </c>
      <c r="B10867" s="43" t="s">
        <v>323</v>
      </c>
      <c r="C10867" s="43" t="s">
        <v>324</v>
      </c>
      <c r="D10867" s="29" t="s">
        <v>325</v>
      </c>
      <c r="E10867" s="43" t="s">
        <v>443</v>
      </c>
      <c r="F10867" s="43" t="s">
        <v>368</v>
      </c>
      <c r="G10867" s="43" t="s">
        <v>530</v>
      </c>
      <c r="H10867" s="43" t="s">
        <v>326</v>
      </c>
      <c r="I10867" s="43" t="s">
        <v>326</v>
      </c>
      <c r="J10867" s="43" t="s">
        <v>329</v>
      </c>
      <c r="K10867" s="43" t="s">
        <v>348</v>
      </c>
      <c r="L10867" s="43" t="s">
        <v>330</v>
      </c>
      <c r="M10867" s="43" t="s">
        <v>89</v>
      </c>
      <c r="N10867" s="30" t="s">
        <v>11581</v>
      </c>
      <c r="O10867" s="39" t="s">
        <v>7424</v>
      </c>
      <c r="P10867" s="25" t="s">
        <v>7962</v>
      </c>
      <c r="Q10867" s="24" t="s">
        <v>7830</v>
      </c>
      <c r="R10867" s="27" t="s">
        <v>7811</v>
      </c>
      <c r="S10867" s="26">
        <v>1142.9884999999999</v>
      </c>
      <c r="T10867" s="28">
        <v>1142.9884999999999</v>
      </c>
      <c r="U10867" s="27" t="s">
        <v>7805</v>
      </c>
      <c r="V10867" s="27" t="s">
        <v>547</v>
      </c>
      <c r="W10867" s="27" t="s">
        <v>19285</v>
      </c>
      <c r="X10867" s="27">
        <v>0</v>
      </c>
      <c r="Y10867" s="27">
        <v>1142.99</v>
      </c>
      <c r="Z10867" s="27" t="s">
        <v>7746</v>
      </c>
    </row>
    <row r="10868" spans="1:26">
      <c r="A10868" s="24" t="s">
        <v>2779</v>
      </c>
      <c r="B10868" s="43" t="s">
        <v>323</v>
      </c>
      <c r="C10868" s="43" t="s">
        <v>324</v>
      </c>
      <c r="D10868" s="29" t="s">
        <v>325</v>
      </c>
      <c r="E10868" s="43" t="s">
        <v>443</v>
      </c>
      <c r="F10868" s="43" t="s">
        <v>356</v>
      </c>
      <c r="G10868" s="43" t="s">
        <v>529</v>
      </c>
      <c r="H10868" s="43" t="s">
        <v>326</v>
      </c>
      <c r="I10868" s="43" t="s">
        <v>326</v>
      </c>
      <c r="J10868" s="43" t="s">
        <v>329</v>
      </c>
      <c r="K10868" s="43" t="s">
        <v>348</v>
      </c>
      <c r="L10868" s="43" t="s">
        <v>330</v>
      </c>
      <c r="M10868" s="43" t="s">
        <v>89</v>
      </c>
      <c r="N10868" s="30" t="s">
        <v>11577</v>
      </c>
      <c r="O10868" s="39" t="s">
        <v>7424</v>
      </c>
      <c r="P10868" s="25" t="s">
        <v>229</v>
      </c>
      <c r="Q10868" s="24" t="s">
        <v>7830</v>
      </c>
      <c r="R10868" s="27" t="s">
        <v>7811</v>
      </c>
      <c r="S10868" s="26">
        <v>137.70079999999999</v>
      </c>
      <c r="T10868" s="28">
        <v>137.70079999999999</v>
      </c>
      <c r="U10868" s="27" t="s">
        <v>7442</v>
      </c>
      <c r="V10868" s="27" t="s">
        <v>547</v>
      </c>
      <c r="W10868" s="27" t="s">
        <v>19286</v>
      </c>
      <c r="X10868" s="27">
        <v>0</v>
      </c>
      <c r="Y10868" s="27">
        <v>137.69999999999999</v>
      </c>
      <c r="Z10868" s="27" t="s">
        <v>7746</v>
      </c>
    </row>
    <row r="10869" spans="1:26">
      <c r="A10869" s="24" t="s">
        <v>2783</v>
      </c>
      <c r="B10869" s="43" t="s">
        <v>323</v>
      </c>
      <c r="C10869" s="43" t="s">
        <v>324</v>
      </c>
      <c r="D10869" s="29" t="s">
        <v>325</v>
      </c>
      <c r="E10869" s="43" t="s">
        <v>443</v>
      </c>
      <c r="F10869" s="43" t="s">
        <v>356</v>
      </c>
      <c r="G10869" s="43" t="s">
        <v>533</v>
      </c>
      <c r="H10869" s="43" t="s">
        <v>326</v>
      </c>
      <c r="I10869" s="43" t="s">
        <v>326</v>
      </c>
      <c r="J10869" s="43" t="s">
        <v>329</v>
      </c>
      <c r="K10869" s="43" t="s">
        <v>348</v>
      </c>
      <c r="L10869" s="43" t="s">
        <v>330</v>
      </c>
      <c r="M10869" s="43" t="s">
        <v>89</v>
      </c>
      <c r="N10869" s="30" t="s">
        <v>11577</v>
      </c>
      <c r="O10869" s="39" t="s">
        <v>7424</v>
      </c>
      <c r="P10869" s="25" t="s">
        <v>229</v>
      </c>
      <c r="Q10869" s="24" t="s">
        <v>7830</v>
      </c>
      <c r="R10869" s="27" t="s">
        <v>7811</v>
      </c>
      <c r="S10869" s="26">
        <v>4992.4003999999995</v>
      </c>
      <c r="T10869" s="28">
        <v>4992.4003999999995</v>
      </c>
      <c r="U10869" s="27" t="s">
        <v>540</v>
      </c>
      <c r="V10869" s="27" t="s">
        <v>7990</v>
      </c>
      <c r="W10869" s="27" t="s">
        <v>19287</v>
      </c>
      <c r="X10869" s="27">
        <v>1</v>
      </c>
      <c r="Y10869" s="27">
        <v>4992.3999999999996</v>
      </c>
      <c r="Z10869" s="27" t="s">
        <v>7746</v>
      </c>
    </row>
    <row r="10870" spans="1:26">
      <c r="A10870" s="24" t="s">
        <v>2782</v>
      </c>
      <c r="B10870" s="43" t="s">
        <v>323</v>
      </c>
      <c r="C10870" s="43" t="s">
        <v>324</v>
      </c>
      <c r="D10870" s="29" t="s">
        <v>325</v>
      </c>
      <c r="E10870" s="43" t="s">
        <v>443</v>
      </c>
      <c r="F10870" s="43" t="s">
        <v>356</v>
      </c>
      <c r="G10870" s="43" t="s">
        <v>532</v>
      </c>
      <c r="H10870" s="43" t="s">
        <v>326</v>
      </c>
      <c r="I10870" s="43" t="s">
        <v>326</v>
      </c>
      <c r="J10870" s="43" t="s">
        <v>329</v>
      </c>
      <c r="K10870" s="43" t="s">
        <v>348</v>
      </c>
      <c r="L10870" s="43" t="s">
        <v>330</v>
      </c>
      <c r="M10870" s="43" t="s">
        <v>89</v>
      </c>
      <c r="N10870" s="30" t="s">
        <v>11577</v>
      </c>
      <c r="O10870" s="39" t="s">
        <v>7424</v>
      </c>
      <c r="P10870" s="25" t="s">
        <v>229</v>
      </c>
      <c r="Q10870" s="24" t="s">
        <v>7830</v>
      </c>
      <c r="R10870" s="27" t="s">
        <v>7811</v>
      </c>
      <c r="S10870" s="26">
        <v>3682.2895000000008</v>
      </c>
      <c r="T10870" s="28">
        <v>3682.2895000000008</v>
      </c>
      <c r="U10870" s="27" t="s">
        <v>7443</v>
      </c>
      <c r="V10870" s="27" t="s">
        <v>547</v>
      </c>
      <c r="W10870" s="27" t="s">
        <v>19288</v>
      </c>
      <c r="X10870" s="27">
        <v>0</v>
      </c>
      <c r="Y10870" s="27">
        <v>3682.29</v>
      </c>
      <c r="Z10870" s="27" t="s">
        <v>7746</v>
      </c>
    </row>
    <row r="10871" spans="1:26">
      <c r="A10871" s="24" t="s">
        <v>2781</v>
      </c>
      <c r="B10871" s="43" t="s">
        <v>323</v>
      </c>
      <c r="C10871" s="43" t="s">
        <v>324</v>
      </c>
      <c r="D10871" s="29" t="s">
        <v>325</v>
      </c>
      <c r="E10871" s="43" t="s">
        <v>443</v>
      </c>
      <c r="F10871" s="43" t="s">
        <v>356</v>
      </c>
      <c r="G10871" s="43" t="s">
        <v>531</v>
      </c>
      <c r="H10871" s="43" t="s">
        <v>326</v>
      </c>
      <c r="I10871" s="43" t="s">
        <v>326</v>
      </c>
      <c r="J10871" s="43" t="s">
        <v>329</v>
      </c>
      <c r="K10871" s="43" t="s">
        <v>348</v>
      </c>
      <c r="L10871" s="43" t="s">
        <v>330</v>
      </c>
      <c r="M10871" s="43" t="s">
        <v>89</v>
      </c>
      <c r="N10871" s="30" t="s">
        <v>11577</v>
      </c>
      <c r="O10871" s="39" t="s">
        <v>7424</v>
      </c>
      <c r="P10871" s="25" t="s">
        <v>229</v>
      </c>
      <c r="Q10871" s="24" t="s">
        <v>7830</v>
      </c>
      <c r="R10871" s="27" t="s">
        <v>7811</v>
      </c>
      <c r="S10871" s="26">
        <v>833.31190000000004</v>
      </c>
      <c r="T10871" s="28">
        <v>833.31190000000004</v>
      </c>
      <c r="U10871" s="27" t="s">
        <v>7806</v>
      </c>
      <c r="V10871" s="27" t="s">
        <v>547</v>
      </c>
      <c r="W10871" s="27" t="s">
        <v>19289</v>
      </c>
      <c r="X10871" s="27">
        <v>0</v>
      </c>
      <c r="Y10871" s="27">
        <v>833.31</v>
      </c>
      <c r="Z10871" s="27" t="s">
        <v>7746</v>
      </c>
    </row>
    <row r="10872" spans="1:26">
      <c r="A10872" s="24" t="s">
        <v>2780</v>
      </c>
      <c r="B10872" s="43" t="s">
        <v>323</v>
      </c>
      <c r="C10872" s="43" t="s">
        <v>324</v>
      </c>
      <c r="D10872" s="29" t="s">
        <v>325</v>
      </c>
      <c r="E10872" s="43" t="s">
        <v>443</v>
      </c>
      <c r="F10872" s="43" t="s">
        <v>356</v>
      </c>
      <c r="G10872" s="43" t="s">
        <v>530</v>
      </c>
      <c r="H10872" s="43" t="s">
        <v>326</v>
      </c>
      <c r="I10872" s="43" t="s">
        <v>326</v>
      </c>
      <c r="J10872" s="43" t="s">
        <v>329</v>
      </c>
      <c r="K10872" s="43" t="s">
        <v>348</v>
      </c>
      <c r="L10872" s="43" t="s">
        <v>330</v>
      </c>
      <c r="M10872" s="43" t="s">
        <v>89</v>
      </c>
      <c r="N10872" s="30" t="s">
        <v>11577</v>
      </c>
      <c r="O10872" s="39" t="s">
        <v>7424</v>
      </c>
      <c r="P10872" s="25" t="s">
        <v>229</v>
      </c>
      <c r="Q10872" s="24" t="s">
        <v>7830</v>
      </c>
      <c r="R10872" s="27" t="s">
        <v>7811</v>
      </c>
      <c r="S10872" s="26">
        <v>1304.1235000000001</v>
      </c>
      <c r="T10872" s="28">
        <v>1304.1235000000001</v>
      </c>
      <c r="U10872" s="27" t="s">
        <v>7805</v>
      </c>
      <c r="V10872" s="27" t="s">
        <v>547</v>
      </c>
      <c r="W10872" s="27" t="s">
        <v>19290</v>
      </c>
      <c r="X10872" s="27">
        <v>0</v>
      </c>
      <c r="Y10872" s="27">
        <v>1304.1199999999999</v>
      </c>
      <c r="Z10872" s="27" t="s">
        <v>7746</v>
      </c>
    </row>
    <row r="10873" spans="1:26">
      <c r="A10873" s="24" t="s">
        <v>2793</v>
      </c>
      <c r="B10873" s="43" t="s">
        <v>323</v>
      </c>
      <c r="C10873" s="43" t="s">
        <v>324</v>
      </c>
      <c r="D10873" s="29" t="s">
        <v>325</v>
      </c>
      <c r="E10873" s="43" t="s">
        <v>443</v>
      </c>
      <c r="F10873" s="43" t="s">
        <v>444</v>
      </c>
      <c r="G10873" s="43" t="s">
        <v>533</v>
      </c>
      <c r="H10873" s="43" t="s">
        <v>326</v>
      </c>
      <c r="I10873" s="43" t="s">
        <v>326</v>
      </c>
      <c r="J10873" s="43" t="s">
        <v>326</v>
      </c>
      <c r="K10873" s="43" t="s">
        <v>326</v>
      </c>
      <c r="L10873" s="43" t="s">
        <v>344</v>
      </c>
      <c r="M10873" s="43" t="s">
        <v>89</v>
      </c>
      <c r="N10873" s="30" t="s">
        <v>11579</v>
      </c>
      <c r="O10873" s="39" t="s">
        <v>7424</v>
      </c>
      <c r="P10873" s="25" t="s">
        <v>7022</v>
      </c>
      <c r="Q10873" s="24" t="s">
        <v>7830</v>
      </c>
      <c r="R10873" s="27" t="s">
        <v>7811</v>
      </c>
      <c r="S10873" s="26">
        <v>109.64</v>
      </c>
      <c r="T10873" s="28">
        <v>1.0964</v>
      </c>
      <c r="U10873" s="27" t="s">
        <v>540</v>
      </c>
      <c r="V10873" s="27" t="s">
        <v>7990</v>
      </c>
      <c r="W10873" s="27" t="s">
        <v>19291</v>
      </c>
      <c r="X10873" s="27">
        <v>1</v>
      </c>
      <c r="Y10873" s="27">
        <v>109.64</v>
      </c>
      <c r="Z10873" s="27" t="s">
        <v>7746</v>
      </c>
    </row>
    <row r="10874" spans="1:26">
      <c r="A10874" s="24" t="s">
        <v>2792</v>
      </c>
      <c r="B10874" s="43" t="s">
        <v>323</v>
      </c>
      <c r="C10874" s="43" t="s">
        <v>324</v>
      </c>
      <c r="D10874" s="29" t="s">
        <v>325</v>
      </c>
      <c r="E10874" s="43" t="s">
        <v>443</v>
      </c>
      <c r="F10874" s="43" t="s">
        <v>444</v>
      </c>
      <c r="G10874" s="43" t="s">
        <v>532</v>
      </c>
      <c r="H10874" s="43" t="s">
        <v>326</v>
      </c>
      <c r="I10874" s="43" t="s">
        <v>326</v>
      </c>
      <c r="J10874" s="43" t="s">
        <v>326</v>
      </c>
      <c r="K10874" s="43" t="s">
        <v>326</v>
      </c>
      <c r="L10874" s="43" t="s">
        <v>344</v>
      </c>
      <c r="M10874" s="43" t="s">
        <v>89</v>
      </c>
      <c r="N10874" s="30" t="s">
        <v>11579</v>
      </c>
      <c r="O10874" s="39" t="s">
        <v>7424</v>
      </c>
      <c r="P10874" s="25" t="s">
        <v>7022</v>
      </c>
      <c r="Q10874" s="24" t="s">
        <v>7830</v>
      </c>
      <c r="R10874" s="27" t="s">
        <v>7811</v>
      </c>
      <c r="S10874" s="26">
        <v>111.31</v>
      </c>
      <c r="T10874" s="28">
        <v>1.1131</v>
      </c>
      <c r="U10874" s="27" t="s">
        <v>7443</v>
      </c>
      <c r="V10874" s="27" t="s">
        <v>547</v>
      </c>
      <c r="W10874" s="27" t="s">
        <v>19292</v>
      </c>
      <c r="X10874" s="27">
        <v>0</v>
      </c>
      <c r="Y10874" s="27">
        <v>111.31</v>
      </c>
      <c r="Z10874" s="27" t="s">
        <v>7746</v>
      </c>
    </row>
    <row r="10875" spans="1:26">
      <c r="A10875" s="24" t="s">
        <v>2791</v>
      </c>
      <c r="B10875" s="43" t="s">
        <v>323</v>
      </c>
      <c r="C10875" s="43" t="s">
        <v>324</v>
      </c>
      <c r="D10875" s="29" t="s">
        <v>325</v>
      </c>
      <c r="E10875" s="43" t="s">
        <v>443</v>
      </c>
      <c r="F10875" s="43" t="s">
        <v>444</v>
      </c>
      <c r="G10875" s="43" t="s">
        <v>531</v>
      </c>
      <c r="H10875" s="43" t="s">
        <v>326</v>
      </c>
      <c r="I10875" s="43" t="s">
        <v>326</v>
      </c>
      <c r="J10875" s="43" t="s">
        <v>326</v>
      </c>
      <c r="K10875" s="43" t="s">
        <v>326</v>
      </c>
      <c r="L10875" s="43" t="s">
        <v>344</v>
      </c>
      <c r="M10875" s="43" t="s">
        <v>89</v>
      </c>
      <c r="N10875" s="30" t="s">
        <v>11579</v>
      </c>
      <c r="O10875" s="39" t="s">
        <v>7424</v>
      </c>
      <c r="P10875" s="25" t="s">
        <v>7022</v>
      </c>
      <c r="Q10875" s="24" t="s">
        <v>7830</v>
      </c>
      <c r="R10875" s="27" t="s">
        <v>7811</v>
      </c>
      <c r="S10875" s="26">
        <v>118.79</v>
      </c>
      <c r="T10875" s="28">
        <v>1.1879</v>
      </c>
      <c r="U10875" s="27" t="s">
        <v>7806</v>
      </c>
      <c r="V10875" s="27" t="s">
        <v>547</v>
      </c>
      <c r="W10875" s="27" t="s">
        <v>19293</v>
      </c>
      <c r="X10875" s="27">
        <v>0</v>
      </c>
      <c r="Y10875" s="27">
        <v>118.79</v>
      </c>
      <c r="Z10875" s="27" t="s">
        <v>7746</v>
      </c>
    </row>
    <row r="10876" spans="1:26">
      <c r="A10876" s="24" t="s">
        <v>2790</v>
      </c>
      <c r="B10876" s="43" t="s">
        <v>323</v>
      </c>
      <c r="C10876" s="43" t="s">
        <v>324</v>
      </c>
      <c r="D10876" s="29" t="s">
        <v>325</v>
      </c>
      <c r="E10876" s="43" t="s">
        <v>443</v>
      </c>
      <c r="F10876" s="43" t="s">
        <v>444</v>
      </c>
      <c r="G10876" s="43" t="s">
        <v>530</v>
      </c>
      <c r="H10876" s="43" t="s">
        <v>326</v>
      </c>
      <c r="I10876" s="43" t="s">
        <v>326</v>
      </c>
      <c r="J10876" s="43" t="s">
        <v>326</v>
      </c>
      <c r="K10876" s="43" t="s">
        <v>326</v>
      </c>
      <c r="L10876" s="43" t="s">
        <v>344</v>
      </c>
      <c r="M10876" s="43" t="s">
        <v>89</v>
      </c>
      <c r="N10876" s="30" t="s">
        <v>11579</v>
      </c>
      <c r="O10876" s="39" t="s">
        <v>7424</v>
      </c>
      <c r="P10876" s="25" t="s">
        <v>7022</v>
      </c>
      <c r="Q10876" s="24" t="s">
        <v>7830</v>
      </c>
      <c r="R10876" s="27" t="s">
        <v>7811</v>
      </c>
      <c r="S10876" s="26">
        <v>114.1</v>
      </c>
      <c r="T10876" s="28">
        <v>1.141</v>
      </c>
      <c r="U10876" s="27" t="s">
        <v>7805</v>
      </c>
      <c r="V10876" s="27" t="s">
        <v>547</v>
      </c>
      <c r="W10876" s="27" t="s">
        <v>19294</v>
      </c>
      <c r="X10876" s="27">
        <v>0</v>
      </c>
      <c r="Y10876" s="27">
        <v>114.1</v>
      </c>
      <c r="Z10876" s="27" t="s">
        <v>7746</v>
      </c>
    </row>
    <row r="10877" spans="1:26">
      <c r="A10877" s="24" t="s">
        <v>2789</v>
      </c>
      <c r="B10877" s="43" t="s">
        <v>323</v>
      </c>
      <c r="C10877" s="43" t="s">
        <v>324</v>
      </c>
      <c r="D10877" s="29" t="s">
        <v>325</v>
      </c>
      <c r="E10877" s="43" t="s">
        <v>443</v>
      </c>
      <c r="F10877" s="43" t="s">
        <v>444</v>
      </c>
      <c r="G10877" s="43" t="s">
        <v>529</v>
      </c>
      <c r="H10877" s="43" t="s">
        <v>326</v>
      </c>
      <c r="I10877" s="43" t="s">
        <v>326</v>
      </c>
      <c r="J10877" s="43" t="s">
        <v>326</v>
      </c>
      <c r="K10877" s="43" t="s">
        <v>326</v>
      </c>
      <c r="L10877" s="43" t="s">
        <v>344</v>
      </c>
      <c r="M10877" s="43" t="s">
        <v>89</v>
      </c>
      <c r="N10877" s="30" t="s">
        <v>11579</v>
      </c>
      <c r="O10877" s="39" t="s">
        <v>7424</v>
      </c>
      <c r="P10877" s="25" t="s">
        <v>7022</v>
      </c>
      <c r="Q10877" s="24" t="s">
        <v>7830</v>
      </c>
      <c r="R10877" s="27" t="s">
        <v>7811</v>
      </c>
      <c r="S10877" s="26">
        <v>78.430000000000007</v>
      </c>
      <c r="T10877" s="28">
        <v>0.78430000000000011</v>
      </c>
      <c r="U10877" s="27" t="s">
        <v>7442</v>
      </c>
      <c r="V10877" s="27" t="s">
        <v>547</v>
      </c>
      <c r="W10877" s="27" t="s">
        <v>19295</v>
      </c>
      <c r="X10877" s="27">
        <v>0</v>
      </c>
      <c r="Y10877" s="27">
        <v>78.430000000000007</v>
      </c>
      <c r="Z10877" s="27" t="s">
        <v>7746</v>
      </c>
    </row>
    <row r="10878" spans="1:26">
      <c r="A10878" s="24" t="s">
        <v>3154</v>
      </c>
      <c r="B10878" s="43" t="s">
        <v>323</v>
      </c>
      <c r="C10878" s="43" t="s">
        <v>324</v>
      </c>
      <c r="D10878" s="29" t="s">
        <v>325</v>
      </c>
      <c r="E10878" s="43" t="s">
        <v>443</v>
      </c>
      <c r="F10878" s="43" t="s">
        <v>368</v>
      </c>
      <c r="G10878" s="43" t="s">
        <v>563</v>
      </c>
      <c r="H10878" s="43" t="s">
        <v>326</v>
      </c>
      <c r="I10878" s="43" t="s">
        <v>326</v>
      </c>
      <c r="J10878" s="43" t="s">
        <v>329</v>
      </c>
      <c r="K10878" s="43" t="s">
        <v>348</v>
      </c>
      <c r="L10878" s="43" t="s">
        <v>330</v>
      </c>
      <c r="M10878" s="43" t="s">
        <v>89</v>
      </c>
      <c r="N10878" s="30" t="s">
        <v>11581</v>
      </c>
      <c r="O10878" s="39" t="s">
        <v>7424</v>
      </c>
      <c r="P10878" s="25" t="s">
        <v>7962</v>
      </c>
      <c r="Q10878" s="24" t="s">
        <v>7830</v>
      </c>
      <c r="R10878" s="27" t="s">
        <v>7811</v>
      </c>
      <c r="S10878" s="26">
        <v>6179.4126000000015</v>
      </c>
      <c r="T10878" s="28">
        <v>6179.4126000000015</v>
      </c>
      <c r="U10878" s="27" t="s">
        <v>565</v>
      </c>
      <c r="V10878" s="27" t="s">
        <v>566</v>
      </c>
      <c r="W10878" s="27" t="s">
        <v>19296</v>
      </c>
      <c r="X10878" s="27">
        <v>0</v>
      </c>
      <c r="Y10878" s="27">
        <v>6179.41</v>
      </c>
      <c r="Z10878" s="27" t="s">
        <v>7746</v>
      </c>
    </row>
    <row r="10879" spans="1:26">
      <c r="A10879" s="24" t="s">
        <v>3155</v>
      </c>
      <c r="B10879" s="43" t="s">
        <v>323</v>
      </c>
      <c r="C10879" s="43" t="s">
        <v>324</v>
      </c>
      <c r="D10879" s="29" t="s">
        <v>325</v>
      </c>
      <c r="E10879" s="43" t="s">
        <v>443</v>
      </c>
      <c r="F10879" s="43" t="s">
        <v>368</v>
      </c>
      <c r="G10879" s="43" t="s">
        <v>564</v>
      </c>
      <c r="H10879" s="43" t="s">
        <v>326</v>
      </c>
      <c r="I10879" s="43" t="s">
        <v>326</v>
      </c>
      <c r="J10879" s="43" t="s">
        <v>329</v>
      </c>
      <c r="K10879" s="43" t="s">
        <v>348</v>
      </c>
      <c r="L10879" s="43" t="s">
        <v>330</v>
      </c>
      <c r="M10879" s="43" t="s">
        <v>89</v>
      </c>
      <c r="N10879" s="30" t="s">
        <v>11581</v>
      </c>
      <c r="O10879" s="39" t="s">
        <v>7424</v>
      </c>
      <c r="P10879" s="25" t="s">
        <v>7962</v>
      </c>
      <c r="Q10879" s="24" t="s">
        <v>7830</v>
      </c>
      <c r="R10879" s="27" t="s">
        <v>7811</v>
      </c>
      <c r="S10879" s="26">
        <v>3701.9987999999998</v>
      </c>
      <c r="T10879" s="28">
        <v>3701.9987999999998</v>
      </c>
      <c r="U10879" s="27" t="s">
        <v>7803</v>
      </c>
      <c r="V10879" s="27" t="s">
        <v>566</v>
      </c>
      <c r="W10879" s="27" t="s">
        <v>19297</v>
      </c>
      <c r="X10879" s="27">
        <v>0</v>
      </c>
      <c r="Y10879" s="27">
        <v>3702</v>
      </c>
      <c r="Z10879" s="27" t="s">
        <v>7746</v>
      </c>
    </row>
    <row r="10880" spans="1:26">
      <c r="A10880" s="24" t="s">
        <v>3152</v>
      </c>
      <c r="B10880" s="43" t="s">
        <v>323</v>
      </c>
      <c r="C10880" s="43" t="s">
        <v>324</v>
      </c>
      <c r="D10880" s="29" t="s">
        <v>325</v>
      </c>
      <c r="E10880" s="43" t="s">
        <v>443</v>
      </c>
      <c r="F10880" s="43" t="s">
        <v>356</v>
      </c>
      <c r="G10880" s="43" t="s">
        <v>563</v>
      </c>
      <c r="H10880" s="43" t="s">
        <v>326</v>
      </c>
      <c r="I10880" s="43" t="s">
        <v>326</v>
      </c>
      <c r="J10880" s="43" t="s">
        <v>329</v>
      </c>
      <c r="K10880" s="43" t="s">
        <v>348</v>
      </c>
      <c r="L10880" s="43" t="s">
        <v>330</v>
      </c>
      <c r="M10880" s="43" t="s">
        <v>89</v>
      </c>
      <c r="N10880" s="30" t="s">
        <v>11577</v>
      </c>
      <c r="O10880" s="39" t="s">
        <v>7424</v>
      </c>
      <c r="P10880" s="25" t="s">
        <v>229</v>
      </c>
      <c r="Q10880" s="24" t="s">
        <v>7830</v>
      </c>
      <c r="R10880" s="27" t="s">
        <v>7811</v>
      </c>
      <c r="S10880" s="26">
        <v>7130.9953000000014</v>
      </c>
      <c r="T10880" s="28">
        <v>7130.9953000000014</v>
      </c>
      <c r="U10880" s="27" t="s">
        <v>565</v>
      </c>
      <c r="V10880" s="27" t="s">
        <v>566</v>
      </c>
      <c r="W10880" s="27" t="s">
        <v>19298</v>
      </c>
      <c r="X10880" s="27">
        <v>0</v>
      </c>
      <c r="Y10880" s="27">
        <v>7131</v>
      </c>
      <c r="Z10880" s="27" t="s">
        <v>7746</v>
      </c>
    </row>
    <row r="10881" spans="1:26">
      <c r="A10881" s="24" t="s">
        <v>3153</v>
      </c>
      <c r="B10881" s="43" t="s">
        <v>323</v>
      </c>
      <c r="C10881" s="43" t="s">
        <v>324</v>
      </c>
      <c r="D10881" s="29" t="s">
        <v>325</v>
      </c>
      <c r="E10881" s="43" t="s">
        <v>443</v>
      </c>
      <c r="F10881" s="43" t="s">
        <v>356</v>
      </c>
      <c r="G10881" s="43" t="s">
        <v>564</v>
      </c>
      <c r="H10881" s="43" t="s">
        <v>326</v>
      </c>
      <c r="I10881" s="43" t="s">
        <v>326</v>
      </c>
      <c r="J10881" s="43" t="s">
        <v>329</v>
      </c>
      <c r="K10881" s="43" t="s">
        <v>348</v>
      </c>
      <c r="L10881" s="43" t="s">
        <v>330</v>
      </c>
      <c r="M10881" s="43" t="s">
        <v>89</v>
      </c>
      <c r="N10881" s="30" t="s">
        <v>11577</v>
      </c>
      <c r="O10881" s="39" t="s">
        <v>7424</v>
      </c>
      <c r="P10881" s="25" t="s">
        <v>229</v>
      </c>
      <c r="Q10881" s="24" t="s">
        <v>7830</v>
      </c>
      <c r="R10881" s="27" t="s">
        <v>7811</v>
      </c>
      <c r="S10881" s="26">
        <v>3818.8307999999997</v>
      </c>
      <c r="T10881" s="28">
        <v>3818.8307999999997</v>
      </c>
      <c r="U10881" s="27" t="s">
        <v>7803</v>
      </c>
      <c r="V10881" s="27" t="s">
        <v>566</v>
      </c>
      <c r="W10881" s="27" t="s">
        <v>19299</v>
      </c>
      <c r="X10881" s="27">
        <v>0</v>
      </c>
      <c r="Y10881" s="27">
        <v>3818.83</v>
      </c>
      <c r="Z10881" s="27" t="s">
        <v>7746</v>
      </c>
    </row>
    <row r="10882" spans="1:26">
      <c r="A10882" s="24" t="s">
        <v>3156</v>
      </c>
      <c r="B10882" s="43" t="s">
        <v>323</v>
      </c>
      <c r="C10882" s="43" t="s">
        <v>324</v>
      </c>
      <c r="D10882" s="29" t="s">
        <v>325</v>
      </c>
      <c r="E10882" s="43" t="s">
        <v>443</v>
      </c>
      <c r="F10882" s="43" t="s">
        <v>444</v>
      </c>
      <c r="G10882" s="43" t="s">
        <v>563</v>
      </c>
      <c r="H10882" s="43" t="s">
        <v>326</v>
      </c>
      <c r="I10882" s="43" t="s">
        <v>326</v>
      </c>
      <c r="J10882" s="43" t="s">
        <v>326</v>
      </c>
      <c r="K10882" s="43" t="s">
        <v>326</v>
      </c>
      <c r="L10882" s="43" t="s">
        <v>344</v>
      </c>
      <c r="M10882" s="43" t="s">
        <v>89</v>
      </c>
      <c r="N10882" s="30" t="s">
        <v>11579</v>
      </c>
      <c r="O10882" s="39" t="s">
        <v>7424</v>
      </c>
      <c r="P10882" s="25" t="s">
        <v>7022</v>
      </c>
      <c r="Q10882" s="24" t="s">
        <v>7830</v>
      </c>
      <c r="R10882" s="27" t="s">
        <v>7811</v>
      </c>
      <c r="S10882" s="26">
        <v>115.4</v>
      </c>
      <c r="T10882" s="28">
        <v>1.1540000000000001</v>
      </c>
      <c r="U10882" s="27" t="s">
        <v>565</v>
      </c>
      <c r="V10882" s="27" t="s">
        <v>566</v>
      </c>
      <c r="W10882" s="27" t="s">
        <v>19300</v>
      </c>
      <c r="X10882" s="27">
        <v>0</v>
      </c>
      <c r="Y10882" s="27">
        <v>115.4</v>
      </c>
      <c r="Z10882" s="27" t="s">
        <v>7746</v>
      </c>
    </row>
    <row r="10883" spans="1:26">
      <c r="A10883" s="24" t="s">
        <v>3157</v>
      </c>
      <c r="B10883" s="43" t="s">
        <v>323</v>
      </c>
      <c r="C10883" s="43" t="s">
        <v>324</v>
      </c>
      <c r="D10883" s="29" t="s">
        <v>325</v>
      </c>
      <c r="E10883" s="43" t="s">
        <v>443</v>
      </c>
      <c r="F10883" s="43" t="s">
        <v>444</v>
      </c>
      <c r="G10883" s="43" t="s">
        <v>564</v>
      </c>
      <c r="H10883" s="43" t="s">
        <v>326</v>
      </c>
      <c r="I10883" s="43" t="s">
        <v>326</v>
      </c>
      <c r="J10883" s="43" t="s">
        <v>326</v>
      </c>
      <c r="K10883" s="43" t="s">
        <v>326</v>
      </c>
      <c r="L10883" s="43" t="s">
        <v>344</v>
      </c>
      <c r="M10883" s="43" t="s">
        <v>89</v>
      </c>
      <c r="N10883" s="30" t="s">
        <v>11579</v>
      </c>
      <c r="O10883" s="39" t="s">
        <v>7424</v>
      </c>
      <c r="P10883" s="25" t="s">
        <v>7022</v>
      </c>
      <c r="Q10883" s="24" t="s">
        <v>7830</v>
      </c>
      <c r="R10883" s="27" t="s">
        <v>7811</v>
      </c>
      <c r="S10883" s="26">
        <v>103.16</v>
      </c>
      <c r="T10883" s="28">
        <v>1.0316000000000001</v>
      </c>
      <c r="U10883" s="27" t="s">
        <v>7803</v>
      </c>
      <c r="V10883" s="27" t="s">
        <v>566</v>
      </c>
      <c r="W10883" s="27" t="s">
        <v>19301</v>
      </c>
      <c r="X10883" s="27">
        <v>0</v>
      </c>
      <c r="Y10883" s="27">
        <v>103.16</v>
      </c>
      <c r="Z10883" s="27" t="s">
        <v>7746</v>
      </c>
    </row>
    <row r="10884" spans="1:26">
      <c r="A10884" s="24" t="s">
        <v>5012</v>
      </c>
      <c r="B10884" s="43" t="s">
        <v>323</v>
      </c>
      <c r="C10884" s="43" t="s">
        <v>324</v>
      </c>
      <c r="D10884" s="29" t="s">
        <v>325</v>
      </c>
      <c r="E10884" s="43" t="s">
        <v>443</v>
      </c>
      <c r="F10884" s="43" t="s">
        <v>368</v>
      </c>
      <c r="G10884" s="43" t="s">
        <v>581</v>
      </c>
      <c r="H10884" s="43" t="s">
        <v>326</v>
      </c>
      <c r="I10884" s="43" t="s">
        <v>326</v>
      </c>
      <c r="J10884" s="43" t="s">
        <v>329</v>
      </c>
      <c r="K10884" s="43" t="s">
        <v>348</v>
      </c>
      <c r="L10884" s="43" t="s">
        <v>330</v>
      </c>
      <c r="M10884" s="43" t="s">
        <v>89</v>
      </c>
      <c r="N10884" s="30" t="s">
        <v>11581</v>
      </c>
      <c r="O10884" s="39" t="s">
        <v>7424</v>
      </c>
      <c r="P10884" s="25" t="s">
        <v>7962</v>
      </c>
      <c r="Q10884" s="24" t="s">
        <v>7830</v>
      </c>
      <c r="R10884" s="27" t="s">
        <v>7811</v>
      </c>
      <c r="S10884" s="26">
        <v>2528.2942999999996</v>
      </c>
      <c r="T10884" s="28">
        <v>2528.2942999999996</v>
      </c>
      <c r="U10884" s="27" t="s">
        <v>7013</v>
      </c>
      <c r="V10884" s="27" t="s">
        <v>679</v>
      </c>
      <c r="W10884" s="27" t="s">
        <v>19302</v>
      </c>
      <c r="X10884" s="27">
        <v>0</v>
      </c>
      <c r="Y10884" s="27">
        <v>2528.29</v>
      </c>
      <c r="Z10884" s="27" t="s">
        <v>7746</v>
      </c>
    </row>
    <row r="10885" spans="1:26">
      <c r="A10885" s="24" t="s">
        <v>5011</v>
      </c>
      <c r="B10885" s="43" t="s">
        <v>323</v>
      </c>
      <c r="C10885" s="43" t="s">
        <v>324</v>
      </c>
      <c r="D10885" s="29" t="s">
        <v>325</v>
      </c>
      <c r="E10885" s="43" t="s">
        <v>443</v>
      </c>
      <c r="F10885" s="43" t="s">
        <v>368</v>
      </c>
      <c r="G10885" s="43" t="s">
        <v>580</v>
      </c>
      <c r="H10885" s="43" t="s">
        <v>326</v>
      </c>
      <c r="I10885" s="43" t="s">
        <v>326</v>
      </c>
      <c r="J10885" s="43" t="s">
        <v>329</v>
      </c>
      <c r="K10885" s="43" t="s">
        <v>348</v>
      </c>
      <c r="L10885" s="43" t="s">
        <v>330</v>
      </c>
      <c r="M10885" s="43" t="s">
        <v>89</v>
      </c>
      <c r="N10885" s="30" t="s">
        <v>11581</v>
      </c>
      <c r="O10885" s="39" t="s">
        <v>7424</v>
      </c>
      <c r="P10885" s="25" t="s">
        <v>7962</v>
      </c>
      <c r="Q10885" s="24" t="s">
        <v>7830</v>
      </c>
      <c r="R10885" s="27" t="s">
        <v>7811</v>
      </c>
      <c r="S10885" s="26">
        <v>72.919200000000004</v>
      </c>
      <c r="T10885" s="28">
        <v>72.919200000000004</v>
      </c>
      <c r="U10885" s="27" t="s">
        <v>7014</v>
      </c>
      <c r="V10885" s="27" t="s">
        <v>679</v>
      </c>
      <c r="W10885" s="27" t="s">
        <v>19303</v>
      </c>
      <c r="X10885" s="27">
        <v>0</v>
      </c>
      <c r="Y10885" s="27">
        <v>72.92</v>
      </c>
      <c r="Z10885" s="27" t="s">
        <v>7746</v>
      </c>
    </row>
    <row r="10886" spans="1:26">
      <c r="A10886" s="24" t="s">
        <v>5010</v>
      </c>
      <c r="B10886" s="43" t="s">
        <v>323</v>
      </c>
      <c r="C10886" s="43" t="s">
        <v>324</v>
      </c>
      <c r="D10886" s="29" t="s">
        <v>325</v>
      </c>
      <c r="E10886" s="43" t="s">
        <v>443</v>
      </c>
      <c r="F10886" s="43" t="s">
        <v>368</v>
      </c>
      <c r="G10886" s="43" t="s">
        <v>579</v>
      </c>
      <c r="H10886" s="43" t="s">
        <v>326</v>
      </c>
      <c r="I10886" s="43" t="s">
        <v>326</v>
      </c>
      <c r="J10886" s="43" t="s">
        <v>329</v>
      </c>
      <c r="K10886" s="43" t="s">
        <v>348</v>
      </c>
      <c r="L10886" s="43" t="s">
        <v>330</v>
      </c>
      <c r="M10886" s="43" t="s">
        <v>89</v>
      </c>
      <c r="N10886" s="30" t="s">
        <v>11581</v>
      </c>
      <c r="O10886" s="39" t="s">
        <v>7424</v>
      </c>
      <c r="P10886" s="25" t="s">
        <v>7962</v>
      </c>
      <c r="Q10886" s="24" t="s">
        <v>7830</v>
      </c>
      <c r="R10886" s="27" t="s">
        <v>7811</v>
      </c>
      <c r="S10886" s="26">
        <v>741.29959999999994</v>
      </c>
      <c r="T10886" s="28">
        <v>741.29959999999994</v>
      </c>
      <c r="U10886" s="27" t="s">
        <v>7019</v>
      </c>
      <c r="V10886" s="27" t="s">
        <v>679</v>
      </c>
      <c r="W10886" s="27" t="s">
        <v>19304</v>
      </c>
      <c r="X10886" s="27">
        <v>0</v>
      </c>
      <c r="Y10886" s="27">
        <v>741.3</v>
      </c>
      <c r="Z10886" s="27" t="s">
        <v>7746</v>
      </c>
    </row>
    <row r="10887" spans="1:26">
      <c r="A10887" s="24" t="s">
        <v>2788</v>
      </c>
      <c r="B10887" s="43" t="s">
        <v>323</v>
      </c>
      <c r="C10887" s="43" t="s">
        <v>324</v>
      </c>
      <c r="D10887" s="29" t="s">
        <v>325</v>
      </c>
      <c r="E10887" s="43" t="s">
        <v>443</v>
      </c>
      <c r="F10887" s="43" t="s">
        <v>368</v>
      </c>
      <c r="G10887" s="43" t="s">
        <v>533</v>
      </c>
      <c r="H10887" s="43" t="s">
        <v>326</v>
      </c>
      <c r="I10887" s="43" t="s">
        <v>326</v>
      </c>
      <c r="J10887" s="43" t="s">
        <v>329</v>
      </c>
      <c r="K10887" s="43" t="s">
        <v>348</v>
      </c>
      <c r="L10887" s="43" t="s">
        <v>330</v>
      </c>
      <c r="M10887" s="43" t="s">
        <v>89</v>
      </c>
      <c r="N10887" s="30" t="s">
        <v>11581</v>
      </c>
      <c r="O10887" s="39" t="s">
        <v>7424</v>
      </c>
      <c r="P10887" s="25" t="s">
        <v>7962</v>
      </c>
      <c r="Q10887" s="24" t="s">
        <v>7830</v>
      </c>
      <c r="R10887" s="27" t="s">
        <v>7811</v>
      </c>
      <c r="S10887" s="26">
        <v>4553.3553000000002</v>
      </c>
      <c r="T10887" s="28">
        <v>4553.3553000000002</v>
      </c>
      <c r="U10887" s="27" t="s">
        <v>540</v>
      </c>
      <c r="V10887" s="27" t="s">
        <v>547</v>
      </c>
      <c r="W10887" s="27" t="s">
        <v>19282</v>
      </c>
      <c r="X10887" s="27">
        <v>0</v>
      </c>
      <c r="Y10887" s="27">
        <v>4553.3599999999997</v>
      </c>
      <c r="Z10887" s="27" t="s">
        <v>7746</v>
      </c>
    </row>
    <row r="10888" spans="1:26">
      <c r="A10888" s="24" t="s">
        <v>5009</v>
      </c>
      <c r="B10888" s="43" t="s">
        <v>323</v>
      </c>
      <c r="C10888" s="43" t="s">
        <v>324</v>
      </c>
      <c r="D10888" s="29" t="s">
        <v>325</v>
      </c>
      <c r="E10888" s="43" t="s">
        <v>443</v>
      </c>
      <c r="F10888" s="43" t="s">
        <v>368</v>
      </c>
      <c r="G10888" s="43" t="s">
        <v>578</v>
      </c>
      <c r="H10888" s="43" t="s">
        <v>326</v>
      </c>
      <c r="I10888" s="43" t="s">
        <v>326</v>
      </c>
      <c r="J10888" s="43" t="s">
        <v>329</v>
      </c>
      <c r="K10888" s="43" t="s">
        <v>348</v>
      </c>
      <c r="L10888" s="43" t="s">
        <v>330</v>
      </c>
      <c r="M10888" s="43" t="s">
        <v>89</v>
      </c>
      <c r="N10888" s="30" t="s">
        <v>11581</v>
      </c>
      <c r="O10888" s="39" t="s">
        <v>7424</v>
      </c>
      <c r="P10888" s="25" t="s">
        <v>7962</v>
      </c>
      <c r="Q10888" s="24" t="s">
        <v>7830</v>
      </c>
      <c r="R10888" s="27" t="s">
        <v>7811</v>
      </c>
      <c r="S10888" s="26">
        <v>1699.8609000000001</v>
      </c>
      <c r="T10888" s="28">
        <v>1699.8609000000001</v>
      </c>
      <c r="U10888" s="27" t="s">
        <v>7018</v>
      </c>
      <c r="V10888" s="27" t="s">
        <v>679</v>
      </c>
      <c r="W10888" s="27" t="s">
        <v>19305</v>
      </c>
      <c r="X10888" s="27">
        <v>0</v>
      </c>
      <c r="Y10888" s="27">
        <v>1699.86</v>
      </c>
      <c r="Z10888" s="27" t="s">
        <v>7746</v>
      </c>
    </row>
    <row r="10889" spans="1:26">
      <c r="A10889" s="24" t="s">
        <v>5006</v>
      </c>
      <c r="B10889" s="43" t="s">
        <v>323</v>
      </c>
      <c r="C10889" s="43" t="s">
        <v>324</v>
      </c>
      <c r="D10889" s="29" t="s">
        <v>325</v>
      </c>
      <c r="E10889" s="43" t="s">
        <v>443</v>
      </c>
      <c r="F10889" s="43" t="s">
        <v>368</v>
      </c>
      <c r="G10889" s="43" t="s">
        <v>575</v>
      </c>
      <c r="H10889" s="43" t="s">
        <v>326</v>
      </c>
      <c r="I10889" s="43" t="s">
        <v>326</v>
      </c>
      <c r="J10889" s="43" t="s">
        <v>329</v>
      </c>
      <c r="K10889" s="43" t="s">
        <v>348</v>
      </c>
      <c r="L10889" s="43" t="s">
        <v>330</v>
      </c>
      <c r="M10889" s="43" t="s">
        <v>89</v>
      </c>
      <c r="N10889" s="30" t="s">
        <v>11581</v>
      </c>
      <c r="O10889" s="39" t="s">
        <v>7424</v>
      </c>
      <c r="P10889" s="25" t="s">
        <v>7962</v>
      </c>
      <c r="Q10889" s="24" t="s">
        <v>7830</v>
      </c>
      <c r="R10889" s="27" t="s">
        <v>7811</v>
      </c>
      <c r="S10889" s="26">
        <v>33.9998</v>
      </c>
      <c r="T10889" s="28">
        <v>33.9998</v>
      </c>
      <c r="U10889" s="27" t="s">
        <v>7015</v>
      </c>
      <c r="V10889" s="27" t="s">
        <v>679</v>
      </c>
      <c r="W10889" s="27" t="s">
        <v>19306</v>
      </c>
      <c r="X10889" s="27">
        <v>0</v>
      </c>
      <c r="Y10889" s="27">
        <v>34</v>
      </c>
      <c r="Z10889" s="27" t="s">
        <v>7746</v>
      </c>
    </row>
    <row r="10890" spans="1:26">
      <c r="A10890" s="24" t="s">
        <v>5007</v>
      </c>
      <c r="B10890" s="43" t="s">
        <v>323</v>
      </c>
      <c r="C10890" s="43" t="s">
        <v>324</v>
      </c>
      <c r="D10890" s="29" t="s">
        <v>325</v>
      </c>
      <c r="E10890" s="43" t="s">
        <v>443</v>
      </c>
      <c r="F10890" s="43" t="s">
        <v>368</v>
      </c>
      <c r="G10890" s="43" t="s">
        <v>576</v>
      </c>
      <c r="H10890" s="43" t="s">
        <v>326</v>
      </c>
      <c r="I10890" s="43" t="s">
        <v>326</v>
      </c>
      <c r="J10890" s="43" t="s">
        <v>329</v>
      </c>
      <c r="K10890" s="43" t="s">
        <v>348</v>
      </c>
      <c r="L10890" s="43" t="s">
        <v>330</v>
      </c>
      <c r="M10890" s="43" t="s">
        <v>89</v>
      </c>
      <c r="N10890" s="30" t="s">
        <v>11581</v>
      </c>
      <c r="O10890" s="39" t="s">
        <v>7424</v>
      </c>
      <c r="P10890" s="25" t="s">
        <v>7962</v>
      </c>
      <c r="Q10890" s="24" t="s">
        <v>7830</v>
      </c>
      <c r="R10890" s="27" t="s">
        <v>7811</v>
      </c>
      <c r="S10890" s="26">
        <v>245.46620000000001</v>
      </c>
      <c r="T10890" s="28">
        <v>245.46620000000001</v>
      </c>
      <c r="U10890" s="27" t="s">
        <v>7016</v>
      </c>
      <c r="V10890" s="27" t="s">
        <v>679</v>
      </c>
      <c r="W10890" s="27" t="s">
        <v>19307</v>
      </c>
      <c r="X10890" s="27">
        <v>0</v>
      </c>
      <c r="Y10890" s="27">
        <v>245.47</v>
      </c>
      <c r="Z10890" s="27" t="s">
        <v>7746</v>
      </c>
    </row>
    <row r="10891" spans="1:26">
      <c r="A10891" s="24" t="s">
        <v>5003</v>
      </c>
      <c r="B10891" s="43" t="s">
        <v>323</v>
      </c>
      <c r="C10891" s="43" t="s">
        <v>324</v>
      </c>
      <c r="D10891" s="29" t="s">
        <v>325</v>
      </c>
      <c r="E10891" s="43" t="s">
        <v>443</v>
      </c>
      <c r="F10891" s="43" t="s">
        <v>356</v>
      </c>
      <c r="G10891" s="43" t="s">
        <v>580</v>
      </c>
      <c r="H10891" s="43" t="s">
        <v>326</v>
      </c>
      <c r="I10891" s="43" t="s">
        <v>326</v>
      </c>
      <c r="J10891" s="43" t="s">
        <v>329</v>
      </c>
      <c r="K10891" s="43" t="s">
        <v>348</v>
      </c>
      <c r="L10891" s="43" t="s">
        <v>330</v>
      </c>
      <c r="M10891" s="43" t="s">
        <v>89</v>
      </c>
      <c r="N10891" s="30" t="s">
        <v>11577</v>
      </c>
      <c r="O10891" s="39" t="s">
        <v>7424</v>
      </c>
      <c r="P10891" s="25" t="s">
        <v>229</v>
      </c>
      <c r="Q10891" s="24" t="s">
        <v>7830</v>
      </c>
      <c r="R10891" s="27" t="s">
        <v>7811</v>
      </c>
      <c r="S10891" s="26">
        <v>62.618599999999994</v>
      </c>
      <c r="T10891" s="28">
        <v>62.618599999999994</v>
      </c>
      <c r="U10891" s="27" t="s">
        <v>7014</v>
      </c>
      <c r="V10891" s="27" t="s">
        <v>679</v>
      </c>
      <c r="W10891" s="27" t="s">
        <v>19308</v>
      </c>
      <c r="X10891" s="27">
        <v>0</v>
      </c>
      <c r="Y10891" s="27">
        <v>62.62</v>
      </c>
      <c r="Z10891" s="27" t="s">
        <v>7746</v>
      </c>
    </row>
    <row r="10892" spans="1:26">
      <c r="A10892" s="24" t="s">
        <v>5002</v>
      </c>
      <c r="B10892" s="43" t="s">
        <v>323</v>
      </c>
      <c r="C10892" s="43" t="s">
        <v>324</v>
      </c>
      <c r="D10892" s="29" t="s">
        <v>325</v>
      </c>
      <c r="E10892" s="43" t="s">
        <v>443</v>
      </c>
      <c r="F10892" s="43" t="s">
        <v>356</v>
      </c>
      <c r="G10892" s="43" t="s">
        <v>579</v>
      </c>
      <c r="H10892" s="43" t="s">
        <v>326</v>
      </c>
      <c r="I10892" s="43" t="s">
        <v>326</v>
      </c>
      <c r="J10892" s="43" t="s">
        <v>329</v>
      </c>
      <c r="K10892" s="43" t="s">
        <v>348</v>
      </c>
      <c r="L10892" s="43" t="s">
        <v>330</v>
      </c>
      <c r="M10892" s="43" t="s">
        <v>89</v>
      </c>
      <c r="N10892" s="30" t="s">
        <v>11577</v>
      </c>
      <c r="O10892" s="39" t="s">
        <v>7424</v>
      </c>
      <c r="P10892" s="25" t="s">
        <v>229</v>
      </c>
      <c r="Q10892" s="24" t="s">
        <v>7830</v>
      </c>
      <c r="R10892" s="27" t="s">
        <v>7811</v>
      </c>
      <c r="S10892" s="26">
        <v>656.01369999999997</v>
      </c>
      <c r="T10892" s="28">
        <v>656.01369999999997</v>
      </c>
      <c r="U10892" s="27" t="s">
        <v>7019</v>
      </c>
      <c r="V10892" s="27" t="s">
        <v>679</v>
      </c>
      <c r="W10892" s="27" t="s">
        <v>19309</v>
      </c>
      <c r="X10892" s="27">
        <v>0</v>
      </c>
      <c r="Y10892" s="27">
        <v>656.01</v>
      </c>
      <c r="Z10892" s="27" t="s">
        <v>7746</v>
      </c>
    </row>
    <row r="10893" spans="1:26">
      <c r="A10893" s="24" t="s">
        <v>2783</v>
      </c>
      <c r="B10893" s="43" t="s">
        <v>323</v>
      </c>
      <c r="C10893" s="43" t="s">
        <v>324</v>
      </c>
      <c r="D10893" s="29" t="s">
        <v>325</v>
      </c>
      <c r="E10893" s="43" t="s">
        <v>443</v>
      </c>
      <c r="F10893" s="43" t="s">
        <v>356</v>
      </c>
      <c r="G10893" s="43" t="s">
        <v>533</v>
      </c>
      <c r="H10893" s="43" t="s">
        <v>326</v>
      </c>
      <c r="I10893" s="43" t="s">
        <v>326</v>
      </c>
      <c r="J10893" s="43" t="s">
        <v>329</v>
      </c>
      <c r="K10893" s="43" t="s">
        <v>348</v>
      </c>
      <c r="L10893" s="43" t="s">
        <v>330</v>
      </c>
      <c r="M10893" s="43" t="s">
        <v>89</v>
      </c>
      <c r="N10893" s="30" t="s">
        <v>11577</v>
      </c>
      <c r="O10893" s="39" t="s">
        <v>7424</v>
      </c>
      <c r="P10893" s="25" t="s">
        <v>229</v>
      </c>
      <c r="Q10893" s="24" t="s">
        <v>7830</v>
      </c>
      <c r="R10893" s="27" t="s">
        <v>7811</v>
      </c>
      <c r="S10893" s="26">
        <v>4992.4003999999995</v>
      </c>
      <c r="T10893" s="28">
        <v>4992.4003999999995</v>
      </c>
      <c r="U10893" s="27" t="s">
        <v>540</v>
      </c>
      <c r="V10893" s="27" t="s">
        <v>547</v>
      </c>
      <c r="W10893" s="27" t="s">
        <v>19287</v>
      </c>
      <c r="X10893" s="27">
        <v>0</v>
      </c>
      <c r="Y10893" s="27">
        <v>4992.3999999999996</v>
      </c>
      <c r="Z10893" s="27" t="s">
        <v>7746</v>
      </c>
    </row>
    <row r="10894" spans="1:26">
      <c r="A10894" s="24" t="s">
        <v>5001</v>
      </c>
      <c r="B10894" s="43" t="s">
        <v>323</v>
      </c>
      <c r="C10894" s="43" t="s">
        <v>324</v>
      </c>
      <c r="D10894" s="29" t="s">
        <v>325</v>
      </c>
      <c r="E10894" s="43" t="s">
        <v>443</v>
      </c>
      <c r="F10894" s="43" t="s">
        <v>356</v>
      </c>
      <c r="G10894" s="43" t="s">
        <v>578</v>
      </c>
      <c r="H10894" s="43" t="s">
        <v>326</v>
      </c>
      <c r="I10894" s="43" t="s">
        <v>326</v>
      </c>
      <c r="J10894" s="43" t="s">
        <v>329</v>
      </c>
      <c r="K10894" s="43" t="s">
        <v>348</v>
      </c>
      <c r="L10894" s="43" t="s">
        <v>330</v>
      </c>
      <c r="M10894" s="43" t="s">
        <v>89</v>
      </c>
      <c r="N10894" s="30" t="s">
        <v>11577</v>
      </c>
      <c r="O10894" s="39" t="s">
        <v>7424</v>
      </c>
      <c r="P10894" s="25" t="s">
        <v>229</v>
      </c>
      <c r="Q10894" s="24" t="s">
        <v>7830</v>
      </c>
      <c r="R10894" s="27" t="s">
        <v>7811</v>
      </c>
      <c r="S10894" s="26">
        <v>1669.9796000000001</v>
      </c>
      <c r="T10894" s="28">
        <v>1669.9796000000001</v>
      </c>
      <c r="U10894" s="27" t="s">
        <v>7018</v>
      </c>
      <c r="V10894" s="27" t="s">
        <v>679</v>
      </c>
      <c r="W10894" s="27" t="s">
        <v>19310</v>
      </c>
      <c r="X10894" s="27">
        <v>0</v>
      </c>
      <c r="Y10894" s="27">
        <v>1669.98</v>
      </c>
      <c r="Z10894" s="27" t="s">
        <v>7746</v>
      </c>
    </row>
    <row r="10895" spans="1:26">
      <c r="A10895" s="24" t="s">
        <v>4998</v>
      </c>
      <c r="B10895" s="43" t="s">
        <v>323</v>
      </c>
      <c r="C10895" s="43" t="s">
        <v>324</v>
      </c>
      <c r="D10895" s="29" t="s">
        <v>325</v>
      </c>
      <c r="E10895" s="43" t="s">
        <v>443</v>
      </c>
      <c r="F10895" s="43" t="s">
        <v>356</v>
      </c>
      <c r="G10895" s="43" t="s">
        <v>575</v>
      </c>
      <c r="H10895" s="43" t="s">
        <v>326</v>
      </c>
      <c r="I10895" s="43" t="s">
        <v>326</v>
      </c>
      <c r="J10895" s="43" t="s">
        <v>329</v>
      </c>
      <c r="K10895" s="43" t="s">
        <v>348</v>
      </c>
      <c r="L10895" s="43" t="s">
        <v>330</v>
      </c>
      <c r="M10895" s="43" t="s">
        <v>89</v>
      </c>
      <c r="N10895" s="30" t="s">
        <v>11577</v>
      </c>
      <c r="O10895" s="39" t="s">
        <v>7424</v>
      </c>
      <c r="P10895" s="25" t="s">
        <v>229</v>
      </c>
      <c r="Q10895" s="24" t="s">
        <v>7830</v>
      </c>
      <c r="R10895" s="27" t="s">
        <v>7811</v>
      </c>
      <c r="S10895" s="26">
        <v>32.471799999999995</v>
      </c>
      <c r="T10895" s="28">
        <v>32.471799999999995</v>
      </c>
      <c r="U10895" s="27" t="s">
        <v>7015</v>
      </c>
      <c r="V10895" s="27" t="s">
        <v>679</v>
      </c>
      <c r="W10895" s="27" t="s">
        <v>19311</v>
      </c>
      <c r="X10895" s="27">
        <v>0</v>
      </c>
      <c r="Y10895" s="27">
        <v>32.47</v>
      </c>
      <c r="Z10895" s="27" t="s">
        <v>7746</v>
      </c>
    </row>
    <row r="10896" spans="1:26">
      <c r="A10896" s="24" t="s">
        <v>5020</v>
      </c>
      <c r="B10896" s="43" t="s">
        <v>323</v>
      </c>
      <c r="C10896" s="43" t="s">
        <v>324</v>
      </c>
      <c r="D10896" s="29" t="s">
        <v>325</v>
      </c>
      <c r="E10896" s="43" t="s">
        <v>443</v>
      </c>
      <c r="F10896" s="43" t="s">
        <v>444</v>
      </c>
      <c r="G10896" s="43" t="s">
        <v>581</v>
      </c>
      <c r="H10896" s="43" t="s">
        <v>326</v>
      </c>
      <c r="I10896" s="43" t="s">
        <v>326</v>
      </c>
      <c r="J10896" s="43" t="s">
        <v>326</v>
      </c>
      <c r="K10896" s="43" t="s">
        <v>326</v>
      </c>
      <c r="L10896" s="43" t="s">
        <v>344</v>
      </c>
      <c r="M10896" s="43" t="s">
        <v>89</v>
      </c>
      <c r="N10896" s="30" t="s">
        <v>11579</v>
      </c>
      <c r="O10896" s="39" t="s">
        <v>7424</v>
      </c>
      <c r="P10896" s="25" t="s">
        <v>7022</v>
      </c>
      <c r="Q10896" s="24" t="s">
        <v>7830</v>
      </c>
      <c r="R10896" s="27" t="s">
        <v>7811</v>
      </c>
      <c r="S10896" s="26">
        <v>115.27</v>
      </c>
      <c r="T10896" s="28">
        <v>1.1527000000000001</v>
      </c>
      <c r="U10896" s="27" t="s">
        <v>7013</v>
      </c>
      <c r="V10896" s="27" t="s">
        <v>679</v>
      </c>
      <c r="W10896" s="27" t="s">
        <v>19312</v>
      </c>
      <c r="X10896" s="27">
        <v>0</v>
      </c>
      <c r="Y10896" s="27">
        <v>115.27</v>
      </c>
      <c r="Z10896" s="27" t="s">
        <v>7746</v>
      </c>
    </row>
    <row r="10897" spans="1:26">
      <c r="A10897" s="24" t="s">
        <v>5019</v>
      </c>
      <c r="B10897" s="43" t="s">
        <v>323</v>
      </c>
      <c r="C10897" s="43" t="s">
        <v>324</v>
      </c>
      <c r="D10897" s="29" t="s">
        <v>325</v>
      </c>
      <c r="E10897" s="43" t="s">
        <v>443</v>
      </c>
      <c r="F10897" s="43" t="s">
        <v>444</v>
      </c>
      <c r="G10897" s="43" t="s">
        <v>580</v>
      </c>
      <c r="H10897" s="43" t="s">
        <v>326</v>
      </c>
      <c r="I10897" s="43" t="s">
        <v>326</v>
      </c>
      <c r="J10897" s="43" t="s">
        <v>326</v>
      </c>
      <c r="K10897" s="43" t="s">
        <v>326</v>
      </c>
      <c r="L10897" s="43" t="s">
        <v>344</v>
      </c>
      <c r="M10897" s="43" t="s">
        <v>89</v>
      </c>
      <c r="N10897" s="30" t="s">
        <v>11579</v>
      </c>
      <c r="O10897" s="39" t="s">
        <v>7424</v>
      </c>
      <c r="P10897" s="25" t="s">
        <v>7022</v>
      </c>
      <c r="Q10897" s="24" t="s">
        <v>7830</v>
      </c>
      <c r="R10897" s="27" t="s">
        <v>7811</v>
      </c>
      <c r="S10897" s="26">
        <v>85.87</v>
      </c>
      <c r="T10897" s="28">
        <v>0.85870000000000002</v>
      </c>
      <c r="U10897" s="27" t="s">
        <v>7014</v>
      </c>
      <c r="V10897" s="27" t="s">
        <v>679</v>
      </c>
      <c r="W10897" s="27" t="s">
        <v>19313</v>
      </c>
      <c r="X10897" s="27">
        <v>0</v>
      </c>
      <c r="Y10897" s="27">
        <v>85.87</v>
      </c>
      <c r="Z10897" s="27" t="s">
        <v>7746</v>
      </c>
    </row>
    <row r="10898" spans="1:26">
      <c r="A10898" s="24" t="s">
        <v>5018</v>
      </c>
      <c r="B10898" s="43" t="s">
        <v>323</v>
      </c>
      <c r="C10898" s="43" t="s">
        <v>324</v>
      </c>
      <c r="D10898" s="29" t="s">
        <v>325</v>
      </c>
      <c r="E10898" s="43" t="s">
        <v>443</v>
      </c>
      <c r="F10898" s="43" t="s">
        <v>444</v>
      </c>
      <c r="G10898" s="43" t="s">
        <v>579</v>
      </c>
      <c r="H10898" s="43" t="s">
        <v>326</v>
      </c>
      <c r="I10898" s="43" t="s">
        <v>326</v>
      </c>
      <c r="J10898" s="43" t="s">
        <v>326</v>
      </c>
      <c r="K10898" s="43" t="s">
        <v>326</v>
      </c>
      <c r="L10898" s="43" t="s">
        <v>344</v>
      </c>
      <c r="M10898" s="43" t="s">
        <v>89</v>
      </c>
      <c r="N10898" s="30" t="s">
        <v>11579</v>
      </c>
      <c r="O10898" s="39" t="s">
        <v>7424</v>
      </c>
      <c r="P10898" s="25" t="s">
        <v>7022</v>
      </c>
      <c r="Q10898" s="24" t="s">
        <v>7830</v>
      </c>
      <c r="R10898" s="27" t="s">
        <v>7811</v>
      </c>
      <c r="S10898" s="26">
        <v>88.5</v>
      </c>
      <c r="T10898" s="28">
        <v>0.88500000000000001</v>
      </c>
      <c r="U10898" s="27" t="s">
        <v>7019</v>
      </c>
      <c r="V10898" s="27" t="s">
        <v>679</v>
      </c>
      <c r="W10898" s="27" t="s">
        <v>19314</v>
      </c>
      <c r="X10898" s="27">
        <v>0</v>
      </c>
      <c r="Y10898" s="27">
        <v>88.5</v>
      </c>
      <c r="Z10898" s="27" t="s">
        <v>7746</v>
      </c>
    </row>
    <row r="10899" spans="1:26">
      <c r="A10899" s="24" t="s">
        <v>2793</v>
      </c>
      <c r="B10899" s="43" t="s">
        <v>323</v>
      </c>
      <c r="C10899" s="43" t="s">
        <v>324</v>
      </c>
      <c r="D10899" s="29" t="s">
        <v>325</v>
      </c>
      <c r="E10899" s="43" t="s">
        <v>443</v>
      </c>
      <c r="F10899" s="43" t="s">
        <v>444</v>
      </c>
      <c r="G10899" s="43" t="s">
        <v>533</v>
      </c>
      <c r="H10899" s="43" t="s">
        <v>326</v>
      </c>
      <c r="I10899" s="43" t="s">
        <v>326</v>
      </c>
      <c r="J10899" s="43" t="s">
        <v>326</v>
      </c>
      <c r="K10899" s="43" t="s">
        <v>326</v>
      </c>
      <c r="L10899" s="43" t="s">
        <v>344</v>
      </c>
      <c r="M10899" s="43" t="s">
        <v>89</v>
      </c>
      <c r="N10899" s="30" t="s">
        <v>11579</v>
      </c>
      <c r="O10899" s="39" t="s">
        <v>7424</v>
      </c>
      <c r="P10899" s="25" t="s">
        <v>7022</v>
      </c>
      <c r="Q10899" s="24" t="s">
        <v>7830</v>
      </c>
      <c r="R10899" s="27" t="s">
        <v>7811</v>
      </c>
      <c r="S10899" s="26">
        <v>109.64</v>
      </c>
      <c r="T10899" s="28">
        <v>1.0964</v>
      </c>
      <c r="U10899" s="27" t="s">
        <v>540</v>
      </c>
      <c r="V10899" s="27" t="s">
        <v>547</v>
      </c>
      <c r="W10899" s="27" t="s">
        <v>19291</v>
      </c>
      <c r="X10899" s="27">
        <v>0</v>
      </c>
      <c r="Y10899" s="27">
        <v>109.64</v>
      </c>
      <c r="Z10899" s="27" t="s">
        <v>7746</v>
      </c>
    </row>
    <row r="10900" spans="1:26">
      <c r="A10900" s="24" t="s">
        <v>5017</v>
      </c>
      <c r="B10900" s="43" t="s">
        <v>323</v>
      </c>
      <c r="C10900" s="43" t="s">
        <v>324</v>
      </c>
      <c r="D10900" s="29" t="s">
        <v>325</v>
      </c>
      <c r="E10900" s="43" t="s">
        <v>443</v>
      </c>
      <c r="F10900" s="43" t="s">
        <v>444</v>
      </c>
      <c r="G10900" s="43" t="s">
        <v>578</v>
      </c>
      <c r="H10900" s="43" t="s">
        <v>326</v>
      </c>
      <c r="I10900" s="43" t="s">
        <v>326</v>
      </c>
      <c r="J10900" s="43" t="s">
        <v>326</v>
      </c>
      <c r="K10900" s="43" t="s">
        <v>326</v>
      </c>
      <c r="L10900" s="43" t="s">
        <v>344</v>
      </c>
      <c r="M10900" s="43" t="s">
        <v>89</v>
      </c>
      <c r="N10900" s="30" t="s">
        <v>11579</v>
      </c>
      <c r="O10900" s="39" t="s">
        <v>7424</v>
      </c>
      <c r="P10900" s="25" t="s">
        <v>7022</v>
      </c>
      <c r="Q10900" s="24" t="s">
        <v>7830</v>
      </c>
      <c r="R10900" s="27" t="s">
        <v>7811</v>
      </c>
      <c r="S10900" s="26">
        <v>98.24</v>
      </c>
      <c r="T10900" s="28">
        <v>0.98239999999999994</v>
      </c>
      <c r="U10900" s="27" t="s">
        <v>7018</v>
      </c>
      <c r="V10900" s="27" t="s">
        <v>679</v>
      </c>
      <c r="W10900" s="27" t="s">
        <v>19315</v>
      </c>
      <c r="X10900" s="27">
        <v>0</v>
      </c>
      <c r="Y10900" s="27">
        <v>98.24</v>
      </c>
      <c r="Z10900" s="27" t="s">
        <v>7746</v>
      </c>
    </row>
    <row r="10901" spans="1:26">
      <c r="A10901" s="24" t="s">
        <v>5016</v>
      </c>
      <c r="B10901" s="43" t="s">
        <v>323</v>
      </c>
      <c r="C10901" s="43" t="s">
        <v>324</v>
      </c>
      <c r="D10901" s="29" t="s">
        <v>325</v>
      </c>
      <c r="E10901" s="43" t="s">
        <v>443</v>
      </c>
      <c r="F10901" s="43" t="s">
        <v>444</v>
      </c>
      <c r="G10901" s="43" t="s">
        <v>577</v>
      </c>
      <c r="H10901" s="43" t="s">
        <v>326</v>
      </c>
      <c r="I10901" s="43" t="s">
        <v>326</v>
      </c>
      <c r="J10901" s="43" t="s">
        <v>326</v>
      </c>
      <c r="K10901" s="43" t="s">
        <v>326</v>
      </c>
      <c r="L10901" s="43" t="s">
        <v>344</v>
      </c>
      <c r="M10901" s="43" t="s">
        <v>89</v>
      </c>
      <c r="N10901" s="30" t="s">
        <v>11579</v>
      </c>
      <c r="O10901" s="39" t="s">
        <v>7424</v>
      </c>
      <c r="P10901" s="25" t="s">
        <v>7022</v>
      </c>
      <c r="Q10901" s="24" t="s">
        <v>7830</v>
      </c>
      <c r="R10901" s="27" t="s">
        <v>7811</v>
      </c>
      <c r="S10901" s="26" t="s">
        <v>6994</v>
      </c>
      <c r="T10901" s="28" t="e">
        <v>#N/A</v>
      </c>
      <c r="U10901" s="27" t="s">
        <v>7017</v>
      </c>
      <c r="V10901" s="27" t="s">
        <v>679</v>
      </c>
      <c r="W10901" s="27" t="s">
        <v>19316</v>
      </c>
      <c r="X10901" s="27">
        <v>0</v>
      </c>
      <c r="Y10901" s="27" t="e">
        <v>#N/A</v>
      </c>
      <c r="Z10901" s="27" t="s">
        <v>7746</v>
      </c>
    </row>
    <row r="10902" spans="1:26">
      <c r="A10902" s="24" t="s">
        <v>5014</v>
      </c>
      <c r="B10902" s="43" t="s">
        <v>323</v>
      </c>
      <c r="C10902" s="43" t="s">
        <v>324</v>
      </c>
      <c r="D10902" s="29" t="s">
        <v>325</v>
      </c>
      <c r="E10902" s="43" t="s">
        <v>443</v>
      </c>
      <c r="F10902" s="43" t="s">
        <v>444</v>
      </c>
      <c r="G10902" s="43" t="s">
        <v>575</v>
      </c>
      <c r="H10902" s="43" t="s">
        <v>326</v>
      </c>
      <c r="I10902" s="43" t="s">
        <v>326</v>
      </c>
      <c r="J10902" s="43" t="s">
        <v>326</v>
      </c>
      <c r="K10902" s="43" t="s">
        <v>326</v>
      </c>
      <c r="L10902" s="43" t="s">
        <v>344</v>
      </c>
      <c r="M10902" s="43" t="s">
        <v>89</v>
      </c>
      <c r="N10902" s="30" t="s">
        <v>11579</v>
      </c>
      <c r="O10902" s="39" t="s">
        <v>7424</v>
      </c>
      <c r="P10902" s="25" t="s">
        <v>7022</v>
      </c>
      <c r="Q10902" s="24" t="s">
        <v>7830</v>
      </c>
      <c r="R10902" s="27" t="s">
        <v>7811</v>
      </c>
      <c r="S10902" s="26">
        <v>95.51</v>
      </c>
      <c r="T10902" s="28">
        <v>0.95510000000000006</v>
      </c>
      <c r="U10902" s="27" t="s">
        <v>7015</v>
      </c>
      <c r="V10902" s="27" t="s">
        <v>679</v>
      </c>
      <c r="W10902" s="27" t="s">
        <v>19317</v>
      </c>
      <c r="X10902" s="27">
        <v>0</v>
      </c>
      <c r="Y10902" s="27">
        <v>95.51</v>
      </c>
      <c r="Z10902" s="27" t="s">
        <v>7746</v>
      </c>
    </row>
    <row r="10903" spans="1:26">
      <c r="A10903" s="24" t="s">
        <v>5015</v>
      </c>
      <c r="B10903" s="43" t="s">
        <v>323</v>
      </c>
      <c r="C10903" s="43" t="s">
        <v>324</v>
      </c>
      <c r="D10903" s="29" t="s">
        <v>325</v>
      </c>
      <c r="E10903" s="43" t="s">
        <v>443</v>
      </c>
      <c r="F10903" s="43" t="s">
        <v>444</v>
      </c>
      <c r="G10903" s="43" t="s">
        <v>576</v>
      </c>
      <c r="H10903" s="43" t="s">
        <v>326</v>
      </c>
      <c r="I10903" s="43" t="s">
        <v>326</v>
      </c>
      <c r="J10903" s="43" t="s">
        <v>326</v>
      </c>
      <c r="K10903" s="43" t="s">
        <v>326</v>
      </c>
      <c r="L10903" s="43" t="s">
        <v>344</v>
      </c>
      <c r="M10903" s="43" t="s">
        <v>89</v>
      </c>
      <c r="N10903" s="30" t="s">
        <v>11579</v>
      </c>
      <c r="O10903" s="39" t="s">
        <v>7424</v>
      </c>
      <c r="P10903" s="25" t="s">
        <v>7022</v>
      </c>
      <c r="Q10903" s="24" t="s">
        <v>7830</v>
      </c>
      <c r="R10903" s="27" t="s">
        <v>7811</v>
      </c>
      <c r="S10903" s="26">
        <v>202.75</v>
      </c>
      <c r="T10903" s="28">
        <v>2.0274999999999999</v>
      </c>
      <c r="U10903" s="27" t="s">
        <v>7016</v>
      </c>
      <c r="V10903" s="27" t="s">
        <v>679</v>
      </c>
      <c r="W10903" s="27" t="s">
        <v>19318</v>
      </c>
      <c r="X10903" s="27">
        <v>0</v>
      </c>
      <c r="Y10903" s="27">
        <v>202.75</v>
      </c>
      <c r="Z10903" s="27" t="s">
        <v>7746</v>
      </c>
    </row>
    <row r="10904" spans="1:26">
      <c r="A10904" s="24" t="s">
        <v>1800</v>
      </c>
      <c r="B10904" s="43" t="s">
        <v>323</v>
      </c>
      <c r="C10904" s="43" t="s">
        <v>311</v>
      </c>
      <c r="D10904" s="29" t="s">
        <v>325</v>
      </c>
      <c r="E10904" s="43" t="s">
        <v>326</v>
      </c>
      <c r="F10904" s="43" t="s">
        <v>457</v>
      </c>
      <c r="G10904" s="43" t="s">
        <v>328</v>
      </c>
      <c r="H10904" s="43" t="s">
        <v>326</v>
      </c>
      <c r="I10904" s="43" t="s">
        <v>326</v>
      </c>
      <c r="J10904" s="43" t="s">
        <v>329</v>
      </c>
      <c r="K10904" s="43" t="s">
        <v>348</v>
      </c>
      <c r="L10904" s="43" t="s">
        <v>330</v>
      </c>
      <c r="M10904" s="43" t="s">
        <v>89</v>
      </c>
      <c r="N10904" s="30" t="s">
        <v>11625</v>
      </c>
      <c r="O10904" s="39" t="s">
        <v>7428</v>
      </c>
      <c r="P10904" s="25" t="s">
        <v>7548</v>
      </c>
      <c r="Q10904" s="24" t="s">
        <v>7830</v>
      </c>
      <c r="R10904" s="27" t="s">
        <v>7811</v>
      </c>
      <c r="S10904" s="26">
        <v>37.9846</v>
      </c>
      <c r="T10904" s="28">
        <v>37.9846</v>
      </c>
      <c r="U10904" s="27" t="s">
        <v>661</v>
      </c>
      <c r="V10904" s="27" t="s">
        <v>5631</v>
      </c>
      <c r="W10904" s="27" t="s">
        <v>19319</v>
      </c>
      <c r="X10904" s="27">
        <v>0</v>
      </c>
      <c r="Y10904" s="27">
        <v>37.979999999999997</v>
      </c>
      <c r="Z10904" s="27" t="s">
        <v>7747</v>
      </c>
    </row>
    <row r="10905" spans="1:26">
      <c r="A10905" s="24" t="s">
        <v>1796</v>
      </c>
      <c r="B10905" s="43" t="s">
        <v>323</v>
      </c>
      <c r="C10905" s="43" t="s">
        <v>304</v>
      </c>
      <c r="D10905" s="29" t="s">
        <v>325</v>
      </c>
      <c r="E10905" s="43" t="s">
        <v>326</v>
      </c>
      <c r="F10905" s="43" t="s">
        <v>457</v>
      </c>
      <c r="G10905" s="43" t="s">
        <v>328</v>
      </c>
      <c r="H10905" s="43" t="s">
        <v>326</v>
      </c>
      <c r="I10905" s="43" t="s">
        <v>326</v>
      </c>
      <c r="J10905" s="43" t="s">
        <v>329</v>
      </c>
      <c r="K10905" s="43" t="s">
        <v>348</v>
      </c>
      <c r="L10905" s="43" t="s">
        <v>330</v>
      </c>
      <c r="M10905" s="43" t="s">
        <v>89</v>
      </c>
      <c r="N10905" s="30" t="s">
        <v>11625</v>
      </c>
      <c r="O10905" s="39" t="s">
        <v>7428</v>
      </c>
      <c r="P10905" s="25" t="s">
        <v>7548</v>
      </c>
      <c r="Q10905" s="24" t="s">
        <v>7830</v>
      </c>
      <c r="R10905" s="27" t="s">
        <v>7811</v>
      </c>
      <c r="S10905" s="26">
        <v>164.30940000000001</v>
      </c>
      <c r="T10905" s="28">
        <v>164.30940000000001</v>
      </c>
      <c r="U10905" s="27" t="s">
        <v>656</v>
      </c>
      <c r="V10905" s="27" t="s">
        <v>5631</v>
      </c>
      <c r="W10905" s="27" t="s">
        <v>19320</v>
      </c>
      <c r="X10905" s="27">
        <v>0</v>
      </c>
      <c r="Y10905" s="27">
        <v>164.31</v>
      </c>
      <c r="Z10905" s="27" t="s">
        <v>7747</v>
      </c>
    </row>
    <row r="10906" spans="1:26">
      <c r="A10906" s="24" t="s">
        <v>1807</v>
      </c>
      <c r="B10906" s="43" t="s">
        <v>323</v>
      </c>
      <c r="C10906" s="43" t="s">
        <v>315</v>
      </c>
      <c r="D10906" s="29" t="s">
        <v>325</v>
      </c>
      <c r="E10906" s="43" t="s">
        <v>326</v>
      </c>
      <c r="F10906" s="43" t="s">
        <v>457</v>
      </c>
      <c r="G10906" s="43" t="s">
        <v>328</v>
      </c>
      <c r="H10906" s="43" t="s">
        <v>326</v>
      </c>
      <c r="I10906" s="43" t="s">
        <v>326</v>
      </c>
      <c r="J10906" s="43" t="s">
        <v>329</v>
      </c>
      <c r="K10906" s="43" t="s">
        <v>348</v>
      </c>
      <c r="L10906" s="43" t="s">
        <v>330</v>
      </c>
      <c r="M10906" s="43" t="s">
        <v>89</v>
      </c>
      <c r="N10906" s="30" t="s">
        <v>11625</v>
      </c>
      <c r="O10906" s="39" t="s">
        <v>7428</v>
      </c>
      <c r="P10906" s="25" t="s">
        <v>7548</v>
      </c>
      <c r="Q10906" s="24" t="s">
        <v>7830</v>
      </c>
      <c r="R10906" s="27" t="s">
        <v>7811</v>
      </c>
      <c r="S10906" s="26">
        <v>47.612899999999996</v>
      </c>
      <c r="T10906" s="28">
        <v>47.612899999999996</v>
      </c>
      <c r="U10906" s="27" t="s">
        <v>5630</v>
      </c>
      <c r="V10906" s="27" t="s">
        <v>5631</v>
      </c>
      <c r="W10906" s="27" t="s">
        <v>19321</v>
      </c>
      <c r="X10906" s="27">
        <v>0</v>
      </c>
      <c r="Y10906" s="27">
        <v>47.61</v>
      </c>
      <c r="Z10906" s="27" t="s">
        <v>7747</v>
      </c>
    </row>
    <row r="10907" spans="1:26">
      <c r="A10907" s="24" t="s">
        <v>1799</v>
      </c>
      <c r="B10907" s="43" t="s">
        <v>323</v>
      </c>
      <c r="C10907" s="43" t="s">
        <v>312</v>
      </c>
      <c r="D10907" s="29" t="s">
        <v>325</v>
      </c>
      <c r="E10907" s="43" t="s">
        <v>326</v>
      </c>
      <c r="F10907" s="43" t="s">
        <v>457</v>
      </c>
      <c r="G10907" s="43" t="s">
        <v>328</v>
      </c>
      <c r="H10907" s="43" t="s">
        <v>326</v>
      </c>
      <c r="I10907" s="43" t="s">
        <v>326</v>
      </c>
      <c r="J10907" s="43" t="s">
        <v>329</v>
      </c>
      <c r="K10907" s="43" t="s">
        <v>348</v>
      </c>
      <c r="L10907" s="43" t="s">
        <v>330</v>
      </c>
      <c r="M10907" s="43" t="s">
        <v>89</v>
      </c>
      <c r="N10907" s="30" t="s">
        <v>11625</v>
      </c>
      <c r="O10907" s="39" t="s">
        <v>7428</v>
      </c>
      <c r="P10907" s="25" t="s">
        <v>7548</v>
      </c>
      <c r="Q10907" s="24" t="s">
        <v>7830</v>
      </c>
      <c r="R10907" s="27" t="s">
        <v>7811</v>
      </c>
      <c r="S10907" s="26">
        <v>122.0949</v>
      </c>
      <c r="T10907" s="28">
        <v>122.0949</v>
      </c>
      <c r="U10907" s="27" t="s">
        <v>662</v>
      </c>
      <c r="V10907" s="27" t="s">
        <v>5631</v>
      </c>
      <c r="W10907" s="27" t="s">
        <v>19322</v>
      </c>
      <c r="X10907" s="27">
        <v>0</v>
      </c>
      <c r="Y10907" s="27">
        <v>122.09</v>
      </c>
      <c r="Z10907" s="27" t="s">
        <v>7747</v>
      </c>
    </row>
    <row r="10908" spans="1:26">
      <c r="A10908" s="24" t="s">
        <v>1804</v>
      </c>
      <c r="B10908" s="43" t="s">
        <v>323</v>
      </c>
      <c r="C10908" s="43" t="s">
        <v>305</v>
      </c>
      <c r="D10908" s="29" t="s">
        <v>325</v>
      </c>
      <c r="E10908" s="43" t="s">
        <v>326</v>
      </c>
      <c r="F10908" s="43" t="s">
        <v>457</v>
      </c>
      <c r="G10908" s="43" t="s">
        <v>328</v>
      </c>
      <c r="H10908" s="43" t="s">
        <v>326</v>
      </c>
      <c r="I10908" s="43" t="s">
        <v>326</v>
      </c>
      <c r="J10908" s="43" t="s">
        <v>329</v>
      </c>
      <c r="K10908" s="43" t="s">
        <v>348</v>
      </c>
      <c r="L10908" s="43" t="s">
        <v>330</v>
      </c>
      <c r="M10908" s="43" t="s">
        <v>89</v>
      </c>
      <c r="N10908" s="30" t="s">
        <v>11625</v>
      </c>
      <c r="O10908" s="39" t="s">
        <v>7428</v>
      </c>
      <c r="P10908" s="25" t="s">
        <v>7548</v>
      </c>
      <c r="Q10908" s="24" t="s">
        <v>7830</v>
      </c>
      <c r="R10908" s="27" t="s">
        <v>7811</v>
      </c>
      <c r="S10908" s="26">
        <v>14.162699999999999</v>
      </c>
      <c r="T10908" s="28">
        <v>14.162699999999999</v>
      </c>
      <c r="U10908" s="27" t="s">
        <v>671</v>
      </c>
      <c r="V10908" s="27" t="s">
        <v>5631</v>
      </c>
      <c r="W10908" s="27" t="s">
        <v>19323</v>
      </c>
      <c r="X10908" s="27">
        <v>0</v>
      </c>
      <c r="Y10908" s="27">
        <v>14.16</v>
      </c>
      <c r="Z10908" s="27" t="s">
        <v>7747</v>
      </c>
    </row>
    <row r="10909" spans="1:26">
      <c r="A10909" s="24" t="s">
        <v>1813</v>
      </c>
      <c r="B10909" s="43" t="s">
        <v>323</v>
      </c>
      <c r="C10909" s="43" t="s">
        <v>309</v>
      </c>
      <c r="D10909" s="29" t="s">
        <v>325</v>
      </c>
      <c r="E10909" s="43" t="s">
        <v>326</v>
      </c>
      <c r="F10909" s="43" t="s">
        <v>457</v>
      </c>
      <c r="G10909" s="43" t="s">
        <v>328</v>
      </c>
      <c r="H10909" s="43" t="s">
        <v>326</v>
      </c>
      <c r="I10909" s="43" t="s">
        <v>326</v>
      </c>
      <c r="J10909" s="43" t="s">
        <v>329</v>
      </c>
      <c r="K10909" s="43" t="s">
        <v>348</v>
      </c>
      <c r="L10909" s="43" t="s">
        <v>330</v>
      </c>
      <c r="M10909" s="43" t="s">
        <v>89</v>
      </c>
      <c r="N10909" s="30" t="s">
        <v>11625</v>
      </c>
      <c r="O10909" s="39" t="s">
        <v>7428</v>
      </c>
      <c r="P10909" s="25" t="s">
        <v>7548</v>
      </c>
      <c r="Q10909" s="24" t="s">
        <v>7830</v>
      </c>
      <c r="R10909" s="27" t="s">
        <v>7811</v>
      </c>
      <c r="S10909" s="26">
        <v>139.52979999999999</v>
      </c>
      <c r="T10909" s="28">
        <v>139.52979999999999</v>
      </c>
      <c r="U10909" s="27" t="s">
        <v>658</v>
      </c>
      <c r="V10909" s="27" t="s">
        <v>5631</v>
      </c>
      <c r="W10909" s="27" t="s">
        <v>19324</v>
      </c>
      <c r="X10909" s="27">
        <v>0</v>
      </c>
      <c r="Y10909" s="27">
        <v>139.53</v>
      </c>
      <c r="Z10909" s="27" t="s">
        <v>7747</v>
      </c>
    </row>
    <row r="10910" spans="1:26">
      <c r="A10910" s="24" t="s">
        <v>1803</v>
      </c>
      <c r="B10910" s="43" t="s">
        <v>323</v>
      </c>
      <c r="C10910" s="43" t="s">
        <v>313</v>
      </c>
      <c r="D10910" s="29" t="s">
        <v>325</v>
      </c>
      <c r="E10910" s="43" t="s">
        <v>326</v>
      </c>
      <c r="F10910" s="43" t="s">
        <v>457</v>
      </c>
      <c r="G10910" s="43" t="s">
        <v>328</v>
      </c>
      <c r="H10910" s="43" t="s">
        <v>326</v>
      </c>
      <c r="I10910" s="43" t="s">
        <v>326</v>
      </c>
      <c r="J10910" s="43" t="s">
        <v>329</v>
      </c>
      <c r="K10910" s="43" t="s">
        <v>348</v>
      </c>
      <c r="L10910" s="43" t="s">
        <v>330</v>
      </c>
      <c r="M10910" s="43" t="s">
        <v>89</v>
      </c>
      <c r="N10910" s="30" t="s">
        <v>11625</v>
      </c>
      <c r="O10910" s="39" t="s">
        <v>7428</v>
      </c>
      <c r="P10910" s="25" t="s">
        <v>7548</v>
      </c>
      <c r="Q10910" s="24" t="s">
        <v>7830</v>
      </c>
      <c r="R10910" s="27" t="s">
        <v>7811</v>
      </c>
      <c r="S10910" s="26">
        <v>459.28009999999995</v>
      </c>
      <c r="T10910" s="28">
        <v>459.28009999999995</v>
      </c>
      <c r="U10910" s="27" t="s">
        <v>663</v>
      </c>
      <c r="V10910" s="27" t="s">
        <v>5631</v>
      </c>
      <c r="W10910" s="27" t="s">
        <v>19325</v>
      </c>
      <c r="X10910" s="27">
        <v>0</v>
      </c>
      <c r="Y10910" s="27">
        <v>459.28</v>
      </c>
      <c r="Z10910" s="27" t="s">
        <v>7747</v>
      </c>
    </row>
    <row r="10911" spans="1:26">
      <c r="A10911" s="24" t="s">
        <v>1812</v>
      </c>
      <c r="B10911" s="43" t="s">
        <v>323</v>
      </c>
      <c r="C10911" s="43" t="s">
        <v>320</v>
      </c>
      <c r="D10911" s="29" t="s">
        <v>325</v>
      </c>
      <c r="E10911" s="43" t="s">
        <v>326</v>
      </c>
      <c r="F10911" s="43" t="s">
        <v>457</v>
      </c>
      <c r="G10911" s="43" t="s">
        <v>328</v>
      </c>
      <c r="H10911" s="43" t="s">
        <v>326</v>
      </c>
      <c r="I10911" s="43" t="s">
        <v>326</v>
      </c>
      <c r="J10911" s="43" t="s">
        <v>329</v>
      </c>
      <c r="K10911" s="43" t="s">
        <v>348</v>
      </c>
      <c r="L10911" s="43" t="s">
        <v>330</v>
      </c>
      <c r="M10911" s="43" t="s">
        <v>89</v>
      </c>
      <c r="N10911" s="30" t="s">
        <v>11625</v>
      </c>
      <c r="O10911" s="39" t="s">
        <v>7428</v>
      </c>
      <c r="P10911" s="25" t="s">
        <v>7548</v>
      </c>
      <c r="Q10911" s="24" t="s">
        <v>7830</v>
      </c>
      <c r="R10911" s="27" t="s">
        <v>7811</v>
      </c>
      <c r="S10911" s="26" t="s">
        <v>6994</v>
      </c>
      <c r="T10911" s="28" t="e">
        <v>#N/A</v>
      </c>
      <c r="U10911" s="27" t="s">
        <v>673</v>
      </c>
      <c r="V10911" s="27" t="s">
        <v>5631</v>
      </c>
      <c r="W10911" s="27" t="s">
        <v>19326</v>
      </c>
      <c r="X10911" s="27">
        <v>0</v>
      </c>
      <c r="Y10911" s="27" t="e">
        <v>#N/A</v>
      </c>
      <c r="Z10911" s="27" t="s">
        <v>7747</v>
      </c>
    </row>
    <row r="10912" spans="1:26">
      <c r="A10912" s="24" t="s">
        <v>1802</v>
      </c>
      <c r="B10912" s="43" t="s">
        <v>323</v>
      </c>
      <c r="C10912" s="43" t="s">
        <v>310</v>
      </c>
      <c r="D10912" s="29" t="s">
        <v>325</v>
      </c>
      <c r="E10912" s="43" t="s">
        <v>326</v>
      </c>
      <c r="F10912" s="43" t="s">
        <v>457</v>
      </c>
      <c r="G10912" s="43" t="s">
        <v>328</v>
      </c>
      <c r="H10912" s="43" t="s">
        <v>326</v>
      </c>
      <c r="I10912" s="43" t="s">
        <v>326</v>
      </c>
      <c r="J10912" s="43" t="s">
        <v>329</v>
      </c>
      <c r="K10912" s="43" t="s">
        <v>348</v>
      </c>
      <c r="L10912" s="43" t="s">
        <v>330</v>
      </c>
      <c r="M10912" s="43" t="s">
        <v>89</v>
      </c>
      <c r="N10912" s="30" t="s">
        <v>11625</v>
      </c>
      <c r="O10912" s="39" t="s">
        <v>7428</v>
      </c>
      <c r="P10912" s="25" t="s">
        <v>7548</v>
      </c>
      <c r="Q10912" s="24" t="s">
        <v>7830</v>
      </c>
      <c r="R10912" s="27" t="s">
        <v>7811</v>
      </c>
      <c r="S10912" s="26">
        <v>1426.2561000000001</v>
      </c>
      <c r="T10912" s="28">
        <v>1426.2561000000001</v>
      </c>
      <c r="U10912" s="27" t="s">
        <v>659</v>
      </c>
      <c r="V10912" s="27" t="s">
        <v>5631</v>
      </c>
      <c r="W10912" s="27" t="s">
        <v>19327</v>
      </c>
      <c r="X10912" s="27">
        <v>0</v>
      </c>
      <c r="Y10912" s="27">
        <v>1426.26</v>
      </c>
      <c r="Z10912" s="27" t="s">
        <v>7747</v>
      </c>
    </row>
    <row r="10913" spans="1:26">
      <c r="A10913" s="24" t="s">
        <v>1797</v>
      </c>
      <c r="B10913" s="43" t="s">
        <v>323</v>
      </c>
      <c r="C10913" s="43" t="s">
        <v>306</v>
      </c>
      <c r="D10913" s="29" t="s">
        <v>325</v>
      </c>
      <c r="E10913" s="43" t="s">
        <v>326</v>
      </c>
      <c r="F10913" s="43" t="s">
        <v>457</v>
      </c>
      <c r="G10913" s="43" t="s">
        <v>328</v>
      </c>
      <c r="H10913" s="43" t="s">
        <v>326</v>
      </c>
      <c r="I10913" s="43" t="s">
        <v>326</v>
      </c>
      <c r="J10913" s="43" t="s">
        <v>329</v>
      </c>
      <c r="K10913" s="43" t="s">
        <v>348</v>
      </c>
      <c r="L10913" s="43" t="s">
        <v>330</v>
      </c>
      <c r="M10913" s="43" t="s">
        <v>89</v>
      </c>
      <c r="N10913" s="30" t="s">
        <v>11625</v>
      </c>
      <c r="O10913" s="39" t="s">
        <v>7428</v>
      </c>
      <c r="P10913" s="25" t="s">
        <v>7548</v>
      </c>
      <c r="Q10913" s="24" t="s">
        <v>7830</v>
      </c>
      <c r="R10913" s="27" t="s">
        <v>7811</v>
      </c>
      <c r="S10913" s="26">
        <v>766.91369999999995</v>
      </c>
      <c r="T10913" s="28">
        <v>766.91369999999995</v>
      </c>
      <c r="U10913" s="27" t="s">
        <v>660</v>
      </c>
      <c r="V10913" s="27" t="s">
        <v>5631</v>
      </c>
      <c r="W10913" s="27" t="s">
        <v>19328</v>
      </c>
      <c r="X10913" s="27">
        <v>0</v>
      </c>
      <c r="Y10913" s="27">
        <v>766.91</v>
      </c>
      <c r="Z10913" s="27" t="s">
        <v>7747</v>
      </c>
    </row>
    <row r="10914" spans="1:26">
      <c r="A10914" s="24" t="s">
        <v>1811</v>
      </c>
      <c r="B10914" s="43" t="s">
        <v>323</v>
      </c>
      <c r="C10914" s="43" t="s">
        <v>319</v>
      </c>
      <c r="D10914" s="29" t="s">
        <v>325</v>
      </c>
      <c r="E10914" s="43" t="s">
        <v>326</v>
      </c>
      <c r="F10914" s="43" t="s">
        <v>457</v>
      </c>
      <c r="G10914" s="43" t="s">
        <v>328</v>
      </c>
      <c r="H10914" s="43" t="s">
        <v>326</v>
      </c>
      <c r="I10914" s="43" t="s">
        <v>326</v>
      </c>
      <c r="J10914" s="43" t="s">
        <v>329</v>
      </c>
      <c r="K10914" s="43" t="s">
        <v>348</v>
      </c>
      <c r="L10914" s="43" t="s">
        <v>330</v>
      </c>
      <c r="M10914" s="43" t="s">
        <v>89</v>
      </c>
      <c r="N10914" s="30" t="s">
        <v>11625</v>
      </c>
      <c r="O10914" s="39" t="s">
        <v>7428</v>
      </c>
      <c r="P10914" s="25" t="s">
        <v>7548</v>
      </c>
      <c r="Q10914" s="24" t="s">
        <v>7830</v>
      </c>
      <c r="R10914" s="27" t="s">
        <v>7811</v>
      </c>
      <c r="S10914" s="26">
        <v>54.846999999999994</v>
      </c>
      <c r="T10914" s="28">
        <v>54.846999999999994</v>
      </c>
      <c r="U10914" s="27" t="s">
        <v>668</v>
      </c>
      <c r="V10914" s="27" t="s">
        <v>5631</v>
      </c>
      <c r="W10914" s="27" t="s">
        <v>19329</v>
      </c>
      <c r="X10914" s="27">
        <v>0</v>
      </c>
      <c r="Y10914" s="27">
        <v>54.85</v>
      </c>
      <c r="Z10914" s="27" t="s">
        <v>7747</v>
      </c>
    </row>
    <row r="10915" spans="1:26">
      <c r="A10915" s="24" t="s">
        <v>1810</v>
      </c>
      <c r="B10915" s="43" t="s">
        <v>323</v>
      </c>
      <c r="C10915" s="43" t="s">
        <v>303</v>
      </c>
      <c r="D10915" s="29" t="s">
        <v>325</v>
      </c>
      <c r="E10915" s="43" t="s">
        <v>326</v>
      </c>
      <c r="F10915" s="43" t="s">
        <v>457</v>
      </c>
      <c r="G10915" s="43" t="s">
        <v>328</v>
      </c>
      <c r="H10915" s="43" t="s">
        <v>326</v>
      </c>
      <c r="I10915" s="43" t="s">
        <v>326</v>
      </c>
      <c r="J10915" s="43" t="s">
        <v>329</v>
      </c>
      <c r="K10915" s="43" t="s">
        <v>348</v>
      </c>
      <c r="L10915" s="43" t="s">
        <v>330</v>
      </c>
      <c r="M10915" s="43" t="s">
        <v>89</v>
      </c>
      <c r="N10915" s="30" t="s">
        <v>11625</v>
      </c>
      <c r="O10915" s="39" t="s">
        <v>7428</v>
      </c>
      <c r="P10915" s="25" t="s">
        <v>7548</v>
      </c>
      <c r="Q10915" s="24" t="s">
        <v>7830</v>
      </c>
      <c r="R10915" s="27" t="s">
        <v>7811</v>
      </c>
      <c r="S10915" s="26">
        <v>112.03540000000001</v>
      </c>
      <c r="T10915" s="28">
        <v>112.03540000000001</v>
      </c>
      <c r="U10915" s="27" t="s">
        <v>655</v>
      </c>
      <c r="V10915" s="27" t="s">
        <v>5631</v>
      </c>
      <c r="W10915" s="27" t="s">
        <v>19330</v>
      </c>
      <c r="X10915" s="27">
        <v>0</v>
      </c>
      <c r="Y10915" s="27">
        <v>112.04</v>
      </c>
      <c r="Z10915" s="27" t="s">
        <v>7747</v>
      </c>
    </row>
    <row r="10916" spans="1:26">
      <c r="A10916" s="24" t="s">
        <v>1801</v>
      </c>
      <c r="B10916" s="43" t="s">
        <v>323</v>
      </c>
      <c r="C10916" s="43" t="s">
        <v>308</v>
      </c>
      <c r="D10916" s="29" t="s">
        <v>325</v>
      </c>
      <c r="E10916" s="43" t="s">
        <v>326</v>
      </c>
      <c r="F10916" s="43" t="s">
        <v>457</v>
      </c>
      <c r="G10916" s="43" t="s">
        <v>328</v>
      </c>
      <c r="H10916" s="43" t="s">
        <v>326</v>
      </c>
      <c r="I10916" s="43" t="s">
        <v>326</v>
      </c>
      <c r="J10916" s="43" t="s">
        <v>329</v>
      </c>
      <c r="K10916" s="43" t="s">
        <v>348</v>
      </c>
      <c r="L10916" s="43" t="s">
        <v>330</v>
      </c>
      <c r="M10916" s="43" t="s">
        <v>89</v>
      </c>
      <c r="N10916" s="30" t="s">
        <v>11625</v>
      </c>
      <c r="O10916" s="39" t="s">
        <v>7428</v>
      </c>
      <c r="P10916" s="25" t="s">
        <v>7548</v>
      </c>
      <c r="Q10916" s="24" t="s">
        <v>7830</v>
      </c>
      <c r="R10916" s="27" t="s">
        <v>7811</v>
      </c>
      <c r="S10916" s="26">
        <v>641.50839999999994</v>
      </c>
      <c r="T10916" s="28">
        <v>641.50839999999994</v>
      </c>
      <c r="U10916" s="27" t="s">
        <v>670</v>
      </c>
      <c r="V10916" s="27" t="s">
        <v>5631</v>
      </c>
      <c r="W10916" s="27" t="s">
        <v>19331</v>
      </c>
      <c r="X10916" s="27">
        <v>0</v>
      </c>
      <c r="Y10916" s="27">
        <v>641.51</v>
      </c>
      <c r="Z10916" s="27" t="s">
        <v>7747</v>
      </c>
    </row>
    <row r="10917" spans="1:26">
      <c r="A10917" s="24" t="s">
        <v>1809</v>
      </c>
      <c r="B10917" s="43" t="s">
        <v>323</v>
      </c>
      <c r="C10917" s="43" t="s">
        <v>318</v>
      </c>
      <c r="D10917" s="29" t="s">
        <v>325</v>
      </c>
      <c r="E10917" s="43" t="s">
        <v>326</v>
      </c>
      <c r="F10917" s="43" t="s">
        <v>457</v>
      </c>
      <c r="G10917" s="43" t="s">
        <v>328</v>
      </c>
      <c r="H10917" s="43" t="s">
        <v>326</v>
      </c>
      <c r="I10917" s="43" t="s">
        <v>326</v>
      </c>
      <c r="J10917" s="43" t="s">
        <v>329</v>
      </c>
      <c r="K10917" s="43" t="s">
        <v>348</v>
      </c>
      <c r="L10917" s="43" t="s">
        <v>330</v>
      </c>
      <c r="M10917" s="43" t="s">
        <v>89</v>
      </c>
      <c r="N10917" s="30" t="s">
        <v>11625</v>
      </c>
      <c r="O10917" s="39" t="s">
        <v>7428</v>
      </c>
      <c r="P10917" s="25" t="s">
        <v>7548</v>
      </c>
      <c r="Q10917" s="24" t="s">
        <v>7830</v>
      </c>
      <c r="R10917" s="27" t="s">
        <v>7811</v>
      </c>
      <c r="S10917" s="26">
        <v>401.97560000000004</v>
      </c>
      <c r="T10917" s="28">
        <v>401.97560000000004</v>
      </c>
      <c r="U10917" s="27" t="s">
        <v>667</v>
      </c>
      <c r="V10917" s="27" t="s">
        <v>5631</v>
      </c>
      <c r="W10917" s="27" t="s">
        <v>19332</v>
      </c>
      <c r="X10917" s="27">
        <v>0</v>
      </c>
      <c r="Y10917" s="27">
        <v>401.98</v>
      </c>
      <c r="Z10917" s="27" t="s">
        <v>7747</v>
      </c>
    </row>
    <row r="10918" spans="1:26">
      <c r="A10918" s="24" t="s">
        <v>1818</v>
      </c>
      <c r="B10918" s="43" t="s">
        <v>323</v>
      </c>
      <c r="C10918" s="43" t="s">
        <v>311</v>
      </c>
      <c r="D10918" s="29" t="s">
        <v>325</v>
      </c>
      <c r="E10918" s="43" t="s">
        <v>326</v>
      </c>
      <c r="F10918" s="43" t="s">
        <v>449</v>
      </c>
      <c r="G10918" s="43" t="s">
        <v>328</v>
      </c>
      <c r="H10918" s="43" t="s">
        <v>326</v>
      </c>
      <c r="I10918" s="43" t="s">
        <v>326</v>
      </c>
      <c r="J10918" s="43" t="s">
        <v>329</v>
      </c>
      <c r="K10918" s="43" t="s">
        <v>348</v>
      </c>
      <c r="L10918" s="43" t="s">
        <v>330</v>
      </c>
      <c r="M10918" s="43" t="s">
        <v>89</v>
      </c>
      <c r="N10918" s="30" t="s">
        <v>11629</v>
      </c>
      <c r="O10918" s="39" t="s">
        <v>7428</v>
      </c>
      <c r="P10918" s="25" t="s">
        <v>237</v>
      </c>
      <c r="Q10918" s="24" t="s">
        <v>7830</v>
      </c>
      <c r="R10918" s="27" t="s">
        <v>7811</v>
      </c>
      <c r="S10918" s="26">
        <v>37.926999999999992</v>
      </c>
      <c r="T10918" s="28">
        <v>37.926999999999992</v>
      </c>
      <c r="U10918" s="27" t="s">
        <v>661</v>
      </c>
      <c r="V10918" s="27" t="s">
        <v>5631</v>
      </c>
      <c r="W10918" s="27" t="s">
        <v>19333</v>
      </c>
      <c r="X10918" s="27">
        <v>0</v>
      </c>
      <c r="Y10918" s="27">
        <v>37.93</v>
      </c>
      <c r="Z10918" s="27" t="s">
        <v>7747</v>
      </c>
    </row>
    <row r="10919" spans="1:26">
      <c r="A10919" s="24" t="s">
        <v>1814</v>
      </c>
      <c r="B10919" s="43" t="s">
        <v>323</v>
      </c>
      <c r="C10919" s="43" t="s">
        <v>304</v>
      </c>
      <c r="D10919" s="29" t="s">
        <v>325</v>
      </c>
      <c r="E10919" s="43" t="s">
        <v>326</v>
      </c>
      <c r="F10919" s="43" t="s">
        <v>449</v>
      </c>
      <c r="G10919" s="43" t="s">
        <v>328</v>
      </c>
      <c r="H10919" s="43" t="s">
        <v>326</v>
      </c>
      <c r="I10919" s="43" t="s">
        <v>326</v>
      </c>
      <c r="J10919" s="43" t="s">
        <v>329</v>
      </c>
      <c r="K10919" s="43" t="s">
        <v>348</v>
      </c>
      <c r="L10919" s="43" t="s">
        <v>330</v>
      </c>
      <c r="M10919" s="43" t="s">
        <v>89</v>
      </c>
      <c r="N10919" s="30" t="s">
        <v>11629</v>
      </c>
      <c r="O10919" s="39" t="s">
        <v>7428</v>
      </c>
      <c r="P10919" s="25" t="s">
        <v>237</v>
      </c>
      <c r="Q10919" s="24" t="s">
        <v>7830</v>
      </c>
      <c r="R10919" s="27" t="s">
        <v>7811</v>
      </c>
      <c r="S10919" s="26">
        <v>156.78</v>
      </c>
      <c r="T10919" s="28">
        <v>156.78</v>
      </c>
      <c r="U10919" s="27" t="s">
        <v>656</v>
      </c>
      <c r="V10919" s="27" t="s">
        <v>5631</v>
      </c>
      <c r="W10919" s="27" t="s">
        <v>19334</v>
      </c>
      <c r="X10919" s="27">
        <v>0</v>
      </c>
      <c r="Y10919" s="27">
        <v>156.78</v>
      </c>
      <c r="Z10919" s="27" t="s">
        <v>7747</v>
      </c>
    </row>
    <row r="10920" spans="1:26">
      <c r="A10920" s="24" t="s">
        <v>1825</v>
      </c>
      <c r="B10920" s="43" t="s">
        <v>323</v>
      </c>
      <c r="C10920" s="43" t="s">
        <v>315</v>
      </c>
      <c r="D10920" s="29" t="s">
        <v>325</v>
      </c>
      <c r="E10920" s="43" t="s">
        <v>326</v>
      </c>
      <c r="F10920" s="43" t="s">
        <v>449</v>
      </c>
      <c r="G10920" s="43" t="s">
        <v>328</v>
      </c>
      <c r="H10920" s="43" t="s">
        <v>326</v>
      </c>
      <c r="I10920" s="43" t="s">
        <v>326</v>
      </c>
      <c r="J10920" s="43" t="s">
        <v>329</v>
      </c>
      <c r="K10920" s="43" t="s">
        <v>348</v>
      </c>
      <c r="L10920" s="43" t="s">
        <v>330</v>
      </c>
      <c r="M10920" s="43" t="s">
        <v>89</v>
      </c>
      <c r="N10920" s="30" t="s">
        <v>11629</v>
      </c>
      <c r="O10920" s="39" t="s">
        <v>7428</v>
      </c>
      <c r="P10920" s="25" t="s">
        <v>237</v>
      </c>
      <c r="Q10920" s="24" t="s">
        <v>7830</v>
      </c>
      <c r="R10920" s="27" t="s">
        <v>7811</v>
      </c>
      <c r="S10920" s="26">
        <v>45.6023</v>
      </c>
      <c r="T10920" s="28">
        <v>45.6023</v>
      </c>
      <c r="U10920" s="27" t="s">
        <v>5630</v>
      </c>
      <c r="V10920" s="27" t="s">
        <v>5631</v>
      </c>
      <c r="W10920" s="27" t="s">
        <v>19335</v>
      </c>
      <c r="X10920" s="27">
        <v>0</v>
      </c>
      <c r="Y10920" s="27">
        <v>45.6</v>
      </c>
      <c r="Z10920" s="27" t="s">
        <v>7747</v>
      </c>
    </row>
    <row r="10921" spans="1:26">
      <c r="A10921" s="24" t="s">
        <v>1817</v>
      </c>
      <c r="B10921" s="43" t="s">
        <v>323</v>
      </c>
      <c r="C10921" s="43" t="s">
        <v>312</v>
      </c>
      <c r="D10921" s="29" t="s">
        <v>325</v>
      </c>
      <c r="E10921" s="43" t="s">
        <v>326</v>
      </c>
      <c r="F10921" s="43" t="s">
        <v>449</v>
      </c>
      <c r="G10921" s="43" t="s">
        <v>328</v>
      </c>
      <c r="H10921" s="43" t="s">
        <v>326</v>
      </c>
      <c r="I10921" s="43" t="s">
        <v>326</v>
      </c>
      <c r="J10921" s="43" t="s">
        <v>329</v>
      </c>
      <c r="K10921" s="43" t="s">
        <v>348</v>
      </c>
      <c r="L10921" s="43" t="s">
        <v>330</v>
      </c>
      <c r="M10921" s="43" t="s">
        <v>89</v>
      </c>
      <c r="N10921" s="30" t="s">
        <v>11629</v>
      </c>
      <c r="O10921" s="39" t="s">
        <v>7428</v>
      </c>
      <c r="P10921" s="25" t="s">
        <v>237</v>
      </c>
      <c r="Q10921" s="24" t="s">
        <v>7830</v>
      </c>
      <c r="R10921" s="27" t="s">
        <v>7811</v>
      </c>
      <c r="S10921" s="26">
        <v>120.14149999999999</v>
      </c>
      <c r="T10921" s="28">
        <v>120.14149999999999</v>
      </c>
      <c r="U10921" s="27" t="s">
        <v>662</v>
      </c>
      <c r="V10921" s="27" t="s">
        <v>5631</v>
      </c>
      <c r="W10921" s="27" t="s">
        <v>19336</v>
      </c>
      <c r="X10921" s="27">
        <v>0</v>
      </c>
      <c r="Y10921" s="27">
        <v>120.14</v>
      </c>
      <c r="Z10921" s="27" t="s">
        <v>7747</v>
      </c>
    </row>
    <row r="10922" spans="1:26">
      <c r="A10922" s="24" t="s">
        <v>1822</v>
      </c>
      <c r="B10922" s="43" t="s">
        <v>323</v>
      </c>
      <c r="C10922" s="43" t="s">
        <v>305</v>
      </c>
      <c r="D10922" s="29" t="s">
        <v>325</v>
      </c>
      <c r="E10922" s="43" t="s">
        <v>326</v>
      </c>
      <c r="F10922" s="43" t="s">
        <v>449</v>
      </c>
      <c r="G10922" s="43" t="s">
        <v>328</v>
      </c>
      <c r="H10922" s="43" t="s">
        <v>326</v>
      </c>
      <c r="I10922" s="43" t="s">
        <v>326</v>
      </c>
      <c r="J10922" s="43" t="s">
        <v>329</v>
      </c>
      <c r="K10922" s="43" t="s">
        <v>348</v>
      </c>
      <c r="L10922" s="43" t="s">
        <v>330</v>
      </c>
      <c r="M10922" s="43" t="s">
        <v>89</v>
      </c>
      <c r="N10922" s="30" t="s">
        <v>11629</v>
      </c>
      <c r="O10922" s="39" t="s">
        <v>7428</v>
      </c>
      <c r="P10922" s="25" t="s">
        <v>237</v>
      </c>
      <c r="Q10922" s="24" t="s">
        <v>7830</v>
      </c>
      <c r="R10922" s="27" t="s">
        <v>7811</v>
      </c>
      <c r="S10922" s="26">
        <v>13.7697</v>
      </c>
      <c r="T10922" s="28">
        <v>13.7697</v>
      </c>
      <c r="U10922" s="27" t="s">
        <v>671</v>
      </c>
      <c r="V10922" s="27" t="s">
        <v>5631</v>
      </c>
      <c r="W10922" s="27" t="s">
        <v>19337</v>
      </c>
      <c r="X10922" s="27">
        <v>0</v>
      </c>
      <c r="Y10922" s="27">
        <v>13.77</v>
      </c>
      <c r="Z10922" s="27" t="s">
        <v>7747</v>
      </c>
    </row>
    <row r="10923" spans="1:26">
      <c r="A10923" s="24" t="s">
        <v>1831</v>
      </c>
      <c r="B10923" s="43" t="s">
        <v>323</v>
      </c>
      <c r="C10923" s="43" t="s">
        <v>309</v>
      </c>
      <c r="D10923" s="29" t="s">
        <v>325</v>
      </c>
      <c r="E10923" s="43" t="s">
        <v>326</v>
      </c>
      <c r="F10923" s="43" t="s">
        <v>449</v>
      </c>
      <c r="G10923" s="43" t="s">
        <v>328</v>
      </c>
      <c r="H10923" s="43" t="s">
        <v>326</v>
      </c>
      <c r="I10923" s="43" t="s">
        <v>326</v>
      </c>
      <c r="J10923" s="43" t="s">
        <v>329</v>
      </c>
      <c r="K10923" s="43" t="s">
        <v>348</v>
      </c>
      <c r="L10923" s="43" t="s">
        <v>330</v>
      </c>
      <c r="M10923" s="43" t="s">
        <v>89</v>
      </c>
      <c r="N10923" s="30" t="s">
        <v>11629</v>
      </c>
      <c r="O10923" s="39" t="s">
        <v>7428</v>
      </c>
      <c r="P10923" s="25" t="s">
        <v>237</v>
      </c>
      <c r="Q10923" s="24" t="s">
        <v>7830</v>
      </c>
      <c r="R10923" s="27" t="s">
        <v>7811</v>
      </c>
      <c r="S10923" s="26">
        <v>136.28059999999999</v>
      </c>
      <c r="T10923" s="28">
        <v>136.28059999999999</v>
      </c>
      <c r="U10923" s="27" t="s">
        <v>658</v>
      </c>
      <c r="V10923" s="27" t="s">
        <v>5631</v>
      </c>
      <c r="W10923" s="27" t="s">
        <v>19338</v>
      </c>
      <c r="X10923" s="27">
        <v>0</v>
      </c>
      <c r="Y10923" s="27">
        <v>136.28</v>
      </c>
      <c r="Z10923" s="27" t="s">
        <v>7747</v>
      </c>
    </row>
    <row r="10924" spans="1:26">
      <c r="A10924" s="24" t="s">
        <v>1821</v>
      </c>
      <c r="B10924" s="43" t="s">
        <v>323</v>
      </c>
      <c r="C10924" s="43" t="s">
        <v>313</v>
      </c>
      <c r="D10924" s="29" t="s">
        <v>325</v>
      </c>
      <c r="E10924" s="43" t="s">
        <v>326</v>
      </c>
      <c r="F10924" s="43" t="s">
        <v>449</v>
      </c>
      <c r="G10924" s="43" t="s">
        <v>328</v>
      </c>
      <c r="H10924" s="43" t="s">
        <v>326</v>
      </c>
      <c r="I10924" s="43" t="s">
        <v>326</v>
      </c>
      <c r="J10924" s="43" t="s">
        <v>329</v>
      </c>
      <c r="K10924" s="43" t="s">
        <v>348</v>
      </c>
      <c r="L10924" s="43" t="s">
        <v>330</v>
      </c>
      <c r="M10924" s="43" t="s">
        <v>89</v>
      </c>
      <c r="N10924" s="30" t="s">
        <v>11629</v>
      </c>
      <c r="O10924" s="39" t="s">
        <v>7428</v>
      </c>
      <c r="P10924" s="25" t="s">
        <v>237</v>
      </c>
      <c r="Q10924" s="24" t="s">
        <v>7830</v>
      </c>
      <c r="R10924" s="27" t="s">
        <v>7811</v>
      </c>
      <c r="S10924" s="26">
        <v>446.98050000000001</v>
      </c>
      <c r="T10924" s="28">
        <v>446.98050000000001</v>
      </c>
      <c r="U10924" s="27" t="s">
        <v>663</v>
      </c>
      <c r="V10924" s="27" t="s">
        <v>5631</v>
      </c>
      <c r="W10924" s="27" t="s">
        <v>19339</v>
      </c>
      <c r="X10924" s="27">
        <v>0</v>
      </c>
      <c r="Y10924" s="27">
        <v>446.98</v>
      </c>
      <c r="Z10924" s="27" t="s">
        <v>7747</v>
      </c>
    </row>
    <row r="10925" spans="1:26">
      <c r="A10925" s="24" t="s">
        <v>1830</v>
      </c>
      <c r="B10925" s="43" t="s">
        <v>323</v>
      </c>
      <c r="C10925" s="43" t="s">
        <v>320</v>
      </c>
      <c r="D10925" s="29" t="s">
        <v>325</v>
      </c>
      <c r="E10925" s="43" t="s">
        <v>326</v>
      </c>
      <c r="F10925" s="43" t="s">
        <v>449</v>
      </c>
      <c r="G10925" s="43" t="s">
        <v>328</v>
      </c>
      <c r="H10925" s="43" t="s">
        <v>326</v>
      </c>
      <c r="I10925" s="43" t="s">
        <v>326</v>
      </c>
      <c r="J10925" s="43" t="s">
        <v>329</v>
      </c>
      <c r="K10925" s="43" t="s">
        <v>348</v>
      </c>
      <c r="L10925" s="43" t="s">
        <v>330</v>
      </c>
      <c r="M10925" s="43" t="s">
        <v>89</v>
      </c>
      <c r="N10925" s="30" t="s">
        <v>11629</v>
      </c>
      <c r="O10925" s="39" t="s">
        <v>7428</v>
      </c>
      <c r="P10925" s="25" t="s">
        <v>237</v>
      </c>
      <c r="Q10925" s="24" t="s">
        <v>7830</v>
      </c>
      <c r="R10925" s="27" t="s">
        <v>7811</v>
      </c>
      <c r="S10925" s="26" t="s">
        <v>6994</v>
      </c>
      <c r="T10925" s="28" t="e">
        <v>#N/A</v>
      </c>
      <c r="U10925" s="27" t="s">
        <v>673</v>
      </c>
      <c r="V10925" s="27" t="s">
        <v>5631</v>
      </c>
      <c r="W10925" s="27" t="s">
        <v>19340</v>
      </c>
      <c r="X10925" s="27">
        <v>0</v>
      </c>
      <c r="Y10925" s="27" t="e">
        <v>#N/A</v>
      </c>
      <c r="Z10925" s="27" t="s">
        <v>7747</v>
      </c>
    </row>
    <row r="10926" spans="1:26">
      <c r="A10926" s="24" t="s">
        <v>1820</v>
      </c>
      <c r="B10926" s="43" t="s">
        <v>323</v>
      </c>
      <c r="C10926" s="43" t="s">
        <v>310</v>
      </c>
      <c r="D10926" s="29" t="s">
        <v>325</v>
      </c>
      <c r="E10926" s="43" t="s">
        <v>326</v>
      </c>
      <c r="F10926" s="43" t="s">
        <v>449</v>
      </c>
      <c r="G10926" s="43" t="s">
        <v>328</v>
      </c>
      <c r="H10926" s="43" t="s">
        <v>326</v>
      </c>
      <c r="I10926" s="43" t="s">
        <v>326</v>
      </c>
      <c r="J10926" s="43" t="s">
        <v>329</v>
      </c>
      <c r="K10926" s="43" t="s">
        <v>348</v>
      </c>
      <c r="L10926" s="43" t="s">
        <v>330</v>
      </c>
      <c r="M10926" s="43" t="s">
        <v>89</v>
      </c>
      <c r="N10926" s="30" t="s">
        <v>11629</v>
      </c>
      <c r="O10926" s="39" t="s">
        <v>7428</v>
      </c>
      <c r="P10926" s="25" t="s">
        <v>237</v>
      </c>
      <c r="Q10926" s="24" t="s">
        <v>7830</v>
      </c>
      <c r="R10926" s="27" t="s">
        <v>7811</v>
      </c>
      <c r="S10926" s="26">
        <v>1362.8581999999999</v>
      </c>
      <c r="T10926" s="28">
        <v>1362.8581999999999</v>
      </c>
      <c r="U10926" s="27" t="s">
        <v>659</v>
      </c>
      <c r="V10926" s="27" t="s">
        <v>5631</v>
      </c>
      <c r="W10926" s="27" t="s">
        <v>19341</v>
      </c>
      <c r="X10926" s="27">
        <v>0</v>
      </c>
      <c r="Y10926" s="27">
        <v>1362.86</v>
      </c>
      <c r="Z10926" s="27" t="s">
        <v>7747</v>
      </c>
    </row>
    <row r="10927" spans="1:26">
      <c r="A10927" s="24" t="s">
        <v>1829</v>
      </c>
      <c r="B10927" s="43" t="s">
        <v>323</v>
      </c>
      <c r="C10927" s="43" t="s">
        <v>319</v>
      </c>
      <c r="D10927" s="29" t="s">
        <v>325</v>
      </c>
      <c r="E10927" s="43" t="s">
        <v>326</v>
      </c>
      <c r="F10927" s="43" t="s">
        <v>449</v>
      </c>
      <c r="G10927" s="43" t="s">
        <v>328</v>
      </c>
      <c r="H10927" s="43" t="s">
        <v>326</v>
      </c>
      <c r="I10927" s="43" t="s">
        <v>326</v>
      </c>
      <c r="J10927" s="43" t="s">
        <v>329</v>
      </c>
      <c r="K10927" s="43" t="s">
        <v>348</v>
      </c>
      <c r="L10927" s="43" t="s">
        <v>330</v>
      </c>
      <c r="M10927" s="43" t="s">
        <v>89</v>
      </c>
      <c r="N10927" s="30" t="s">
        <v>11629</v>
      </c>
      <c r="O10927" s="39" t="s">
        <v>7428</v>
      </c>
      <c r="P10927" s="25" t="s">
        <v>237</v>
      </c>
      <c r="Q10927" s="24" t="s">
        <v>7830</v>
      </c>
      <c r="R10927" s="27" t="s">
        <v>7811</v>
      </c>
      <c r="S10927" s="26">
        <v>53.310900000000004</v>
      </c>
      <c r="T10927" s="28">
        <v>53.310900000000004</v>
      </c>
      <c r="U10927" s="27" t="s">
        <v>668</v>
      </c>
      <c r="V10927" s="27" t="s">
        <v>5631</v>
      </c>
      <c r="W10927" s="27" t="s">
        <v>19342</v>
      </c>
      <c r="X10927" s="27">
        <v>0</v>
      </c>
      <c r="Y10927" s="27">
        <v>53.31</v>
      </c>
      <c r="Z10927" s="27" t="s">
        <v>7747</v>
      </c>
    </row>
    <row r="10928" spans="1:26">
      <c r="A10928" s="24" t="s">
        <v>1828</v>
      </c>
      <c r="B10928" s="43" t="s">
        <v>323</v>
      </c>
      <c r="C10928" s="43" t="s">
        <v>303</v>
      </c>
      <c r="D10928" s="29" t="s">
        <v>325</v>
      </c>
      <c r="E10928" s="43" t="s">
        <v>326</v>
      </c>
      <c r="F10928" s="43" t="s">
        <v>449</v>
      </c>
      <c r="G10928" s="43" t="s">
        <v>328</v>
      </c>
      <c r="H10928" s="43" t="s">
        <v>326</v>
      </c>
      <c r="I10928" s="43" t="s">
        <v>326</v>
      </c>
      <c r="J10928" s="43" t="s">
        <v>329</v>
      </c>
      <c r="K10928" s="43" t="s">
        <v>348</v>
      </c>
      <c r="L10928" s="43" t="s">
        <v>330</v>
      </c>
      <c r="M10928" s="43" t="s">
        <v>89</v>
      </c>
      <c r="N10928" s="30" t="s">
        <v>11629</v>
      </c>
      <c r="O10928" s="39" t="s">
        <v>7428</v>
      </c>
      <c r="P10928" s="25" t="s">
        <v>237</v>
      </c>
      <c r="Q10928" s="24" t="s">
        <v>7830</v>
      </c>
      <c r="R10928" s="27" t="s">
        <v>7811</v>
      </c>
      <c r="S10928" s="26">
        <v>110.70710000000001</v>
      </c>
      <c r="T10928" s="28">
        <v>110.70710000000001</v>
      </c>
      <c r="U10928" s="27" t="s">
        <v>655</v>
      </c>
      <c r="V10928" s="27" t="s">
        <v>5631</v>
      </c>
      <c r="W10928" s="27" t="s">
        <v>19343</v>
      </c>
      <c r="X10928" s="27">
        <v>0</v>
      </c>
      <c r="Y10928" s="27">
        <v>110.71</v>
      </c>
      <c r="Z10928" s="27" t="s">
        <v>7747</v>
      </c>
    </row>
    <row r="10929" spans="1:26">
      <c r="A10929" s="24" t="s">
        <v>1819</v>
      </c>
      <c r="B10929" s="43" t="s">
        <v>323</v>
      </c>
      <c r="C10929" s="43" t="s">
        <v>308</v>
      </c>
      <c r="D10929" s="29" t="s">
        <v>325</v>
      </c>
      <c r="E10929" s="43" t="s">
        <v>326</v>
      </c>
      <c r="F10929" s="43" t="s">
        <v>449</v>
      </c>
      <c r="G10929" s="43" t="s">
        <v>328</v>
      </c>
      <c r="H10929" s="43" t="s">
        <v>326</v>
      </c>
      <c r="I10929" s="43" t="s">
        <v>326</v>
      </c>
      <c r="J10929" s="43" t="s">
        <v>329</v>
      </c>
      <c r="K10929" s="43" t="s">
        <v>348</v>
      </c>
      <c r="L10929" s="43" t="s">
        <v>330</v>
      </c>
      <c r="M10929" s="43" t="s">
        <v>89</v>
      </c>
      <c r="N10929" s="30" t="s">
        <v>11629</v>
      </c>
      <c r="O10929" s="39" t="s">
        <v>7428</v>
      </c>
      <c r="P10929" s="25" t="s">
        <v>237</v>
      </c>
      <c r="Q10929" s="24" t="s">
        <v>7830</v>
      </c>
      <c r="R10929" s="27" t="s">
        <v>7811</v>
      </c>
      <c r="S10929" s="26">
        <v>626.11669999999981</v>
      </c>
      <c r="T10929" s="28">
        <v>626.11669999999981</v>
      </c>
      <c r="U10929" s="27" t="s">
        <v>670</v>
      </c>
      <c r="V10929" s="27" t="s">
        <v>5631</v>
      </c>
      <c r="W10929" s="27" t="s">
        <v>19344</v>
      </c>
      <c r="X10929" s="27">
        <v>0</v>
      </c>
      <c r="Y10929" s="27">
        <v>626.12</v>
      </c>
      <c r="Z10929" s="27" t="s">
        <v>7747</v>
      </c>
    </row>
    <row r="10930" spans="1:26">
      <c r="A10930" s="24" t="s">
        <v>1815</v>
      </c>
      <c r="B10930" s="43" t="s">
        <v>323</v>
      </c>
      <c r="C10930" s="43" t="s">
        <v>306</v>
      </c>
      <c r="D10930" s="29" t="s">
        <v>325</v>
      </c>
      <c r="E10930" s="43" t="s">
        <v>326</v>
      </c>
      <c r="F10930" s="43" t="s">
        <v>449</v>
      </c>
      <c r="G10930" s="43" t="s">
        <v>328</v>
      </c>
      <c r="H10930" s="43" t="s">
        <v>326</v>
      </c>
      <c r="I10930" s="43" t="s">
        <v>326</v>
      </c>
      <c r="J10930" s="43" t="s">
        <v>329</v>
      </c>
      <c r="K10930" s="43" t="s">
        <v>348</v>
      </c>
      <c r="L10930" s="43" t="s">
        <v>330</v>
      </c>
      <c r="M10930" s="43" t="s">
        <v>89</v>
      </c>
      <c r="N10930" s="30" t="s">
        <v>11629</v>
      </c>
      <c r="O10930" s="39" t="s">
        <v>7428</v>
      </c>
      <c r="P10930" s="25" t="s">
        <v>237</v>
      </c>
      <c r="Q10930" s="24" t="s">
        <v>7830</v>
      </c>
      <c r="R10930" s="27" t="s">
        <v>7811</v>
      </c>
      <c r="S10930" s="26">
        <v>724.9713999999999</v>
      </c>
      <c r="T10930" s="28">
        <v>724.9713999999999</v>
      </c>
      <c r="U10930" s="27" t="s">
        <v>660</v>
      </c>
      <c r="V10930" s="27" t="s">
        <v>5631</v>
      </c>
      <c r="W10930" s="27" t="s">
        <v>19345</v>
      </c>
      <c r="X10930" s="27">
        <v>0</v>
      </c>
      <c r="Y10930" s="27">
        <v>724.97</v>
      </c>
      <c r="Z10930" s="27" t="s">
        <v>7747</v>
      </c>
    </row>
    <row r="10931" spans="1:26">
      <c r="A10931" s="24" t="s">
        <v>1827</v>
      </c>
      <c r="B10931" s="43" t="s">
        <v>323</v>
      </c>
      <c r="C10931" s="43" t="s">
        <v>318</v>
      </c>
      <c r="D10931" s="29" t="s">
        <v>325</v>
      </c>
      <c r="E10931" s="43" t="s">
        <v>326</v>
      </c>
      <c r="F10931" s="43" t="s">
        <v>449</v>
      </c>
      <c r="G10931" s="43" t="s">
        <v>328</v>
      </c>
      <c r="H10931" s="43" t="s">
        <v>326</v>
      </c>
      <c r="I10931" s="43" t="s">
        <v>326</v>
      </c>
      <c r="J10931" s="43" t="s">
        <v>329</v>
      </c>
      <c r="K10931" s="43" t="s">
        <v>348</v>
      </c>
      <c r="L10931" s="43" t="s">
        <v>330</v>
      </c>
      <c r="M10931" s="43" t="s">
        <v>89</v>
      </c>
      <c r="N10931" s="30" t="s">
        <v>11629</v>
      </c>
      <c r="O10931" s="39" t="s">
        <v>7428</v>
      </c>
      <c r="P10931" s="25" t="s">
        <v>237</v>
      </c>
      <c r="Q10931" s="24" t="s">
        <v>7830</v>
      </c>
      <c r="R10931" s="27" t="s">
        <v>7811</v>
      </c>
      <c r="S10931" s="26">
        <v>389.16929999999996</v>
      </c>
      <c r="T10931" s="28">
        <v>389.16929999999996</v>
      </c>
      <c r="U10931" s="27" t="s">
        <v>667</v>
      </c>
      <c r="V10931" s="27" t="s">
        <v>5631</v>
      </c>
      <c r="W10931" s="27" t="s">
        <v>19346</v>
      </c>
      <c r="X10931" s="27">
        <v>0</v>
      </c>
      <c r="Y10931" s="27">
        <v>389.17</v>
      </c>
      <c r="Z10931" s="27" t="s">
        <v>7747</v>
      </c>
    </row>
    <row r="10932" spans="1:26">
      <c r="A10932" s="24" t="s">
        <v>1843</v>
      </c>
      <c r="B10932" s="43" t="s">
        <v>323</v>
      </c>
      <c r="C10932" s="43" t="s">
        <v>315</v>
      </c>
      <c r="D10932" s="29" t="s">
        <v>325</v>
      </c>
      <c r="E10932" s="43" t="s">
        <v>326</v>
      </c>
      <c r="F10932" s="43" t="s">
        <v>447</v>
      </c>
      <c r="G10932" s="43" t="s">
        <v>328</v>
      </c>
      <c r="H10932" s="43" t="s">
        <v>326</v>
      </c>
      <c r="I10932" s="43" t="s">
        <v>326</v>
      </c>
      <c r="J10932" s="43" t="s">
        <v>329</v>
      </c>
      <c r="K10932" s="43" t="s">
        <v>348</v>
      </c>
      <c r="L10932" s="43" t="s">
        <v>330</v>
      </c>
      <c r="M10932" s="43" t="s">
        <v>89</v>
      </c>
      <c r="N10932" s="30" t="s">
        <v>11631</v>
      </c>
      <c r="O10932" s="39" t="s">
        <v>7428</v>
      </c>
      <c r="P10932" s="25" t="s">
        <v>5504</v>
      </c>
      <c r="Q10932" s="24" t="s">
        <v>7830</v>
      </c>
      <c r="R10932" s="27" t="s">
        <v>7811</v>
      </c>
      <c r="S10932" s="26">
        <v>2.0712999999999999</v>
      </c>
      <c r="T10932" s="28">
        <v>2.0712999999999999</v>
      </c>
      <c r="U10932" s="27" t="s">
        <v>5630</v>
      </c>
      <c r="V10932" s="27" t="s">
        <v>5631</v>
      </c>
      <c r="W10932" s="27" t="s">
        <v>19347</v>
      </c>
      <c r="X10932" s="27">
        <v>0</v>
      </c>
      <c r="Y10932" s="27">
        <v>2.0699999999999998</v>
      </c>
      <c r="Z10932" s="27" t="s">
        <v>7747</v>
      </c>
    </row>
    <row r="10933" spans="1:26">
      <c r="A10933" s="24" t="s">
        <v>1835</v>
      </c>
      <c r="B10933" s="43" t="s">
        <v>323</v>
      </c>
      <c r="C10933" s="43" t="s">
        <v>312</v>
      </c>
      <c r="D10933" s="29" t="s">
        <v>325</v>
      </c>
      <c r="E10933" s="43" t="s">
        <v>326</v>
      </c>
      <c r="F10933" s="43" t="s">
        <v>447</v>
      </c>
      <c r="G10933" s="43" t="s">
        <v>328</v>
      </c>
      <c r="H10933" s="43" t="s">
        <v>326</v>
      </c>
      <c r="I10933" s="43" t="s">
        <v>326</v>
      </c>
      <c r="J10933" s="43" t="s">
        <v>329</v>
      </c>
      <c r="K10933" s="43" t="s">
        <v>348</v>
      </c>
      <c r="L10933" s="43" t="s">
        <v>330</v>
      </c>
      <c r="M10933" s="43" t="s">
        <v>89</v>
      </c>
      <c r="N10933" s="30" t="s">
        <v>11631</v>
      </c>
      <c r="O10933" s="39" t="s">
        <v>7428</v>
      </c>
      <c r="P10933" s="25" t="s">
        <v>5504</v>
      </c>
      <c r="Q10933" s="24" t="s">
        <v>7830</v>
      </c>
      <c r="R10933" s="27" t="s">
        <v>7811</v>
      </c>
      <c r="S10933" s="26">
        <v>5.309800000000001</v>
      </c>
      <c r="T10933" s="28">
        <v>5.309800000000001</v>
      </c>
      <c r="U10933" s="27" t="s">
        <v>662</v>
      </c>
      <c r="V10933" s="27" t="s">
        <v>5631</v>
      </c>
      <c r="W10933" s="27" t="s">
        <v>19348</v>
      </c>
      <c r="X10933" s="27">
        <v>0</v>
      </c>
      <c r="Y10933" s="27">
        <v>5.31</v>
      </c>
      <c r="Z10933" s="27" t="s">
        <v>7747</v>
      </c>
    </row>
    <row r="10934" spans="1:26">
      <c r="A10934" s="24" t="s">
        <v>1839</v>
      </c>
      <c r="B10934" s="43" t="s">
        <v>323</v>
      </c>
      <c r="C10934" s="43" t="s">
        <v>313</v>
      </c>
      <c r="D10934" s="29" t="s">
        <v>325</v>
      </c>
      <c r="E10934" s="43" t="s">
        <v>326</v>
      </c>
      <c r="F10934" s="43" t="s">
        <v>447</v>
      </c>
      <c r="G10934" s="43" t="s">
        <v>328</v>
      </c>
      <c r="H10934" s="43" t="s">
        <v>326</v>
      </c>
      <c r="I10934" s="43" t="s">
        <v>326</v>
      </c>
      <c r="J10934" s="43" t="s">
        <v>329</v>
      </c>
      <c r="K10934" s="43" t="s">
        <v>348</v>
      </c>
      <c r="L10934" s="43" t="s">
        <v>330</v>
      </c>
      <c r="M10934" s="43" t="s">
        <v>89</v>
      </c>
      <c r="N10934" s="30" t="s">
        <v>11631</v>
      </c>
      <c r="O10934" s="39" t="s">
        <v>7428</v>
      </c>
      <c r="P10934" s="25" t="s">
        <v>5504</v>
      </c>
      <c r="Q10934" s="24" t="s">
        <v>7830</v>
      </c>
      <c r="R10934" s="27" t="s">
        <v>7811</v>
      </c>
      <c r="S10934" s="26">
        <v>4.0517999999999992</v>
      </c>
      <c r="T10934" s="28">
        <v>4.0517999999999992</v>
      </c>
      <c r="U10934" s="27" t="s">
        <v>663</v>
      </c>
      <c r="V10934" s="27" t="s">
        <v>5631</v>
      </c>
      <c r="W10934" s="27" t="s">
        <v>19349</v>
      </c>
      <c r="X10934" s="27">
        <v>0</v>
      </c>
      <c r="Y10934" s="27">
        <v>4.05</v>
      </c>
      <c r="Z10934" s="27" t="s">
        <v>7747</v>
      </c>
    </row>
    <row r="10935" spans="1:26">
      <c r="A10935" s="24" t="s">
        <v>1833</v>
      </c>
      <c r="B10935" s="43" t="s">
        <v>323</v>
      </c>
      <c r="C10935" s="43" t="s">
        <v>306</v>
      </c>
      <c r="D10935" s="29" t="s">
        <v>325</v>
      </c>
      <c r="E10935" s="43" t="s">
        <v>326</v>
      </c>
      <c r="F10935" s="43" t="s">
        <v>447</v>
      </c>
      <c r="G10935" s="43" t="s">
        <v>328</v>
      </c>
      <c r="H10935" s="43" t="s">
        <v>326</v>
      </c>
      <c r="I10935" s="43" t="s">
        <v>326</v>
      </c>
      <c r="J10935" s="43" t="s">
        <v>329</v>
      </c>
      <c r="K10935" s="43" t="s">
        <v>348</v>
      </c>
      <c r="L10935" s="43" t="s">
        <v>330</v>
      </c>
      <c r="M10935" s="43" t="s">
        <v>89</v>
      </c>
      <c r="N10935" s="30" t="s">
        <v>11631</v>
      </c>
      <c r="O10935" s="39" t="s">
        <v>7428</v>
      </c>
      <c r="P10935" s="25" t="s">
        <v>5504</v>
      </c>
      <c r="Q10935" s="24" t="s">
        <v>7830</v>
      </c>
      <c r="R10935" s="27" t="s">
        <v>7811</v>
      </c>
      <c r="S10935" s="26">
        <v>7.3986999999999989</v>
      </c>
      <c r="T10935" s="28">
        <v>7.3986999999999989</v>
      </c>
      <c r="U10935" s="27" t="s">
        <v>660</v>
      </c>
      <c r="V10935" s="27" t="s">
        <v>5631</v>
      </c>
      <c r="W10935" s="27" t="s">
        <v>19350</v>
      </c>
      <c r="X10935" s="27">
        <v>0</v>
      </c>
      <c r="Y10935" s="27">
        <v>7.4</v>
      </c>
      <c r="Z10935" s="27" t="s">
        <v>7747</v>
      </c>
    </row>
    <row r="10936" spans="1:26">
      <c r="A10936" s="24" t="s">
        <v>1838</v>
      </c>
      <c r="B10936" s="43" t="s">
        <v>323</v>
      </c>
      <c r="C10936" s="43" t="s">
        <v>310</v>
      </c>
      <c r="D10936" s="29" t="s">
        <v>325</v>
      </c>
      <c r="E10936" s="43" t="s">
        <v>326</v>
      </c>
      <c r="F10936" s="43" t="s">
        <v>447</v>
      </c>
      <c r="G10936" s="43" t="s">
        <v>328</v>
      </c>
      <c r="H10936" s="43" t="s">
        <v>326</v>
      </c>
      <c r="I10936" s="43" t="s">
        <v>326</v>
      </c>
      <c r="J10936" s="43" t="s">
        <v>329</v>
      </c>
      <c r="K10936" s="43" t="s">
        <v>348</v>
      </c>
      <c r="L10936" s="43" t="s">
        <v>330</v>
      </c>
      <c r="M10936" s="43" t="s">
        <v>89</v>
      </c>
      <c r="N10936" s="30" t="s">
        <v>11631</v>
      </c>
      <c r="O10936" s="39" t="s">
        <v>7428</v>
      </c>
      <c r="P10936" s="25" t="s">
        <v>5504</v>
      </c>
      <c r="Q10936" s="24" t="s">
        <v>7830</v>
      </c>
      <c r="R10936" s="27" t="s">
        <v>7811</v>
      </c>
      <c r="S10936" s="26">
        <v>21.536799999999999</v>
      </c>
      <c r="T10936" s="28">
        <v>21.536799999999999</v>
      </c>
      <c r="U10936" s="27" t="s">
        <v>659</v>
      </c>
      <c r="V10936" s="27" t="s">
        <v>5631</v>
      </c>
      <c r="W10936" s="27" t="s">
        <v>19351</v>
      </c>
      <c r="X10936" s="27">
        <v>0</v>
      </c>
      <c r="Y10936" s="27">
        <v>21.54</v>
      </c>
      <c r="Z10936" s="27" t="s">
        <v>7747</v>
      </c>
    </row>
    <row r="10937" spans="1:26">
      <c r="A10937" s="24" t="s">
        <v>1832</v>
      </c>
      <c r="B10937" s="43" t="s">
        <v>323</v>
      </c>
      <c r="C10937" s="43" t="s">
        <v>304</v>
      </c>
      <c r="D10937" s="29" t="s">
        <v>325</v>
      </c>
      <c r="E10937" s="43" t="s">
        <v>326</v>
      </c>
      <c r="F10937" s="43" t="s">
        <v>447</v>
      </c>
      <c r="G10937" s="43" t="s">
        <v>328</v>
      </c>
      <c r="H10937" s="43" t="s">
        <v>326</v>
      </c>
      <c r="I10937" s="43" t="s">
        <v>326</v>
      </c>
      <c r="J10937" s="43" t="s">
        <v>329</v>
      </c>
      <c r="K10937" s="43" t="s">
        <v>348</v>
      </c>
      <c r="L10937" s="43" t="s">
        <v>330</v>
      </c>
      <c r="M10937" s="43" t="s">
        <v>89</v>
      </c>
      <c r="N10937" s="30" t="s">
        <v>11631</v>
      </c>
      <c r="O10937" s="39" t="s">
        <v>7428</v>
      </c>
      <c r="P10937" s="25" t="s">
        <v>5504</v>
      </c>
      <c r="Q10937" s="24" t="s">
        <v>7830</v>
      </c>
      <c r="R10937" s="27" t="s">
        <v>7811</v>
      </c>
      <c r="S10937" s="26">
        <v>2.0259</v>
      </c>
      <c r="T10937" s="28">
        <v>2.0259</v>
      </c>
      <c r="U10937" s="27" t="s">
        <v>656</v>
      </c>
      <c r="V10937" s="27" t="s">
        <v>5631</v>
      </c>
      <c r="W10937" s="27" t="s">
        <v>19352</v>
      </c>
      <c r="X10937" s="27">
        <v>0</v>
      </c>
      <c r="Y10937" s="27">
        <v>2.0299999999999998</v>
      </c>
      <c r="Z10937" s="27" t="s">
        <v>7747</v>
      </c>
    </row>
    <row r="10938" spans="1:26">
      <c r="A10938" s="24" t="s">
        <v>1846</v>
      </c>
      <c r="B10938" s="43" t="s">
        <v>323</v>
      </c>
      <c r="C10938" s="43" t="s">
        <v>303</v>
      </c>
      <c r="D10938" s="29" t="s">
        <v>325</v>
      </c>
      <c r="E10938" s="43" t="s">
        <v>326</v>
      </c>
      <c r="F10938" s="43" t="s">
        <v>447</v>
      </c>
      <c r="G10938" s="43" t="s">
        <v>328</v>
      </c>
      <c r="H10938" s="43" t="s">
        <v>326</v>
      </c>
      <c r="I10938" s="43" t="s">
        <v>326</v>
      </c>
      <c r="J10938" s="43" t="s">
        <v>329</v>
      </c>
      <c r="K10938" s="43" t="s">
        <v>348</v>
      </c>
      <c r="L10938" s="43" t="s">
        <v>330</v>
      </c>
      <c r="M10938" s="43" t="s">
        <v>89</v>
      </c>
      <c r="N10938" s="30" t="s">
        <v>11631</v>
      </c>
      <c r="O10938" s="39" t="s">
        <v>7428</v>
      </c>
      <c r="P10938" s="25" t="s">
        <v>5504</v>
      </c>
      <c r="Q10938" s="24" t="s">
        <v>7830</v>
      </c>
      <c r="R10938" s="27" t="s">
        <v>7811</v>
      </c>
      <c r="S10938" s="26" t="s">
        <v>6994</v>
      </c>
      <c r="T10938" s="28" t="e">
        <v>#N/A</v>
      </c>
      <c r="U10938" s="27" t="s">
        <v>655</v>
      </c>
      <c r="V10938" s="27" t="s">
        <v>5631</v>
      </c>
      <c r="W10938" s="27" t="s">
        <v>19353</v>
      </c>
      <c r="X10938" s="27">
        <v>0</v>
      </c>
      <c r="Y10938" s="27" t="e">
        <v>#N/A</v>
      </c>
      <c r="Z10938" s="27" t="s">
        <v>7747</v>
      </c>
    </row>
    <row r="10939" spans="1:26">
      <c r="A10939" s="24" t="s">
        <v>1847</v>
      </c>
      <c r="B10939" s="43" t="s">
        <v>323</v>
      </c>
      <c r="C10939" s="43" t="s">
        <v>319</v>
      </c>
      <c r="D10939" s="29" t="s">
        <v>325</v>
      </c>
      <c r="E10939" s="43" t="s">
        <v>326</v>
      </c>
      <c r="F10939" s="43" t="s">
        <v>447</v>
      </c>
      <c r="G10939" s="43" t="s">
        <v>328</v>
      </c>
      <c r="H10939" s="43" t="s">
        <v>326</v>
      </c>
      <c r="I10939" s="43" t="s">
        <v>326</v>
      </c>
      <c r="J10939" s="43" t="s">
        <v>329</v>
      </c>
      <c r="K10939" s="43" t="s">
        <v>348</v>
      </c>
      <c r="L10939" s="43" t="s">
        <v>330</v>
      </c>
      <c r="M10939" s="43" t="s">
        <v>89</v>
      </c>
      <c r="N10939" s="30" t="s">
        <v>11631</v>
      </c>
      <c r="O10939" s="39" t="s">
        <v>7428</v>
      </c>
      <c r="P10939" s="25" t="s">
        <v>5504</v>
      </c>
      <c r="Q10939" s="24" t="s">
        <v>7830</v>
      </c>
      <c r="R10939" s="27" t="s">
        <v>7811</v>
      </c>
      <c r="S10939" s="26" t="s">
        <v>6994</v>
      </c>
      <c r="T10939" s="28" t="e">
        <v>#N/A</v>
      </c>
      <c r="U10939" s="27" t="s">
        <v>668</v>
      </c>
      <c r="V10939" s="27" t="s">
        <v>5631</v>
      </c>
      <c r="W10939" s="27" t="s">
        <v>19354</v>
      </c>
      <c r="X10939" s="27">
        <v>0</v>
      </c>
      <c r="Y10939" s="27" t="e">
        <v>#N/A</v>
      </c>
      <c r="Z10939" s="27" t="s">
        <v>7747</v>
      </c>
    </row>
    <row r="10940" spans="1:26">
      <c r="A10940" s="24" t="s">
        <v>1837</v>
      </c>
      <c r="B10940" s="43" t="s">
        <v>323</v>
      </c>
      <c r="C10940" s="43" t="s">
        <v>308</v>
      </c>
      <c r="D10940" s="29" t="s">
        <v>325</v>
      </c>
      <c r="E10940" s="43" t="s">
        <v>326</v>
      </c>
      <c r="F10940" s="43" t="s">
        <v>447</v>
      </c>
      <c r="G10940" s="43" t="s">
        <v>328</v>
      </c>
      <c r="H10940" s="43" t="s">
        <v>326</v>
      </c>
      <c r="I10940" s="43" t="s">
        <v>326</v>
      </c>
      <c r="J10940" s="43" t="s">
        <v>329</v>
      </c>
      <c r="K10940" s="43" t="s">
        <v>348</v>
      </c>
      <c r="L10940" s="43" t="s">
        <v>330</v>
      </c>
      <c r="M10940" s="43" t="s">
        <v>89</v>
      </c>
      <c r="N10940" s="30" t="s">
        <v>11631</v>
      </c>
      <c r="O10940" s="39" t="s">
        <v>7428</v>
      </c>
      <c r="P10940" s="25" t="s">
        <v>5504</v>
      </c>
      <c r="Q10940" s="24" t="s">
        <v>7830</v>
      </c>
      <c r="R10940" s="27" t="s">
        <v>7811</v>
      </c>
      <c r="S10940" s="26">
        <v>-13.1129</v>
      </c>
      <c r="T10940" s="28">
        <v>-13.1129</v>
      </c>
      <c r="U10940" s="27" t="s">
        <v>670</v>
      </c>
      <c r="V10940" s="27" t="s">
        <v>5631</v>
      </c>
      <c r="W10940" s="27" t="s">
        <v>19355</v>
      </c>
      <c r="X10940" s="27">
        <v>0</v>
      </c>
      <c r="Y10940" s="27">
        <v>-13.11</v>
      </c>
      <c r="Z10940" s="27" t="s">
        <v>7747</v>
      </c>
    </row>
    <row r="10941" spans="1:26">
      <c r="A10941" s="24" t="s">
        <v>1836</v>
      </c>
      <c r="B10941" s="43" t="s">
        <v>323</v>
      </c>
      <c r="C10941" s="43" t="s">
        <v>311</v>
      </c>
      <c r="D10941" s="29" t="s">
        <v>325</v>
      </c>
      <c r="E10941" s="43" t="s">
        <v>326</v>
      </c>
      <c r="F10941" s="43" t="s">
        <v>447</v>
      </c>
      <c r="G10941" s="43" t="s">
        <v>328</v>
      </c>
      <c r="H10941" s="43" t="s">
        <v>326</v>
      </c>
      <c r="I10941" s="43" t="s">
        <v>326</v>
      </c>
      <c r="J10941" s="43" t="s">
        <v>329</v>
      </c>
      <c r="K10941" s="43" t="s">
        <v>348</v>
      </c>
      <c r="L10941" s="43" t="s">
        <v>330</v>
      </c>
      <c r="M10941" s="43" t="s">
        <v>89</v>
      </c>
      <c r="N10941" s="30" t="s">
        <v>11631</v>
      </c>
      <c r="O10941" s="39" t="s">
        <v>7428</v>
      </c>
      <c r="P10941" s="25" t="s">
        <v>5504</v>
      </c>
      <c r="Q10941" s="24" t="s">
        <v>7830</v>
      </c>
      <c r="R10941" s="27" t="s">
        <v>7811</v>
      </c>
      <c r="S10941" s="26">
        <v>0.35949999999999993</v>
      </c>
      <c r="T10941" s="28">
        <v>0.35949999999999993</v>
      </c>
      <c r="U10941" s="27" t="s">
        <v>661</v>
      </c>
      <c r="V10941" s="27" t="s">
        <v>5631</v>
      </c>
      <c r="W10941" s="27" t="s">
        <v>19356</v>
      </c>
      <c r="X10941" s="27">
        <v>0</v>
      </c>
      <c r="Y10941" s="27">
        <v>0.36</v>
      </c>
      <c r="Z10941" s="27" t="s">
        <v>7747</v>
      </c>
    </row>
    <row r="10942" spans="1:26">
      <c r="A10942" s="24" t="s">
        <v>1851</v>
      </c>
      <c r="B10942" s="43" t="s">
        <v>323</v>
      </c>
      <c r="C10942" s="43" t="s">
        <v>306</v>
      </c>
      <c r="D10942" s="29" t="s">
        <v>325</v>
      </c>
      <c r="E10942" s="43" t="s">
        <v>326</v>
      </c>
      <c r="F10942" s="43" t="s">
        <v>445</v>
      </c>
      <c r="G10942" s="43" t="s">
        <v>328</v>
      </c>
      <c r="H10942" s="43" t="s">
        <v>326</v>
      </c>
      <c r="I10942" s="43" t="s">
        <v>326</v>
      </c>
      <c r="J10942" s="43" t="s">
        <v>329</v>
      </c>
      <c r="K10942" s="43" t="s">
        <v>348</v>
      </c>
      <c r="L10942" s="43" t="s">
        <v>330</v>
      </c>
      <c r="M10942" s="43" t="s">
        <v>89</v>
      </c>
      <c r="N10942" s="30" t="s">
        <v>11633</v>
      </c>
      <c r="O10942" s="39" t="s">
        <v>7428</v>
      </c>
      <c r="P10942" s="25" t="s">
        <v>7960</v>
      </c>
      <c r="Q10942" s="24" t="s">
        <v>7830</v>
      </c>
      <c r="R10942" s="27" t="s">
        <v>7811</v>
      </c>
      <c r="S10942" s="26">
        <v>732.37040000000002</v>
      </c>
      <c r="T10942" s="28">
        <v>732.37040000000002</v>
      </c>
      <c r="U10942" s="27" t="s">
        <v>660</v>
      </c>
      <c r="V10942" s="27" t="s">
        <v>5631</v>
      </c>
      <c r="W10942" s="27" t="s">
        <v>19357</v>
      </c>
      <c r="X10942" s="27">
        <v>0</v>
      </c>
      <c r="Y10942" s="27">
        <v>732.37</v>
      </c>
      <c r="Z10942" s="27" t="s">
        <v>7747</v>
      </c>
    </row>
    <row r="10943" spans="1:26">
      <c r="A10943" s="24" t="s">
        <v>1850</v>
      </c>
      <c r="B10943" s="43" t="s">
        <v>323</v>
      </c>
      <c r="C10943" s="43" t="s">
        <v>304</v>
      </c>
      <c r="D10943" s="29" t="s">
        <v>325</v>
      </c>
      <c r="E10943" s="43" t="s">
        <v>326</v>
      </c>
      <c r="F10943" s="43" t="s">
        <v>445</v>
      </c>
      <c r="G10943" s="43" t="s">
        <v>328</v>
      </c>
      <c r="H10943" s="43" t="s">
        <v>326</v>
      </c>
      <c r="I10943" s="43" t="s">
        <v>326</v>
      </c>
      <c r="J10943" s="43" t="s">
        <v>329</v>
      </c>
      <c r="K10943" s="43" t="s">
        <v>348</v>
      </c>
      <c r="L10943" s="43" t="s">
        <v>330</v>
      </c>
      <c r="M10943" s="43" t="s">
        <v>89</v>
      </c>
      <c r="N10943" s="30" t="s">
        <v>11633</v>
      </c>
      <c r="O10943" s="39" t="s">
        <v>7428</v>
      </c>
      <c r="P10943" s="25" t="s">
        <v>7960</v>
      </c>
      <c r="Q10943" s="24" t="s">
        <v>7830</v>
      </c>
      <c r="R10943" s="27" t="s">
        <v>7811</v>
      </c>
      <c r="S10943" s="26">
        <v>158.80600000000001</v>
      </c>
      <c r="T10943" s="28">
        <v>158.80600000000001</v>
      </c>
      <c r="U10943" s="27" t="s">
        <v>656</v>
      </c>
      <c r="V10943" s="27" t="s">
        <v>5631</v>
      </c>
      <c r="W10943" s="27" t="s">
        <v>19358</v>
      </c>
      <c r="X10943" s="27">
        <v>0</v>
      </c>
      <c r="Y10943" s="27">
        <v>158.81</v>
      </c>
      <c r="Z10943" s="27" t="s">
        <v>7747</v>
      </c>
    </row>
    <row r="10944" spans="1:26">
      <c r="A10944" s="24" t="s">
        <v>1865</v>
      </c>
      <c r="B10944" s="43" t="s">
        <v>323</v>
      </c>
      <c r="C10944" s="43" t="s">
        <v>319</v>
      </c>
      <c r="D10944" s="29" t="s">
        <v>325</v>
      </c>
      <c r="E10944" s="43" t="s">
        <v>326</v>
      </c>
      <c r="F10944" s="43" t="s">
        <v>445</v>
      </c>
      <c r="G10944" s="43" t="s">
        <v>328</v>
      </c>
      <c r="H10944" s="43" t="s">
        <v>326</v>
      </c>
      <c r="I10944" s="43" t="s">
        <v>326</v>
      </c>
      <c r="J10944" s="43" t="s">
        <v>329</v>
      </c>
      <c r="K10944" s="43" t="s">
        <v>348</v>
      </c>
      <c r="L10944" s="43" t="s">
        <v>330</v>
      </c>
      <c r="M10944" s="43" t="s">
        <v>89</v>
      </c>
      <c r="N10944" s="30" t="s">
        <v>11633</v>
      </c>
      <c r="O10944" s="39" t="s">
        <v>7428</v>
      </c>
      <c r="P10944" s="25" t="s">
        <v>7960</v>
      </c>
      <c r="Q10944" s="24" t="s">
        <v>7830</v>
      </c>
      <c r="R10944" s="27" t="s">
        <v>7811</v>
      </c>
      <c r="S10944" s="26" t="s">
        <v>6994</v>
      </c>
      <c r="T10944" s="28" t="e">
        <v>#N/A</v>
      </c>
      <c r="U10944" s="27" t="s">
        <v>668</v>
      </c>
      <c r="V10944" s="27" t="s">
        <v>5631</v>
      </c>
      <c r="W10944" s="27" t="s">
        <v>19359</v>
      </c>
      <c r="X10944" s="27">
        <v>0</v>
      </c>
      <c r="Y10944" s="27" t="e">
        <v>#N/A</v>
      </c>
      <c r="Z10944" s="27" t="s">
        <v>7747</v>
      </c>
    </row>
    <row r="10945" spans="1:26">
      <c r="A10945" s="24" t="s">
        <v>1856</v>
      </c>
      <c r="B10945" s="43" t="s">
        <v>323</v>
      </c>
      <c r="C10945" s="43" t="s">
        <v>310</v>
      </c>
      <c r="D10945" s="29" t="s">
        <v>325</v>
      </c>
      <c r="E10945" s="43" t="s">
        <v>326</v>
      </c>
      <c r="F10945" s="43" t="s">
        <v>445</v>
      </c>
      <c r="G10945" s="43" t="s">
        <v>328</v>
      </c>
      <c r="H10945" s="43" t="s">
        <v>326</v>
      </c>
      <c r="I10945" s="43" t="s">
        <v>326</v>
      </c>
      <c r="J10945" s="43" t="s">
        <v>329</v>
      </c>
      <c r="K10945" s="43" t="s">
        <v>348</v>
      </c>
      <c r="L10945" s="43" t="s">
        <v>330</v>
      </c>
      <c r="M10945" s="43" t="s">
        <v>89</v>
      </c>
      <c r="N10945" s="30" t="s">
        <v>11633</v>
      </c>
      <c r="O10945" s="39" t="s">
        <v>7428</v>
      </c>
      <c r="P10945" s="25" t="s">
        <v>7960</v>
      </c>
      <c r="Q10945" s="24" t="s">
        <v>7830</v>
      </c>
      <c r="R10945" s="27" t="s">
        <v>7811</v>
      </c>
      <c r="S10945" s="26">
        <v>1384.3948</v>
      </c>
      <c r="T10945" s="28">
        <v>1384.3948</v>
      </c>
      <c r="U10945" s="27" t="s">
        <v>659</v>
      </c>
      <c r="V10945" s="27" t="s">
        <v>5631</v>
      </c>
      <c r="W10945" s="27" t="s">
        <v>19360</v>
      </c>
      <c r="X10945" s="27">
        <v>0</v>
      </c>
      <c r="Y10945" s="27">
        <v>1384.39</v>
      </c>
      <c r="Z10945" s="27" t="s">
        <v>7747</v>
      </c>
    </row>
    <row r="10946" spans="1:26">
      <c r="A10946" s="24" t="s">
        <v>1861</v>
      </c>
      <c r="B10946" s="43" t="s">
        <v>323</v>
      </c>
      <c r="C10946" s="43" t="s">
        <v>315</v>
      </c>
      <c r="D10946" s="29" t="s">
        <v>325</v>
      </c>
      <c r="E10946" s="43" t="s">
        <v>326</v>
      </c>
      <c r="F10946" s="43" t="s">
        <v>445</v>
      </c>
      <c r="G10946" s="43" t="s">
        <v>328</v>
      </c>
      <c r="H10946" s="43" t="s">
        <v>326</v>
      </c>
      <c r="I10946" s="43" t="s">
        <v>326</v>
      </c>
      <c r="J10946" s="43" t="s">
        <v>329</v>
      </c>
      <c r="K10946" s="43" t="s">
        <v>348</v>
      </c>
      <c r="L10946" s="43" t="s">
        <v>330</v>
      </c>
      <c r="M10946" s="43" t="s">
        <v>89</v>
      </c>
      <c r="N10946" s="30" t="s">
        <v>11633</v>
      </c>
      <c r="O10946" s="39" t="s">
        <v>7428</v>
      </c>
      <c r="P10946" s="25" t="s">
        <v>7960</v>
      </c>
      <c r="Q10946" s="24" t="s">
        <v>7830</v>
      </c>
      <c r="R10946" s="27" t="s">
        <v>7811</v>
      </c>
      <c r="S10946" s="26">
        <v>47.673499999999997</v>
      </c>
      <c r="T10946" s="28">
        <v>47.673499999999997</v>
      </c>
      <c r="U10946" s="27" t="s">
        <v>5630</v>
      </c>
      <c r="V10946" s="27" t="s">
        <v>5631</v>
      </c>
      <c r="W10946" s="27" t="s">
        <v>19361</v>
      </c>
      <c r="X10946" s="27">
        <v>0</v>
      </c>
      <c r="Y10946" s="27">
        <v>47.67</v>
      </c>
      <c r="Z10946" s="27" t="s">
        <v>7747</v>
      </c>
    </row>
    <row r="10947" spans="1:26">
      <c r="A10947" s="24" t="s">
        <v>1864</v>
      </c>
      <c r="B10947" s="43" t="s">
        <v>323</v>
      </c>
      <c r="C10947" s="43" t="s">
        <v>303</v>
      </c>
      <c r="D10947" s="29" t="s">
        <v>325</v>
      </c>
      <c r="E10947" s="43" t="s">
        <v>326</v>
      </c>
      <c r="F10947" s="43" t="s">
        <v>445</v>
      </c>
      <c r="G10947" s="43" t="s">
        <v>328</v>
      </c>
      <c r="H10947" s="43" t="s">
        <v>326</v>
      </c>
      <c r="I10947" s="43" t="s">
        <v>326</v>
      </c>
      <c r="J10947" s="43" t="s">
        <v>329</v>
      </c>
      <c r="K10947" s="43" t="s">
        <v>348</v>
      </c>
      <c r="L10947" s="43" t="s">
        <v>330</v>
      </c>
      <c r="M10947" s="43" t="s">
        <v>89</v>
      </c>
      <c r="N10947" s="30" t="s">
        <v>11633</v>
      </c>
      <c r="O10947" s="39" t="s">
        <v>7428</v>
      </c>
      <c r="P10947" s="25" t="s">
        <v>7960</v>
      </c>
      <c r="Q10947" s="24" t="s">
        <v>7830</v>
      </c>
      <c r="R10947" s="27" t="s">
        <v>7811</v>
      </c>
      <c r="S10947" s="26" t="s">
        <v>6994</v>
      </c>
      <c r="T10947" s="28" t="e">
        <v>#N/A</v>
      </c>
      <c r="U10947" s="27" t="s">
        <v>655</v>
      </c>
      <c r="V10947" s="27" t="s">
        <v>5631</v>
      </c>
      <c r="W10947" s="27" t="s">
        <v>19362</v>
      </c>
      <c r="X10947" s="27">
        <v>0</v>
      </c>
      <c r="Y10947" s="27" t="e">
        <v>#N/A</v>
      </c>
      <c r="Z10947" s="27" t="s">
        <v>7747</v>
      </c>
    </row>
    <row r="10948" spans="1:26">
      <c r="A10948" s="24" t="s">
        <v>1854</v>
      </c>
      <c r="B10948" s="43" t="s">
        <v>323</v>
      </c>
      <c r="C10948" s="43" t="s">
        <v>311</v>
      </c>
      <c r="D10948" s="29" t="s">
        <v>325</v>
      </c>
      <c r="E10948" s="43" t="s">
        <v>326</v>
      </c>
      <c r="F10948" s="43" t="s">
        <v>445</v>
      </c>
      <c r="G10948" s="43" t="s">
        <v>328</v>
      </c>
      <c r="H10948" s="43" t="s">
        <v>326</v>
      </c>
      <c r="I10948" s="43" t="s">
        <v>326</v>
      </c>
      <c r="J10948" s="43" t="s">
        <v>329</v>
      </c>
      <c r="K10948" s="43" t="s">
        <v>348</v>
      </c>
      <c r="L10948" s="43" t="s">
        <v>330</v>
      </c>
      <c r="M10948" s="43" t="s">
        <v>89</v>
      </c>
      <c r="N10948" s="30" t="s">
        <v>11633</v>
      </c>
      <c r="O10948" s="39" t="s">
        <v>7428</v>
      </c>
      <c r="P10948" s="25" t="s">
        <v>7960</v>
      </c>
      <c r="Q10948" s="24" t="s">
        <v>7830</v>
      </c>
      <c r="R10948" s="27" t="s">
        <v>7811</v>
      </c>
      <c r="S10948" s="26">
        <v>38.2864</v>
      </c>
      <c r="T10948" s="28">
        <v>38.2864</v>
      </c>
      <c r="U10948" s="27" t="s">
        <v>661</v>
      </c>
      <c r="V10948" s="27" t="s">
        <v>5631</v>
      </c>
      <c r="W10948" s="27" t="s">
        <v>19363</v>
      </c>
      <c r="X10948" s="27">
        <v>0</v>
      </c>
      <c r="Y10948" s="27">
        <v>38.29</v>
      </c>
      <c r="Z10948" s="27" t="s">
        <v>7747</v>
      </c>
    </row>
    <row r="10949" spans="1:26">
      <c r="A10949" s="24" t="s">
        <v>1855</v>
      </c>
      <c r="B10949" s="43" t="s">
        <v>323</v>
      </c>
      <c r="C10949" s="43" t="s">
        <v>308</v>
      </c>
      <c r="D10949" s="29" t="s">
        <v>325</v>
      </c>
      <c r="E10949" s="43" t="s">
        <v>326</v>
      </c>
      <c r="F10949" s="43" t="s">
        <v>445</v>
      </c>
      <c r="G10949" s="43" t="s">
        <v>328</v>
      </c>
      <c r="H10949" s="43" t="s">
        <v>326</v>
      </c>
      <c r="I10949" s="43" t="s">
        <v>326</v>
      </c>
      <c r="J10949" s="43" t="s">
        <v>329</v>
      </c>
      <c r="K10949" s="43" t="s">
        <v>348</v>
      </c>
      <c r="L10949" s="43" t="s">
        <v>330</v>
      </c>
      <c r="M10949" s="43" t="s">
        <v>89</v>
      </c>
      <c r="N10949" s="30" t="s">
        <v>11633</v>
      </c>
      <c r="O10949" s="39" t="s">
        <v>7428</v>
      </c>
      <c r="P10949" s="25" t="s">
        <v>7960</v>
      </c>
      <c r="Q10949" s="24" t="s">
        <v>7830</v>
      </c>
      <c r="R10949" s="27" t="s">
        <v>7811</v>
      </c>
      <c r="S10949" s="26">
        <v>613.00360000000012</v>
      </c>
      <c r="T10949" s="28">
        <v>613.00360000000012</v>
      </c>
      <c r="U10949" s="27" t="s">
        <v>670</v>
      </c>
      <c r="V10949" s="27" t="s">
        <v>5631</v>
      </c>
      <c r="W10949" s="27" t="s">
        <v>19364</v>
      </c>
      <c r="X10949" s="27">
        <v>0</v>
      </c>
      <c r="Y10949" s="27">
        <v>613</v>
      </c>
      <c r="Z10949" s="27" t="s">
        <v>7747</v>
      </c>
    </row>
    <row r="10950" spans="1:26">
      <c r="A10950" s="24" t="s">
        <v>1857</v>
      </c>
      <c r="B10950" s="43" t="s">
        <v>323</v>
      </c>
      <c r="C10950" s="43" t="s">
        <v>313</v>
      </c>
      <c r="D10950" s="29" t="s">
        <v>325</v>
      </c>
      <c r="E10950" s="43" t="s">
        <v>326</v>
      </c>
      <c r="F10950" s="43" t="s">
        <v>445</v>
      </c>
      <c r="G10950" s="43" t="s">
        <v>328</v>
      </c>
      <c r="H10950" s="43" t="s">
        <v>326</v>
      </c>
      <c r="I10950" s="43" t="s">
        <v>326</v>
      </c>
      <c r="J10950" s="43" t="s">
        <v>329</v>
      </c>
      <c r="K10950" s="43" t="s">
        <v>348</v>
      </c>
      <c r="L10950" s="43" t="s">
        <v>330</v>
      </c>
      <c r="M10950" s="43" t="s">
        <v>89</v>
      </c>
      <c r="N10950" s="30" t="s">
        <v>11633</v>
      </c>
      <c r="O10950" s="39" t="s">
        <v>7428</v>
      </c>
      <c r="P10950" s="25" t="s">
        <v>7960</v>
      </c>
      <c r="Q10950" s="24" t="s">
        <v>7830</v>
      </c>
      <c r="R10950" s="27" t="s">
        <v>7811</v>
      </c>
      <c r="S10950" s="26">
        <v>451.03210000000001</v>
      </c>
      <c r="T10950" s="28">
        <v>451.03210000000001</v>
      </c>
      <c r="U10950" s="27" t="s">
        <v>663</v>
      </c>
      <c r="V10950" s="27" t="s">
        <v>5631</v>
      </c>
      <c r="W10950" s="27" t="s">
        <v>19365</v>
      </c>
      <c r="X10950" s="27">
        <v>0</v>
      </c>
      <c r="Y10950" s="27">
        <v>451.03</v>
      </c>
      <c r="Z10950" s="27" t="s">
        <v>7747</v>
      </c>
    </row>
    <row r="10951" spans="1:26">
      <c r="A10951" s="24" t="s">
        <v>1853</v>
      </c>
      <c r="B10951" s="43" t="s">
        <v>323</v>
      </c>
      <c r="C10951" s="43" t="s">
        <v>312</v>
      </c>
      <c r="D10951" s="29" t="s">
        <v>325</v>
      </c>
      <c r="E10951" s="43" t="s">
        <v>326</v>
      </c>
      <c r="F10951" s="43" t="s">
        <v>445</v>
      </c>
      <c r="G10951" s="43" t="s">
        <v>328</v>
      </c>
      <c r="H10951" s="43" t="s">
        <v>326</v>
      </c>
      <c r="I10951" s="43" t="s">
        <v>326</v>
      </c>
      <c r="J10951" s="43" t="s">
        <v>329</v>
      </c>
      <c r="K10951" s="43" t="s">
        <v>348</v>
      </c>
      <c r="L10951" s="43" t="s">
        <v>330</v>
      </c>
      <c r="M10951" s="43" t="s">
        <v>89</v>
      </c>
      <c r="N10951" s="30" t="s">
        <v>11633</v>
      </c>
      <c r="O10951" s="39" t="s">
        <v>7428</v>
      </c>
      <c r="P10951" s="25" t="s">
        <v>7960</v>
      </c>
      <c r="Q10951" s="24" t="s">
        <v>7830</v>
      </c>
      <c r="R10951" s="27" t="s">
        <v>7811</v>
      </c>
      <c r="S10951" s="26">
        <v>125.4513</v>
      </c>
      <c r="T10951" s="28">
        <v>125.4513</v>
      </c>
      <c r="U10951" s="27" t="s">
        <v>662</v>
      </c>
      <c r="V10951" s="27" t="s">
        <v>5631</v>
      </c>
      <c r="W10951" s="27" t="s">
        <v>19366</v>
      </c>
      <c r="X10951" s="27">
        <v>0</v>
      </c>
      <c r="Y10951" s="27">
        <v>125.45</v>
      </c>
      <c r="Z10951" s="27" t="s">
        <v>7747</v>
      </c>
    </row>
    <row r="10952" spans="1:26">
      <c r="A10952" s="24" t="s">
        <v>1879</v>
      </c>
      <c r="B10952" s="43" t="s">
        <v>323</v>
      </c>
      <c r="C10952" s="43" t="s">
        <v>315</v>
      </c>
      <c r="D10952" s="29" t="s">
        <v>325</v>
      </c>
      <c r="E10952" s="43" t="s">
        <v>326</v>
      </c>
      <c r="F10952" s="43" t="s">
        <v>453</v>
      </c>
      <c r="G10952" s="43" t="s">
        <v>328</v>
      </c>
      <c r="H10952" s="43" t="s">
        <v>326</v>
      </c>
      <c r="I10952" s="43" t="s">
        <v>326</v>
      </c>
      <c r="J10952" s="43" t="s">
        <v>329</v>
      </c>
      <c r="K10952" s="43" t="s">
        <v>348</v>
      </c>
      <c r="L10952" s="43" t="s">
        <v>330</v>
      </c>
      <c r="M10952" s="43" t="s">
        <v>89</v>
      </c>
      <c r="N10952" s="30" t="s">
        <v>11635</v>
      </c>
      <c r="O10952" s="39" t="s">
        <v>7428</v>
      </c>
      <c r="P10952" s="25" t="s">
        <v>5505</v>
      </c>
      <c r="Q10952" s="24" t="s">
        <v>7830</v>
      </c>
      <c r="R10952" s="27" t="s">
        <v>7811</v>
      </c>
      <c r="S10952" s="26">
        <v>44.265700000000002</v>
      </c>
      <c r="T10952" s="28">
        <v>44.265700000000002</v>
      </c>
      <c r="U10952" s="27" t="s">
        <v>5630</v>
      </c>
      <c r="V10952" s="27" t="s">
        <v>5631</v>
      </c>
      <c r="W10952" s="27" t="s">
        <v>19367</v>
      </c>
      <c r="X10952" s="27">
        <v>0</v>
      </c>
      <c r="Y10952" s="27">
        <v>44.27</v>
      </c>
      <c r="Z10952" s="27" t="s">
        <v>7747</v>
      </c>
    </row>
    <row r="10953" spans="1:26">
      <c r="A10953" s="24" t="s">
        <v>1871</v>
      </c>
      <c r="B10953" s="43" t="s">
        <v>323</v>
      </c>
      <c r="C10953" s="43" t="s">
        <v>312</v>
      </c>
      <c r="D10953" s="29" t="s">
        <v>325</v>
      </c>
      <c r="E10953" s="43" t="s">
        <v>326</v>
      </c>
      <c r="F10953" s="43" t="s">
        <v>453</v>
      </c>
      <c r="G10953" s="43" t="s">
        <v>328</v>
      </c>
      <c r="H10953" s="43" t="s">
        <v>326</v>
      </c>
      <c r="I10953" s="43" t="s">
        <v>326</v>
      </c>
      <c r="J10953" s="43" t="s">
        <v>329</v>
      </c>
      <c r="K10953" s="43" t="s">
        <v>348</v>
      </c>
      <c r="L10953" s="43" t="s">
        <v>330</v>
      </c>
      <c r="M10953" s="43" t="s">
        <v>89</v>
      </c>
      <c r="N10953" s="30" t="s">
        <v>11635</v>
      </c>
      <c r="O10953" s="39" t="s">
        <v>7428</v>
      </c>
      <c r="P10953" s="25" t="s">
        <v>5505</v>
      </c>
      <c r="Q10953" s="24" t="s">
        <v>7830</v>
      </c>
      <c r="R10953" s="27" t="s">
        <v>7811</v>
      </c>
      <c r="S10953" s="26">
        <v>118.9376</v>
      </c>
      <c r="T10953" s="28">
        <v>118.9376</v>
      </c>
      <c r="U10953" s="27" t="s">
        <v>662</v>
      </c>
      <c r="V10953" s="27" t="s">
        <v>5631</v>
      </c>
      <c r="W10953" s="27" t="s">
        <v>19368</v>
      </c>
      <c r="X10953" s="27">
        <v>0</v>
      </c>
      <c r="Y10953" s="27">
        <v>118.94</v>
      </c>
      <c r="Z10953" s="27" t="s">
        <v>7747</v>
      </c>
    </row>
    <row r="10954" spans="1:26">
      <c r="A10954" s="24" t="s">
        <v>1876</v>
      </c>
      <c r="B10954" s="43" t="s">
        <v>323</v>
      </c>
      <c r="C10954" s="43" t="s">
        <v>305</v>
      </c>
      <c r="D10954" s="29" t="s">
        <v>325</v>
      </c>
      <c r="E10954" s="43" t="s">
        <v>326</v>
      </c>
      <c r="F10954" s="43" t="s">
        <v>453</v>
      </c>
      <c r="G10954" s="43" t="s">
        <v>328</v>
      </c>
      <c r="H10954" s="43" t="s">
        <v>326</v>
      </c>
      <c r="I10954" s="43" t="s">
        <v>326</v>
      </c>
      <c r="J10954" s="43" t="s">
        <v>329</v>
      </c>
      <c r="K10954" s="43" t="s">
        <v>348</v>
      </c>
      <c r="L10954" s="43" t="s">
        <v>330</v>
      </c>
      <c r="M10954" s="43" t="s">
        <v>89</v>
      </c>
      <c r="N10954" s="30" t="s">
        <v>11635</v>
      </c>
      <c r="O10954" s="39" t="s">
        <v>7428</v>
      </c>
      <c r="P10954" s="25" t="s">
        <v>5505</v>
      </c>
      <c r="Q10954" s="24" t="s">
        <v>7830</v>
      </c>
      <c r="R10954" s="27" t="s">
        <v>7811</v>
      </c>
      <c r="S10954" s="26">
        <v>13.2537</v>
      </c>
      <c r="T10954" s="28">
        <v>13.2537</v>
      </c>
      <c r="U10954" s="27" t="s">
        <v>671</v>
      </c>
      <c r="V10954" s="27" t="s">
        <v>5631</v>
      </c>
      <c r="W10954" s="27" t="s">
        <v>19369</v>
      </c>
      <c r="X10954" s="27">
        <v>0</v>
      </c>
      <c r="Y10954" s="27">
        <v>13.25</v>
      </c>
      <c r="Z10954" s="27" t="s">
        <v>7747</v>
      </c>
    </row>
    <row r="10955" spans="1:26">
      <c r="A10955" s="24" t="s">
        <v>1875</v>
      </c>
      <c r="B10955" s="43" t="s">
        <v>323</v>
      </c>
      <c r="C10955" s="43" t="s">
        <v>313</v>
      </c>
      <c r="D10955" s="29" t="s">
        <v>325</v>
      </c>
      <c r="E10955" s="43" t="s">
        <v>326</v>
      </c>
      <c r="F10955" s="43" t="s">
        <v>453</v>
      </c>
      <c r="G10955" s="43" t="s">
        <v>328</v>
      </c>
      <c r="H10955" s="43" t="s">
        <v>326</v>
      </c>
      <c r="I10955" s="43" t="s">
        <v>326</v>
      </c>
      <c r="J10955" s="43" t="s">
        <v>329</v>
      </c>
      <c r="K10955" s="43" t="s">
        <v>348</v>
      </c>
      <c r="L10955" s="43" t="s">
        <v>330</v>
      </c>
      <c r="M10955" s="43" t="s">
        <v>89</v>
      </c>
      <c r="N10955" s="30" t="s">
        <v>11635</v>
      </c>
      <c r="O10955" s="39" t="s">
        <v>7428</v>
      </c>
      <c r="P10955" s="25" t="s">
        <v>5505</v>
      </c>
      <c r="Q10955" s="24" t="s">
        <v>7830</v>
      </c>
      <c r="R10955" s="27" t="s">
        <v>7811</v>
      </c>
      <c r="S10955" s="26">
        <v>447.32940000000002</v>
      </c>
      <c r="T10955" s="28">
        <v>447.32940000000002</v>
      </c>
      <c r="U10955" s="27" t="s">
        <v>663</v>
      </c>
      <c r="V10955" s="27" t="s">
        <v>5631</v>
      </c>
      <c r="W10955" s="27" t="s">
        <v>19370</v>
      </c>
      <c r="X10955" s="27">
        <v>0</v>
      </c>
      <c r="Y10955" s="27">
        <v>447.33</v>
      </c>
      <c r="Z10955" s="27" t="s">
        <v>7747</v>
      </c>
    </row>
    <row r="10956" spans="1:26">
      <c r="A10956" s="24" t="s">
        <v>1885</v>
      </c>
      <c r="B10956" s="43" t="s">
        <v>323</v>
      </c>
      <c r="C10956" s="43" t="s">
        <v>309</v>
      </c>
      <c r="D10956" s="29" t="s">
        <v>325</v>
      </c>
      <c r="E10956" s="43" t="s">
        <v>326</v>
      </c>
      <c r="F10956" s="43" t="s">
        <v>453</v>
      </c>
      <c r="G10956" s="43" t="s">
        <v>328</v>
      </c>
      <c r="H10956" s="43" t="s">
        <v>326</v>
      </c>
      <c r="I10956" s="43" t="s">
        <v>326</v>
      </c>
      <c r="J10956" s="43" t="s">
        <v>329</v>
      </c>
      <c r="K10956" s="43" t="s">
        <v>348</v>
      </c>
      <c r="L10956" s="43" t="s">
        <v>330</v>
      </c>
      <c r="M10956" s="43" t="s">
        <v>89</v>
      </c>
      <c r="N10956" s="30" t="s">
        <v>11635</v>
      </c>
      <c r="O10956" s="39" t="s">
        <v>7428</v>
      </c>
      <c r="P10956" s="25" t="s">
        <v>5505</v>
      </c>
      <c r="Q10956" s="24" t="s">
        <v>7830</v>
      </c>
      <c r="R10956" s="27" t="s">
        <v>7811</v>
      </c>
      <c r="S10956" s="26" t="s">
        <v>6994</v>
      </c>
      <c r="T10956" s="28" t="e">
        <v>#N/A</v>
      </c>
      <c r="U10956" s="27" t="s">
        <v>658</v>
      </c>
      <c r="V10956" s="27" t="s">
        <v>5631</v>
      </c>
      <c r="W10956" s="27" t="s">
        <v>19371</v>
      </c>
      <c r="X10956" s="27">
        <v>0</v>
      </c>
      <c r="Y10956" s="27" t="e">
        <v>#N/A</v>
      </c>
      <c r="Z10956" s="27" t="s">
        <v>7747</v>
      </c>
    </row>
    <row r="10957" spans="1:26">
      <c r="A10957" s="24" t="s">
        <v>1869</v>
      </c>
      <c r="B10957" s="43" t="s">
        <v>323</v>
      </c>
      <c r="C10957" s="43" t="s">
        <v>306</v>
      </c>
      <c r="D10957" s="29" t="s">
        <v>325</v>
      </c>
      <c r="E10957" s="43" t="s">
        <v>326</v>
      </c>
      <c r="F10957" s="43" t="s">
        <v>453</v>
      </c>
      <c r="G10957" s="43" t="s">
        <v>328</v>
      </c>
      <c r="H10957" s="43" t="s">
        <v>326</v>
      </c>
      <c r="I10957" s="43" t="s">
        <v>326</v>
      </c>
      <c r="J10957" s="43" t="s">
        <v>329</v>
      </c>
      <c r="K10957" s="43" t="s">
        <v>348</v>
      </c>
      <c r="L10957" s="43" t="s">
        <v>330</v>
      </c>
      <c r="M10957" s="43" t="s">
        <v>89</v>
      </c>
      <c r="N10957" s="30" t="s">
        <v>11635</v>
      </c>
      <c r="O10957" s="39" t="s">
        <v>7428</v>
      </c>
      <c r="P10957" s="25" t="s">
        <v>5505</v>
      </c>
      <c r="Q10957" s="24" t="s">
        <v>7830</v>
      </c>
      <c r="R10957" s="27" t="s">
        <v>7811</v>
      </c>
      <c r="S10957" s="26">
        <v>689.99559999999997</v>
      </c>
      <c r="T10957" s="28">
        <v>689.99559999999997</v>
      </c>
      <c r="U10957" s="27" t="s">
        <v>660</v>
      </c>
      <c r="V10957" s="27" t="s">
        <v>5631</v>
      </c>
      <c r="W10957" s="27" t="s">
        <v>19372</v>
      </c>
      <c r="X10957" s="27">
        <v>0</v>
      </c>
      <c r="Y10957" s="27">
        <v>690</v>
      </c>
      <c r="Z10957" s="27" t="s">
        <v>7747</v>
      </c>
    </row>
    <row r="10958" spans="1:26">
      <c r="A10958" s="24" t="s">
        <v>1874</v>
      </c>
      <c r="B10958" s="43" t="s">
        <v>323</v>
      </c>
      <c r="C10958" s="43" t="s">
        <v>310</v>
      </c>
      <c r="D10958" s="29" t="s">
        <v>325</v>
      </c>
      <c r="E10958" s="43" t="s">
        <v>326</v>
      </c>
      <c r="F10958" s="43" t="s">
        <v>453</v>
      </c>
      <c r="G10958" s="43" t="s">
        <v>328</v>
      </c>
      <c r="H10958" s="43" t="s">
        <v>326</v>
      </c>
      <c r="I10958" s="43" t="s">
        <v>326</v>
      </c>
      <c r="J10958" s="43" t="s">
        <v>329</v>
      </c>
      <c r="K10958" s="43" t="s">
        <v>348</v>
      </c>
      <c r="L10958" s="43" t="s">
        <v>330</v>
      </c>
      <c r="M10958" s="43" t="s">
        <v>89</v>
      </c>
      <c r="N10958" s="30" t="s">
        <v>11635</v>
      </c>
      <c r="O10958" s="39" t="s">
        <v>7428</v>
      </c>
      <c r="P10958" s="25" t="s">
        <v>5505</v>
      </c>
      <c r="Q10958" s="24" t="s">
        <v>7830</v>
      </c>
      <c r="R10958" s="27" t="s">
        <v>7811</v>
      </c>
      <c r="S10958" s="26">
        <v>1354.2363</v>
      </c>
      <c r="T10958" s="28">
        <v>1354.2363</v>
      </c>
      <c r="U10958" s="27" t="s">
        <v>659</v>
      </c>
      <c r="V10958" s="27" t="s">
        <v>5631</v>
      </c>
      <c r="W10958" s="27" t="s">
        <v>19373</v>
      </c>
      <c r="X10958" s="27">
        <v>0</v>
      </c>
      <c r="Y10958" s="27">
        <v>1354.24</v>
      </c>
      <c r="Z10958" s="27" t="s">
        <v>7747</v>
      </c>
    </row>
    <row r="10959" spans="1:26">
      <c r="A10959" s="24" t="s">
        <v>1884</v>
      </c>
      <c r="B10959" s="43" t="s">
        <v>323</v>
      </c>
      <c r="C10959" s="43" t="s">
        <v>320</v>
      </c>
      <c r="D10959" s="29" t="s">
        <v>325</v>
      </c>
      <c r="E10959" s="43" t="s">
        <v>326</v>
      </c>
      <c r="F10959" s="43" t="s">
        <v>453</v>
      </c>
      <c r="G10959" s="43" t="s">
        <v>328</v>
      </c>
      <c r="H10959" s="43" t="s">
        <v>326</v>
      </c>
      <c r="I10959" s="43" t="s">
        <v>326</v>
      </c>
      <c r="J10959" s="43" t="s">
        <v>329</v>
      </c>
      <c r="K10959" s="43" t="s">
        <v>348</v>
      </c>
      <c r="L10959" s="43" t="s">
        <v>330</v>
      </c>
      <c r="M10959" s="43" t="s">
        <v>89</v>
      </c>
      <c r="N10959" s="30" t="s">
        <v>11635</v>
      </c>
      <c r="O10959" s="39" t="s">
        <v>7428</v>
      </c>
      <c r="P10959" s="25" t="s">
        <v>5505</v>
      </c>
      <c r="Q10959" s="24" t="s">
        <v>7830</v>
      </c>
      <c r="R10959" s="27" t="s">
        <v>7811</v>
      </c>
      <c r="S10959" s="26" t="s">
        <v>6994</v>
      </c>
      <c r="T10959" s="28" t="e">
        <v>#N/A</v>
      </c>
      <c r="U10959" s="27" t="s">
        <v>673</v>
      </c>
      <c r="V10959" s="27" t="s">
        <v>5631</v>
      </c>
      <c r="W10959" s="27" t="s">
        <v>19374</v>
      </c>
      <c r="X10959" s="27">
        <v>0</v>
      </c>
      <c r="Y10959" s="27" t="e">
        <v>#N/A</v>
      </c>
      <c r="Z10959" s="27" t="s">
        <v>7747</v>
      </c>
    </row>
    <row r="10960" spans="1:26">
      <c r="A10960" s="24" t="s">
        <v>1883</v>
      </c>
      <c r="B10960" s="43" t="s">
        <v>323</v>
      </c>
      <c r="C10960" s="43" t="s">
        <v>319</v>
      </c>
      <c r="D10960" s="29" t="s">
        <v>325</v>
      </c>
      <c r="E10960" s="43" t="s">
        <v>326</v>
      </c>
      <c r="F10960" s="43" t="s">
        <v>453</v>
      </c>
      <c r="G10960" s="43" t="s">
        <v>328</v>
      </c>
      <c r="H10960" s="43" t="s">
        <v>326</v>
      </c>
      <c r="I10960" s="43" t="s">
        <v>326</v>
      </c>
      <c r="J10960" s="43" t="s">
        <v>329</v>
      </c>
      <c r="K10960" s="43" t="s">
        <v>348</v>
      </c>
      <c r="L10960" s="43" t="s">
        <v>330</v>
      </c>
      <c r="M10960" s="43" t="s">
        <v>89</v>
      </c>
      <c r="N10960" s="30" t="s">
        <v>11635</v>
      </c>
      <c r="O10960" s="39" t="s">
        <v>7428</v>
      </c>
      <c r="P10960" s="25" t="s">
        <v>5505</v>
      </c>
      <c r="Q10960" s="24" t="s">
        <v>7830</v>
      </c>
      <c r="R10960" s="27" t="s">
        <v>7811</v>
      </c>
      <c r="S10960" s="26">
        <v>53.435999999999993</v>
      </c>
      <c r="T10960" s="28">
        <v>53.435999999999993</v>
      </c>
      <c r="U10960" s="27" t="s">
        <v>668</v>
      </c>
      <c r="V10960" s="27" t="s">
        <v>5631</v>
      </c>
      <c r="W10960" s="27" t="s">
        <v>19375</v>
      </c>
      <c r="X10960" s="27">
        <v>0</v>
      </c>
      <c r="Y10960" s="27">
        <v>53.44</v>
      </c>
      <c r="Z10960" s="27" t="s">
        <v>7747</v>
      </c>
    </row>
    <row r="10961" spans="1:26">
      <c r="A10961" s="24" t="s">
        <v>1873</v>
      </c>
      <c r="B10961" s="43" t="s">
        <v>323</v>
      </c>
      <c r="C10961" s="43" t="s">
        <v>308</v>
      </c>
      <c r="D10961" s="29" t="s">
        <v>325</v>
      </c>
      <c r="E10961" s="43" t="s">
        <v>326</v>
      </c>
      <c r="F10961" s="43" t="s">
        <v>453</v>
      </c>
      <c r="G10961" s="43" t="s">
        <v>328</v>
      </c>
      <c r="H10961" s="43" t="s">
        <v>326</v>
      </c>
      <c r="I10961" s="43" t="s">
        <v>326</v>
      </c>
      <c r="J10961" s="43" t="s">
        <v>329</v>
      </c>
      <c r="K10961" s="43" t="s">
        <v>348</v>
      </c>
      <c r="L10961" s="43" t="s">
        <v>330</v>
      </c>
      <c r="M10961" s="43" t="s">
        <v>89</v>
      </c>
      <c r="N10961" s="30" t="s">
        <v>11635</v>
      </c>
      <c r="O10961" s="39" t="s">
        <v>7428</v>
      </c>
      <c r="P10961" s="25" t="s">
        <v>5505</v>
      </c>
      <c r="Q10961" s="24" t="s">
        <v>7830</v>
      </c>
      <c r="R10961" s="27" t="s">
        <v>7811</v>
      </c>
      <c r="S10961" s="26">
        <v>607.98860000000013</v>
      </c>
      <c r="T10961" s="28">
        <v>607.98860000000013</v>
      </c>
      <c r="U10961" s="27" t="s">
        <v>670</v>
      </c>
      <c r="V10961" s="27" t="s">
        <v>5631</v>
      </c>
      <c r="W10961" s="27" t="s">
        <v>19376</v>
      </c>
      <c r="X10961" s="27">
        <v>0</v>
      </c>
      <c r="Y10961" s="27">
        <v>607.99</v>
      </c>
      <c r="Z10961" s="27" t="s">
        <v>7747</v>
      </c>
    </row>
    <row r="10962" spans="1:26">
      <c r="A10962" s="24" t="s">
        <v>1882</v>
      </c>
      <c r="B10962" s="43" t="s">
        <v>323</v>
      </c>
      <c r="C10962" s="43" t="s">
        <v>303</v>
      </c>
      <c r="D10962" s="29" t="s">
        <v>325</v>
      </c>
      <c r="E10962" s="43" t="s">
        <v>326</v>
      </c>
      <c r="F10962" s="43" t="s">
        <v>453</v>
      </c>
      <c r="G10962" s="43" t="s">
        <v>328</v>
      </c>
      <c r="H10962" s="43" t="s">
        <v>326</v>
      </c>
      <c r="I10962" s="43" t="s">
        <v>326</v>
      </c>
      <c r="J10962" s="43" t="s">
        <v>329</v>
      </c>
      <c r="K10962" s="43" t="s">
        <v>348</v>
      </c>
      <c r="L10962" s="43" t="s">
        <v>330</v>
      </c>
      <c r="M10962" s="43" t="s">
        <v>89</v>
      </c>
      <c r="N10962" s="30" t="s">
        <v>11635</v>
      </c>
      <c r="O10962" s="39" t="s">
        <v>7428</v>
      </c>
      <c r="P10962" s="25" t="s">
        <v>5505</v>
      </c>
      <c r="Q10962" s="24" t="s">
        <v>7830</v>
      </c>
      <c r="R10962" s="27" t="s">
        <v>7811</v>
      </c>
      <c r="S10962" s="26">
        <v>113.35810000000001</v>
      </c>
      <c r="T10962" s="28">
        <v>113.35810000000001</v>
      </c>
      <c r="U10962" s="27" t="s">
        <v>655</v>
      </c>
      <c r="V10962" s="27" t="s">
        <v>5631</v>
      </c>
      <c r="W10962" s="27" t="s">
        <v>19377</v>
      </c>
      <c r="X10962" s="27">
        <v>0</v>
      </c>
      <c r="Y10962" s="27">
        <v>113.36</v>
      </c>
      <c r="Z10962" s="27" t="s">
        <v>7747</v>
      </c>
    </row>
    <row r="10963" spans="1:26">
      <c r="A10963" s="24" t="s">
        <v>1881</v>
      </c>
      <c r="B10963" s="43" t="s">
        <v>323</v>
      </c>
      <c r="C10963" s="43" t="s">
        <v>318</v>
      </c>
      <c r="D10963" s="29" t="s">
        <v>325</v>
      </c>
      <c r="E10963" s="43" t="s">
        <v>326</v>
      </c>
      <c r="F10963" s="43" t="s">
        <v>453</v>
      </c>
      <c r="G10963" s="43" t="s">
        <v>328</v>
      </c>
      <c r="H10963" s="43" t="s">
        <v>326</v>
      </c>
      <c r="I10963" s="43" t="s">
        <v>326</v>
      </c>
      <c r="J10963" s="43" t="s">
        <v>329</v>
      </c>
      <c r="K10963" s="43" t="s">
        <v>348</v>
      </c>
      <c r="L10963" s="43" t="s">
        <v>330</v>
      </c>
      <c r="M10963" s="43" t="s">
        <v>89</v>
      </c>
      <c r="N10963" s="30" t="s">
        <v>11635</v>
      </c>
      <c r="O10963" s="39" t="s">
        <v>7428</v>
      </c>
      <c r="P10963" s="25" t="s">
        <v>5505</v>
      </c>
      <c r="Q10963" s="24" t="s">
        <v>7830</v>
      </c>
      <c r="R10963" s="27" t="s">
        <v>7811</v>
      </c>
      <c r="S10963" s="26">
        <v>425.99700000000007</v>
      </c>
      <c r="T10963" s="28">
        <v>425.99700000000007</v>
      </c>
      <c r="U10963" s="27" t="s">
        <v>667</v>
      </c>
      <c r="V10963" s="27" t="s">
        <v>5631</v>
      </c>
      <c r="W10963" s="27" t="s">
        <v>19378</v>
      </c>
      <c r="X10963" s="27">
        <v>0</v>
      </c>
      <c r="Y10963" s="27">
        <v>426</v>
      </c>
      <c r="Z10963" s="27" t="s">
        <v>7747</v>
      </c>
    </row>
    <row r="10964" spans="1:26">
      <c r="A10964" s="24" t="s">
        <v>1868</v>
      </c>
      <c r="B10964" s="43" t="s">
        <v>323</v>
      </c>
      <c r="C10964" s="43" t="s">
        <v>304</v>
      </c>
      <c r="D10964" s="29" t="s">
        <v>325</v>
      </c>
      <c r="E10964" s="43" t="s">
        <v>326</v>
      </c>
      <c r="F10964" s="43" t="s">
        <v>453</v>
      </c>
      <c r="G10964" s="43" t="s">
        <v>328</v>
      </c>
      <c r="H10964" s="43" t="s">
        <v>326</v>
      </c>
      <c r="I10964" s="43" t="s">
        <v>326</v>
      </c>
      <c r="J10964" s="43" t="s">
        <v>329</v>
      </c>
      <c r="K10964" s="43" t="s">
        <v>348</v>
      </c>
      <c r="L10964" s="43" t="s">
        <v>330</v>
      </c>
      <c r="M10964" s="43" t="s">
        <v>89</v>
      </c>
      <c r="N10964" s="30" t="s">
        <v>11635</v>
      </c>
      <c r="O10964" s="39" t="s">
        <v>7428</v>
      </c>
      <c r="P10964" s="25" t="s">
        <v>5505</v>
      </c>
      <c r="Q10964" s="24" t="s">
        <v>7830</v>
      </c>
      <c r="R10964" s="27" t="s">
        <v>7811</v>
      </c>
      <c r="S10964" s="26">
        <v>154.01849999999999</v>
      </c>
      <c r="T10964" s="28">
        <v>154.01849999999999</v>
      </c>
      <c r="U10964" s="27" t="s">
        <v>656</v>
      </c>
      <c r="V10964" s="27" t="s">
        <v>5631</v>
      </c>
      <c r="W10964" s="27" t="s">
        <v>19379</v>
      </c>
      <c r="X10964" s="27">
        <v>0</v>
      </c>
      <c r="Y10964" s="27">
        <v>154.02000000000001</v>
      </c>
      <c r="Z10964" s="27" t="s">
        <v>7747</v>
      </c>
    </row>
    <row r="10965" spans="1:26">
      <c r="A10965" s="24" t="s">
        <v>1897</v>
      </c>
      <c r="B10965" s="43" t="s">
        <v>323</v>
      </c>
      <c r="C10965" s="43" t="s">
        <v>315</v>
      </c>
      <c r="D10965" s="29" t="s">
        <v>325</v>
      </c>
      <c r="E10965" s="43" t="s">
        <v>326</v>
      </c>
      <c r="F10965" s="43" t="s">
        <v>451</v>
      </c>
      <c r="G10965" s="43" t="s">
        <v>328</v>
      </c>
      <c r="H10965" s="43" t="s">
        <v>326</v>
      </c>
      <c r="I10965" s="43" t="s">
        <v>326</v>
      </c>
      <c r="J10965" s="43" t="s">
        <v>329</v>
      </c>
      <c r="K10965" s="43" t="s">
        <v>348</v>
      </c>
      <c r="L10965" s="43" t="s">
        <v>330</v>
      </c>
      <c r="M10965" s="43" t="s">
        <v>89</v>
      </c>
      <c r="N10965" s="30" t="s">
        <v>11637</v>
      </c>
      <c r="O10965" s="39" t="s">
        <v>7428</v>
      </c>
      <c r="P10965" s="25" t="s">
        <v>5506</v>
      </c>
      <c r="Q10965" s="24" t="s">
        <v>7830</v>
      </c>
      <c r="R10965" s="27" t="s">
        <v>7811</v>
      </c>
      <c r="S10965" s="26">
        <v>3.4078999999999997</v>
      </c>
      <c r="T10965" s="28">
        <v>3.4078999999999997</v>
      </c>
      <c r="U10965" s="27" t="s">
        <v>5630</v>
      </c>
      <c r="V10965" s="27" t="s">
        <v>5631</v>
      </c>
      <c r="W10965" s="27" t="s">
        <v>19380</v>
      </c>
      <c r="X10965" s="27">
        <v>0</v>
      </c>
      <c r="Y10965" s="27">
        <v>3.41</v>
      </c>
      <c r="Z10965" s="27" t="s">
        <v>7747</v>
      </c>
    </row>
    <row r="10966" spans="1:26">
      <c r="A10966" s="24" t="s">
        <v>1889</v>
      </c>
      <c r="B10966" s="43" t="s">
        <v>323</v>
      </c>
      <c r="C10966" s="43" t="s">
        <v>312</v>
      </c>
      <c r="D10966" s="29" t="s">
        <v>325</v>
      </c>
      <c r="E10966" s="43" t="s">
        <v>326</v>
      </c>
      <c r="F10966" s="43" t="s">
        <v>451</v>
      </c>
      <c r="G10966" s="43" t="s">
        <v>328</v>
      </c>
      <c r="H10966" s="43" t="s">
        <v>326</v>
      </c>
      <c r="I10966" s="43" t="s">
        <v>326</v>
      </c>
      <c r="J10966" s="43" t="s">
        <v>329</v>
      </c>
      <c r="K10966" s="43" t="s">
        <v>348</v>
      </c>
      <c r="L10966" s="43" t="s">
        <v>330</v>
      </c>
      <c r="M10966" s="43" t="s">
        <v>89</v>
      </c>
      <c r="N10966" s="30" t="s">
        <v>11637</v>
      </c>
      <c r="O10966" s="39" t="s">
        <v>7428</v>
      </c>
      <c r="P10966" s="25" t="s">
        <v>5506</v>
      </c>
      <c r="Q10966" s="24" t="s">
        <v>7830</v>
      </c>
      <c r="R10966" s="27" t="s">
        <v>7811</v>
      </c>
      <c r="S10966" s="26">
        <v>6.5133999999999999</v>
      </c>
      <c r="T10966" s="28">
        <v>6.5133999999999999</v>
      </c>
      <c r="U10966" s="27" t="s">
        <v>662</v>
      </c>
      <c r="V10966" s="27" t="s">
        <v>5631</v>
      </c>
      <c r="W10966" s="27" t="s">
        <v>19381</v>
      </c>
      <c r="X10966" s="27">
        <v>0</v>
      </c>
      <c r="Y10966" s="27">
        <v>6.51</v>
      </c>
      <c r="Z10966" s="27" t="s">
        <v>7747</v>
      </c>
    </row>
    <row r="10967" spans="1:26">
      <c r="A10967" s="24" t="s">
        <v>1893</v>
      </c>
      <c r="B10967" s="43" t="s">
        <v>323</v>
      </c>
      <c r="C10967" s="43" t="s">
        <v>313</v>
      </c>
      <c r="D10967" s="29" t="s">
        <v>325</v>
      </c>
      <c r="E10967" s="43" t="s">
        <v>326</v>
      </c>
      <c r="F10967" s="43" t="s">
        <v>451</v>
      </c>
      <c r="G10967" s="43" t="s">
        <v>328</v>
      </c>
      <c r="H10967" s="43" t="s">
        <v>326</v>
      </c>
      <c r="I10967" s="43" t="s">
        <v>326</v>
      </c>
      <c r="J10967" s="43" t="s">
        <v>329</v>
      </c>
      <c r="K10967" s="43" t="s">
        <v>348</v>
      </c>
      <c r="L10967" s="43" t="s">
        <v>330</v>
      </c>
      <c r="M10967" s="43" t="s">
        <v>89</v>
      </c>
      <c r="N10967" s="30" t="s">
        <v>11637</v>
      </c>
      <c r="O10967" s="39" t="s">
        <v>7428</v>
      </c>
      <c r="P10967" s="25" t="s">
        <v>5506</v>
      </c>
      <c r="Q10967" s="24" t="s">
        <v>7830</v>
      </c>
      <c r="R10967" s="27" t="s">
        <v>7811</v>
      </c>
      <c r="S10967" s="26">
        <v>3.7029000000000005</v>
      </c>
      <c r="T10967" s="28">
        <v>3.7029000000000005</v>
      </c>
      <c r="U10967" s="27" t="s">
        <v>663</v>
      </c>
      <c r="V10967" s="27" t="s">
        <v>5631</v>
      </c>
      <c r="W10967" s="27" t="s">
        <v>19382</v>
      </c>
      <c r="X10967" s="27">
        <v>0</v>
      </c>
      <c r="Y10967" s="27">
        <v>3.7</v>
      </c>
      <c r="Z10967" s="27" t="s">
        <v>7747</v>
      </c>
    </row>
    <row r="10968" spans="1:26">
      <c r="A10968" s="24" t="s">
        <v>1901</v>
      </c>
      <c r="B10968" s="43" t="s">
        <v>323</v>
      </c>
      <c r="C10968" s="43" t="s">
        <v>319</v>
      </c>
      <c r="D10968" s="29" t="s">
        <v>325</v>
      </c>
      <c r="E10968" s="43" t="s">
        <v>326</v>
      </c>
      <c r="F10968" s="43" t="s">
        <v>451</v>
      </c>
      <c r="G10968" s="43" t="s">
        <v>328</v>
      </c>
      <c r="H10968" s="43" t="s">
        <v>326</v>
      </c>
      <c r="I10968" s="43" t="s">
        <v>326</v>
      </c>
      <c r="J10968" s="43" t="s">
        <v>329</v>
      </c>
      <c r="K10968" s="43" t="s">
        <v>348</v>
      </c>
      <c r="L10968" s="43" t="s">
        <v>330</v>
      </c>
      <c r="M10968" s="43" t="s">
        <v>89</v>
      </c>
      <c r="N10968" s="30" t="s">
        <v>11637</v>
      </c>
      <c r="O10968" s="39" t="s">
        <v>7428</v>
      </c>
      <c r="P10968" s="25" t="s">
        <v>5506</v>
      </c>
      <c r="Q10968" s="24" t="s">
        <v>7830</v>
      </c>
      <c r="R10968" s="27" t="s">
        <v>7811</v>
      </c>
      <c r="S10968" s="26" t="s">
        <v>6994</v>
      </c>
      <c r="T10968" s="28" t="e">
        <v>#N/A</v>
      </c>
      <c r="U10968" s="27" t="s">
        <v>668</v>
      </c>
      <c r="V10968" s="27" t="s">
        <v>5631</v>
      </c>
      <c r="W10968" s="27" t="s">
        <v>19383</v>
      </c>
      <c r="X10968" s="27">
        <v>0</v>
      </c>
      <c r="Y10968" s="27" t="e">
        <v>#N/A</v>
      </c>
      <c r="Z10968" s="27" t="s">
        <v>7747</v>
      </c>
    </row>
    <row r="10969" spans="1:26">
      <c r="A10969" s="24" t="s">
        <v>1892</v>
      </c>
      <c r="B10969" s="43" t="s">
        <v>323</v>
      </c>
      <c r="C10969" s="43" t="s">
        <v>310</v>
      </c>
      <c r="D10969" s="29" t="s">
        <v>325</v>
      </c>
      <c r="E10969" s="43" t="s">
        <v>326</v>
      </c>
      <c r="F10969" s="43" t="s">
        <v>451</v>
      </c>
      <c r="G10969" s="43" t="s">
        <v>328</v>
      </c>
      <c r="H10969" s="43" t="s">
        <v>326</v>
      </c>
      <c r="I10969" s="43" t="s">
        <v>326</v>
      </c>
      <c r="J10969" s="43" t="s">
        <v>329</v>
      </c>
      <c r="K10969" s="43" t="s">
        <v>348</v>
      </c>
      <c r="L10969" s="43" t="s">
        <v>330</v>
      </c>
      <c r="M10969" s="43" t="s">
        <v>89</v>
      </c>
      <c r="N10969" s="30" t="s">
        <v>11637</v>
      </c>
      <c r="O10969" s="39" t="s">
        <v>7428</v>
      </c>
      <c r="P10969" s="25" t="s">
        <v>5506</v>
      </c>
      <c r="Q10969" s="24" t="s">
        <v>7830</v>
      </c>
      <c r="R10969" s="27" t="s">
        <v>7811</v>
      </c>
      <c r="S10969" s="26">
        <v>30.1585</v>
      </c>
      <c r="T10969" s="28">
        <v>30.1585</v>
      </c>
      <c r="U10969" s="27" t="s">
        <v>659</v>
      </c>
      <c r="V10969" s="27" t="s">
        <v>5631</v>
      </c>
      <c r="W10969" s="27" t="s">
        <v>19384</v>
      </c>
      <c r="X10969" s="27">
        <v>0</v>
      </c>
      <c r="Y10969" s="27">
        <v>30.16</v>
      </c>
      <c r="Z10969" s="27" t="s">
        <v>7747</v>
      </c>
    </row>
    <row r="10970" spans="1:26">
      <c r="A10970" s="24" t="s">
        <v>1887</v>
      </c>
      <c r="B10970" s="43" t="s">
        <v>323</v>
      </c>
      <c r="C10970" s="43" t="s">
        <v>306</v>
      </c>
      <c r="D10970" s="29" t="s">
        <v>325</v>
      </c>
      <c r="E10970" s="43" t="s">
        <v>326</v>
      </c>
      <c r="F10970" s="43" t="s">
        <v>451</v>
      </c>
      <c r="G10970" s="43" t="s">
        <v>328</v>
      </c>
      <c r="H10970" s="43" t="s">
        <v>326</v>
      </c>
      <c r="I10970" s="43" t="s">
        <v>326</v>
      </c>
      <c r="J10970" s="43" t="s">
        <v>329</v>
      </c>
      <c r="K10970" s="43" t="s">
        <v>348</v>
      </c>
      <c r="L10970" s="43" t="s">
        <v>330</v>
      </c>
      <c r="M10970" s="43" t="s">
        <v>89</v>
      </c>
      <c r="N10970" s="30" t="s">
        <v>11637</v>
      </c>
      <c r="O10970" s="39" t="s">
        <v>7428</v>
      </c>
      <c r="P10970" s="25" t="s">
        <v>5506</v>
      </c>
      <c r="Q10970" s="24" t="s">
        <v>7830</v>
      </c>
      <c r="R10970" s="27" t="s">
        <v>7811</v>
      </c>
      <c r="S10970" s="26">
        <v>42.374599999999994</v>
      </c>
      <c r="T10970" s="28">
        <v>42.374599999999994</v>
      </c>
      <c r="U10970" s="27" t="s">
        <v>660</v>
      </c>
      <c r="V10970" s="27" t="s">
        <v>5631</v>
      </c>
      <c r="W10970" s="27" t="s">
        <v>19385</v>
      </c>
      <c r="X10970" s="27">
        <v>0</v>
      </c>
      <c r="Y10970" s="27">
        <v>42.37</v>
      </c>
      <c r="Z10970" s="27" t="s">
        <v>7747</v>
      </c>
    </row>
    <row r="10971" spans="1:26">
      <c r="A10971" s="24" t="s">
        <v>1891</v>
      </c>
      <c r="B10971" s="43" t="s">
        <v>323</v>
      </c>
      <c r="C10971" s="43" t="s">
        <v>308</v>
      </c>
      <c r="D10971" s="29" t="s">
        <v>325</v>
      </c>
      <c r="E10971" s="43" t="s">
        <v>326</v>
      </c>
      <c r="F10971" s="43" t="s">
        <v>451</v>
      </c>
      <c r="G10971" s="43" t="s">
        <v>328</v>
      </c>
      <c r="H10971" s="43" t="s">
        <v>326</v>
      </c>
      <c r="I10971" s="43" t="s">
        <v>326</v>
      </c>
      <c r="J10971" s="43" t="s">
        <v>329</v>
      </c>
      <c r="K10971" s="43" t="s">
        <v>348</v>
      </c>
      <c r="L10971" s="43" t="s">
        <v>330</v>
      </c>
      <c r="M10971" s="43" t="s">
        <v>89</v>
      </c>
      <c r="N10971" s="30" t="s">
        <v>11637</v>
      </c>
      <c r="O10971" s="39" t="s">
        <v>7428</v>
      </c>
      <c r="P10971" s="25" t="s">
        <v>5506</v>
      </c>
      <c r="Q10971" s="24" t="s">
        <v>7830</v>
      </c>
      <c r="R10971" s="27" t="s">
        <v>7811</v>
      </c>
      <c r="S10971" s="26">
        <v>5.0150999999999994</v>
      </c>
      <c r="T10971" s="28">
        <v>5.0150999999999994</v>
      </c>
      <c r="U10971" s="27" t="s">
        <v>670</v>
      </c>
      <c r="V10971" s="27" t="s">
        <v>5631</v>
      </c>
      <c r="W10971" s="27" t="s">
        <v>19386</v>
      </c>
      <c r="X10971" s="27">
        <v>0</v>
      </c>
      <c r="Y10971" s="27">
        <v>5.0199999999999996</v>
      </c>
      <c r="Z10971" s="27" t="s">
        <v>7747</v>
      </c>
    </row>
    <row r="10972" spans="1:26">
      <c r="A10972" s="24" t="s">
        <v>1900</v>
      </c>
      <c r="B10972" s="43" t="s">
        <v>323</v>
      </c>
      <c r="C10972" s="43" t="s">
        <v>303</v>
      </c>
      <c r="D10972" s="29" t="s">
        <v>325</v>
      </c>
      <c r="E10972" s="43" t="s">
        <v>326</v>
      </c>
      <c r="F10972" s="43" t="s">
        <v>451</v>
      </c>
      <c r="G10972" s="43" t="s">
        <v>328</v>
      </c>
      <c r="H10972" s="43" t="s">
        <v>326</v>
      </c>
      <c r="I10972" s="43" t="s">
        <v>326</v>
      </c>
      <c r="J10972" s="43" t="s">
        <v>329</v>
      </c>
      <c r="K10972" s="43" t="s">
        <v>348</v>
      </c>
      <c r="L10972" s="43" t="s">
        <v>330</v>
      </c>
      <c r="M10972" s="43" t="s">
        <v>89</v>
      </c>
      <c r="N10972" s="30" t="s">
        <v>11637</v>
      </c>
      <c r="O10972" s="39" t="s">
        <v>7428</v>
      </c>
      <c r="P10972" s="25" t="s">
        <v>5506</v>
      </c>
      <c r="Q10972" s="24" t="s">
        <v>7830</v>
      </c>
      <c r="R10972" s="27" t="s">
        <v>7811</v>
      </c>
      <c r="S10972" s="26" t="s">
        <v>6994</v>
      </c>
      <c r="T10972" s="28" t="e">
        <v>#N/A</v>
      </c>
      <c r="U10972" s="27" t="s">
        <v>655</v>
      </c>
      <c r="V10972" s="27" t="s">
        <v>5631</v>
      </c>
      <c r="W10972" s="27" t="s">
        <v>19387</v>
      </c>
      <c r="X10972" s="27">
        <v>0</v>
      </c>
      <c r="Y10972" s="27" t="e">
        <v>#N/A</v>
      </c>
      <c r="Z10972" s="27" t="s">
        <v>7747</v>
      </c>
    </row>
    <row r="10973" spans="1:26">
      <c r="A10973" s="24" t="s">
        <v>1886</v>
      </c>
      <c r="B10973" s="43" t="s">
        <v>323</v>
      </c>
      <c r="C10973" s="43" t="s">
        <v>304</v>
      </c>
      <c r="D10973" s="29" t="s">
        <v>325</v>
      </c>
      <c r="E10973" s="43" t="s">
        <v>326</v>
      </c>
      <c r="F10973" s="43" t="s">
        <v>451</v>
      </c>
      <c r="G10973" s="43" t="s">
        <v>328</v>
      </c>
      <c r="H10973" s="43" t="s">
        <v>326</v>
      </c>
      <c r="I10973" s="43" t="s">
        <v>326</v>
      </c>
      <c r="J10973" s="43" t="s">
        <v>329</v>
      </c>
      <c r="K10973" s="43" t="s">
        <v>348</v>
      </c>
      <c r="L10973" s="43" t="s">
        <v>330</v>
      </c>
      <c r="M10973" s="43" t="s">
        <v>89</v>
      </c>
      <c r="N10973" s="30" t="s">
        <v>11637</v>
      </c>
      <c r="O10973" s="39" t="s">
        <v>7428</v>
      </c>
      <c r="P10973" s="25" t="s">
        <v>5506</v>
      </c>
      <c r="Q10973" s="24" t="s">
        <v>7830</v>
      </c>
      <c r="R10973" s="27" t="s">
        <v>7811</v>
      </c>
      <c r="S10973" s="26">
        <v>4.7873000000000001</v>
      </c>
      <c r="T10973" s="28">
        <v>4.7873000000000001</v>
      </c>
      <c r="U10973" s="27" t="s">
        <v>656</v>
      </c>
      <c r="V10973" s="27" t="s">
        <v>5631</v>
      </c>
      <c r="W10973" s="27" t="s">
        <v>19388</v>
      </c>
      <c r="X10973" s="27">
        <v>0</v>
      </c>
      <c r="Y10973" s="27">
        <v>4.79</v>
      </c>
      <c r="Z10973" s="27" t="s">
        <v>7747</v>
      </c>
    </row>
    <row r="10974" spans="1:26">
      <c r="A10974" s="24" t="s">
        <v>1941</v>
      </c>
      <c r="B10974" s="43" t="s">
        <v>323</v>
      </c>
      <c r="C10974" s="43" t="s">
        <v>306</v>
      </c>
      <c r="D10974" s="29" t="s">
        <v>325</v>
      </c>
      <c r="E10974" s="43" t="s">
        <v>326</v>
      </c>
      <c r="F10974" s="43" t="s">
        <v>446</v>
      </c>
      <c r="G10974" s="43" t="s">
        <v>328</v>
      </c>
      <c r="H10974" s="43" t="s">
        <v>326</v>
      </c>
      <c r="I10974" s="43" t="s">
        <v>326</v>
      </c>
      <c r="J10974" s="43" t="s">
        <v>329</v>
      </c>
      <c r="K10974" s="43" t="s">
        <v>348</v>
      </c>
      <c r="L10974" s="43" t="s">
        <v>330</v>
      </c>
      <c r="M10974" s="43" t="s">
        <v>89</v>
      </c>
      <c r="N10974" s="30" t="s">
        <v>11643</v>
      </c>
      <c r="O10974" s="39" t="s">
        <v>7428</v>
      </c>
      <c r="P10974" s="25" t="s">
        <v>7961</v>
      </c>
      <c r="Q10974" s="24" t="s">
        <v>7830</v>
      </c>
      <c r="R10974" s="27" t="s">
        <v>7811</v>
      </c>
      <c r="S10974" s="26">
        <v>41.066500000000012</v>
      </c>
      <c r="T10974" s="28">
        <v>41.066500000000012</v>
      </c>
      <c r="U10974" s="27" t="s">
        <v>660</v>
      </c>
      <c r="V10974" s="27" t="s">
        <v>5631</v>
      </c>
      <c r="W10974" s="27" t="s">
        <v>19389</v>
      </c>
      <c r="X10974" s="27">
        <v>0</v>
      </c>
      <c r="Y10974" s="27">
        <v>41.07</v>
      </c>
      <c r="Z10974" s="27" t="s">
        <v>7747</v>
      </c>
    </row>
    <row r="10975" spans="1:26">
      <c r="A10975" s="24" t="s">
        <v>1943</v>
      </c>
      <c r="B10975" s="43" t="s">
        <v>323</v>
      </c>
      <c r="C10975" s="43" t="s">
        <v>312</v>
      </c>
      <c r="D10975" s="29" t="s">
        <v>325</v>
      </c>
      <c r="E10975" s="43" t="s">
        <v>326</v>
      </c>
      <c r="F10975" s="43" t="s">
        <v>446</v>
      </c>
      <c r="G10975" s="43" t="s">
        <v>328</v>
      </c>
      <c r="H10975" s="43" t="s">
        <v>326</v>
      </c>
      <c r="I10975" s="43" t="s">
        <v>326</v>
      </c>
      <c r="J10975" s="43" t="s">
        <v>329</v>
      </c>
      <c r="K10975" s="43" t="s">
        <v>348</v>
      </c>
      <c r="L10975" s="43" t="s">
        <v>330</v>
      </c>
      <c r="M10975" s="43" t="s">
        <v>89</v>
      </c>
      <c r="N10975" s="30" t="s">
        <v>11643</v>
      </c>
      <c r="O10975" s="39" t="s">
        <v>7428</v>
      </c>
      <c r="P10975" s="25" t="s">
        <v>7961</v>
      </c>
      <c r="Q10975" s="24" t="s">
        <v>7830</v>
      </c>
      <c r="R10975" s="27" t="s">
        <v>7811</v>
      </c>
      <c r="S10975" s="26" t="s">
        <v>6994</v>
      </c>
      <c r="T10975" s="28" t="e">
        <v>#N/A</v>
      </c>
      <c r="U10975" s="27" t="s">
        <v>662</v>
      </c>
      <c r="V10975" s="27" t="s">
        <v>5631</v>
      </c>
      <c r="W10975" s="27" t="s">
        <v>19390</v>
      </c>
      <c r="X10975" s="27">
        <v>0</v>
      </c>
      <c r="Y10975" s="27" t="e">
        <v>#N/A</v>
      </c>
      <c r="Z10975" s="27" t="s">
        <v>7747</v>
      </c>
    </row>
    <row r="10976" spans="1:26">
      <c r="A10976" s="24" t="s">
        <v>1947</v>
      </c>
      <c r="B10976" s="43" t="s">
        <v>323</v>
      </c>
      <c r="C10976" s="43" t="s">
        <v>313</v>
      </c>
      <c r="D10976" s="29" t="s">
        <v>325</v>
      </c>
      <c r="E10976" s="43" t="s">
        <v>326</v>
      </c>
      <c r="F10976" s="43" t="s">
        <v>446</v>
      </c>
      <c r="G10976" s="43" t="s">
        <v>328</v>
      </c>
      <c r="H10976" s="43" t="s">
        <v>326</v>
      </c>
      <c r="I10976" s="43" t="s">
        <v>326</v>
      </c>
      <c r="J10976" s="43" t="s">
        <v>329</v>
      </c>
      <c r="K10976" s="43" t="s">
        <v>348</v>
      </c>
      <c r="L10976" s="43" t="s">
        <v>330</v>
      </c>
      <c r="M10976" s="43" t="s">
        <v>89</v>
      </c>
      <c r="N10976" s="30" t="s">
        <v>11643</v>
      </c>
      <c r="O10976" s="39" t="s">
        <v>7428</v>
      </c>
      <c r="P10976" s="25" t="s">
        <v>7961</v>
      </c>
      <c r="Q10976" s="24" t="s">
        <v>7830</v>
      </c>
      <c r="R10976" s="27" t="s">
        <v>7811</v>
      </c>
      <c r="S10976" s="26">
        <v>13.297800000000001</v>
      </c>
      <c r="T10976" s="28">
        <v>13.297800000000001</v>
      </c>
      <c r="U10976" s="27" t="s">
        <v>663</v>
      </c>
      <c r="V10976" s="27" t="s">
        <v>5631</v>
      </c>
      <c r="W10976" s="27" t="s">
        <v>19391</v>
      </c>
      <c r="X10976" s="27">
        <v>0</v>
      </c>
      <c r="Y10976" s="27">
        <v>13.3</v>
      </c>
      <c r="Z10976" s="27" t="s">
        <v>7747</v>
      </c>
    </row>
    <row r="10977" spans="1:26">
      <c r="A10977" s="24" t="s">
        <v>1945</v>
      </c>
      <c r="B10977" s="43" t="s">
        <v>323</v>
      </c>
      <c r="C10977" s="43" t="s">
        <v>308</v>
      </c>
      <c r="D10977" s="29" t="s">
        <v>325</v>
      </c>
      <c r="E10977" s="43" t="s">
        <v>326</v>
      </c>
      <c r="F10977" s="43" t="s">
        <v>446</v>
      </c>
      <c r="G10977" s="43" t="s">
        <v>328</v>
      </c>
      <c r="H10977" s="43" t="s">
        <v>326</v>
      </c>
      <c r="I10977" s="43" t="s">
        <v>326</v>
      </c>
      <c r="J10977" s="43" t="s">
        <v>329</v>
      </c>
      <c r="K10977" s="43" t="s">
        <v>348</v>
      </c>
      <c r="L10977" s="43" t="s">
        <v>330</v>
      </c>
      <c r="M10977" s="43" t="s">
        <v>89</v>
      </c>
      <c r="N10977" s="30" t="s">
        <v>11643</v>
      </c>
      <c r="O10977" s="39" t="s">
        <v>7428</v>
      </c>
      <c r="P10977" s="25" t="s">
        <v>7961</v>
      </c>
      <c r="Q10977" s="24" t="s">
        <v>7830</v>
      </c>
      <c r="R10977" s="27" t="s">
        <v>7811</v>
      </c>
      <c r="S10977" s="26">
        <v>19.7531</v>
      </c>
      <c r="T10977" s="28">
        <v>19.7531</v>
      </c>
      <c r="U10977" s="27" t="s">
        <v>670</v>
      </c>
      <c r="V10977" s="27" t="s">
        <v>5631</v>
      </c>
      <c r="W10977" s="27" t="s">
        <v>19392</v>
      </c>
      <c r="X10977" s="27">
        <v>0</v>
      </c>
      <c r="Y10977" s="27">
        <v>19.75</v>
      </c>
      <c r="Z10977" s="27" t="s">
        <v>7747</v>
      </c>
    </row>
    <row r="10978" spans="1:26">
      <c r="A10978" s="24" t="s">
        <v>1953</v>
      </c>
      <c r="B10978" s="43" t="s">
        <v>323</v>
      </c>
      <c r="C10978" s="43" t="s">
        <v>318</v>
      </c>
      <c r="D10978" s="29" t="s">
        <v>325</v>
      </c>
      <c r="E10978" s="43" t="s">
        <v>326</v>
      </c>
      <c r="F10978" s="43" t="s">
        <v>446</v>
      </c>
      <c r="G10978" s="43" t="s">
        <v>328</v>
      </c>
      <c r="H10978" s="43" t="s">
        <v>326</v>
      </c>
      <c r="I10978" s="43" t="s">
        <v>326</v>
      </c>
      <c r="J10978" s="43" t="s">
        <v>329</v>
      </c>
      <c r="K10978" s="43" t="s">
        <v>348</v>
      </c>
      <c r="L10978" s="43" t="s">
        <v>330</v>
      </c>
      <c r="M10978" s="43" t="s">
        <v>89</v>
      </c>
      <c r="N10978" s="30" t="s">
        <v>11643</v>
      </c>
      <c r="O10978" s="39" t="s">
        <v>7428</v>
      </c>
      <c r="P10978" s="25" t="s">
        <v>7961</v>
      </c>
      <c r="Q10978" s="24" t="s">
        <v>7830</v>
      </c>
      <c r="R10978" s="27" t="s">
        <v>7811</v>
      </c>
      <c r="S10978" s="26">
        <v>11.6828</v>
      </c>
      <c r="T10978" s="28">
        <v>11.6828</v>
      </c>
      <c r="U10978" s="27" t="s">
        <v>667</v>
      </c>
      <c r="V10978" s="27" t="s">
        <v>5631</v>
      </c>
      <c r="W10978" s="27" t="s">
        <v>19393</v>
      </c>
      <c r="X10978" s="27">
        <v>0</v>
      </c>
      <c r="Y10978" s="27">
        <v>11.68</v>
      </c>
      <c r="Z10978" s="27" t="s">
        <v>7747</v>
      </c>
    </row>
    <row r="10979" spans="1:26">
      <c r="A10979" s="24" t="s">
        <v>1944</v>
      </c>
      <c r="B10979" s="43" t="s">
        <v>323</v>
      </c>
      <c r="C10979" s="43" t="s">
        <v>311</v>
      </c>
      <c r="D10979" s="29" t="s">
        <v>325</v>
      </c>
      <c r="E10979" s="43" t="s">
        <v>326</v>
      </c>
      <c r="F10979" s="43" t="s">
        <v>446</v>
      </c>
      <c r="G10979" s="43" t="s">
        <v>328</v>
      </c>
      <c r="H10979" s="43" t="s">
        <v>326</v>
      </c>
      <c r="I10979" s="43" t="s">
        <v>326</v>
      </c>
      <c r="J10979" s="43" t="s">
        <v>329</v>
      </c>
      <c r="K10979" s="43" t="s">
        <v>348</v>
      </c>
      <c r="L10979" s="43" t="s">
        <v>330</v>
      </c>
      <c r="M10979" s="43" t="s">
        <v>89</v>
      </c>
      <c r="N10979" s="30" t="s">
        <v>11643</v>
      </c>
      <c r="O10979" s="39" t="s">
        <v>7428</v>
      </c>
      <c r="P10979" s="25" t="s">
        <v>7961</v>
      </c>
      <c r="Q10979" s="24" t="s">
        <v>7830</v>
      </c>
      <c r="R10979" s="27" t="s">
        <v>7811</v>
      </c>
      <c r="S10979" s="26">
        <v>6.4799999999999996E-2</v>
      </c>
      <c r="T10979" s="28">
        <v>6.4799999999999996E-2</v>
      </c>
      <c r="U10979" s="27" t="s">
        <v>661</v>
      </c>
      <c r="V10979" s="27" t="s">
        <v>5631</v>
      </c>
      <c r="W10979" s="27" t="s">
        <v>19394</v>
      </c>
      <c r="X10979" s="27">
        <v>0</v>
      </c>
      <c r="Y10979" s="27">
        <v>0.06</v>
      </c>
      <c r="Z10979" s="27" t="s">
        <v>7747</v>
      </c>
    </row>
    <row r="10980" spans="1:26">
      <c r="A10980" s="24" t="s">
        <v>1969</v>
      </c>
      <c r="B10980" s="43" t="s">
        <v>323</v>
      </c>
      <c r="C10980" s="43" t="s">
        <v>315</v>
      </c>
      <c r="D10980" s="29" t="s">
        <v>325</v>
      </c>
      <c r="E10980" s="43" t="s">
        <v>326</v>
      </c>
      <c r="F10980" s="43" t="s">
        <v>454</v>
      </c>
      <c r="G10980" s="43" t="s">
        <v>328</v>
      </c>
      <c r="H10980" s="43" t="s">
        <v>326</v>
      </c>
      <c r="I10980" s="43" t="s">
        <v>326</v>
      </c>
      <c r="J10980" s="43" t="s">
        <v>329</v>
      </c>
      <c r="K10980" s="43" t="s">
        <v>348</v>
      </c>
      <c r="L10980" s="43" t="s">
        <v>330</v>
      </c>
      <c r="M10980" s="43" t="s">
        <v>89</v>
      </c>
      <c r="N10980" s="30" t="s">
        <v>11645</v>
      </c>
      <c r="O10980" s="39" t="s">
        <v>7428</v>
      </c>
      <c r="P10980" s="25" t="s">
        <v>5508</v>
      </c>
      <c r="Q10980" s="24" t="s">
        <v>7830</v>
      </c>
      <c r="R10980" s="27" t="s">
        <v>7811</v>
      </c>
      <c r="S10980" s="26" t="s">
        <v>6994</v>
      </c>
      <c r="T10980" s="28" t="e">
        <v>#N/A</v>
      </c>
      <c r="U10980" s="27" t="s">
        <v>5630</v>
      </c>
      <c r="V10980" s="27" t="s">
        <v>5631</v>
      </c>
      <c r="W10980" s="27" t="s">
        <v>19395</v>
      </c>
      <c r="X10980" s="27">
        <v>0</v>
      </c>
      <c r="Y10980" s="27" t="e">
        <v>#N/A</v>
      </c>
      <c r="Z10980" s="27" t="s">
        <v>7747</v>
      </c>
    </row>
    <row r="10981" spans="1:26">
      <c r="A10981" s="24" t="s">
        <v>1959</v>
      </c>
      <c r="B10981" s="43" t="s">
        <v>323</v>
      </c>
      <c r="C10981" s="43" t="s">
        <v>306</v>
      </c>
      <c r="D10981" s="29" t="s">
        <v>325</v>
      </c>
      <c r="E10981" s="43" t="s">
        <v>326</v>
      </c>
      <c r="F10981" s="43" t="s">
        <v>454</v>
      </c>
      <c r="G10981" s="43" t="s">
        <v>328</v>
      </c>
      <c r="H10981" s="43" t="s">
        <v>326</v>
      </c>
      <c r="I10981" s="43" t="s">
        <v>326</v>
      </c>
      <c r="J10981" s="43" t="s">
        <v>329</v>
      </c>
      <c r="K10981" s="43" t="s">
        <v>348</v>
      </c>
      <c r="L10981" s="43" t="s">
        <v>330</v>
      </c>
      <c r="M10981" s="43" t="s">
        <v>89</v>
      </c>
      <c r="N10981" s="30" t="s">
        <v>11645</v>
      </c>
      <c r="O10981" s="39" t="s">
        <v>7428</v>
      </c>
      <c r="P10981" s="25" t="s">
        <v>5508</v>
      </c>
      <c r="Q10981" s="24" t="s">
        <v>7830</v>
      </c>
      <c r="R10981" s="27" t="s">
        <v>7811</v>
      </c>
      <c r="S10981" s="26">
        <v>32.294800000000002</v>
      </c>
      <c r="T10981" s="28">
        <v>32.294800000000002</v>
      </c>
      <c r="U10981" s="27" t="s">
        <v>660</v>
      </c>
      <c r="V10981" s="27" t="s">
        <v>5631</v>
      </c>
      <c r="W10981" s="27" t="s">
        <v>19396</v>
      </c>
      <c r="X10981" s="27">
        <v>0</v>
      </c>
      <c r="Y10981" s="27">
        <v>32.29</v>
      </c>
      <c r="Z10981" s="27" t="s">
        <v>7747</v>
      </c>
    </row>
    <row r="10982" spans="1:26">
      <c r="A10982" s="24" t="s">
        <v>1965</v>
      </c>
      <c r="B10982" s="43" t="s">
        <v>323</v>
      </c>
      <c r="C10982" s="43" t="s">
        <v>313</v>
      </c>
      <c r="D10982" s="29" t="s">
        <v>325</v>
      </c>
      <c r="E10982" s="43" t="s">
        <v>326</v>
      </c>
      <c r="F10982" s="43" t="s">
        <v>454</v>
      </c>
      <c r="G10982" s="43" t="s">
        <v>328</v>
      </c>
      <c r="H10982" s="43" t="s">
        <v>326</v>
      </c>
      <c r="I10982" s="43" t="s">
        <v>326</v>
      </c>
      <c r="J10982" s="43" t="s">
        <v>329</v>
      </c>
      <c r="K10982" s="43" t="s">
        <v>348</v>
      </c>
      <c r="L10982" s="43" t="s">
        <v>330</v>
      </c>
      <c r="M10982" s="43" t="s">
        <v>89</v>
      </c>
      <c r="N10982" s="30" t="s">
        <v>11645</v>
      </c>
      <c r="O10982" s="39" t="s">
        <v>7428</v>
      </c>
      <c r="P10982" s="25" t="s">
        <v>5508</v>
      </c>
      <c r="Q10982" s="24" t="s">
        <v>7830</v>
      </c>
      <c r="R10982" s="27" t="s">
        <v>7811</v>
      </c>
      <c r="S10982" s="26">
        <v>10.053899999999999</v>
      </c>
      <c r="T10982" s="28">
        <v>10.053899999999999</v>
      </c>
      <c r="U10982" s="27" t="s">
        <v>663</v>
      </c>
      <c r="V10982" s="27" t="s">
        <v>5631</v>
      </c>
      <c r="W10982" s="27" t="s">
        <v>19397</v>
      </c>
      <c r="X10982" s="27">
        <v>0</v>
      </c>
      <c r="Y10982" s="27">
        <v>10.050000000000001</v>
      </c>
      <c r="Z10982" s="27" t="s">
        <v>7747</v>
      </c>
    </row>
    <row r="10983" spans="1:26">
      <c r="A10983" s="24" t="s">
        <v>1974</v>
      </c>
      <c r="B10983" s="43" t="s">
        <v>323</v>
      </c>
      <c r="C10983" s="43" t="s">
        <v>320</v>
      </c>
      <c r="D10983" s="29" t="s">
        <v>325</v>
      </c>
      <c r="E10983" s="43" t="s">
        <v>326</v>
      </c>
      <c r="F10983" s="43" t="s">
        <v>454</v>
      </c>
      <c r="G10983" s="43" t="s">
        <v>328</v>
      </c>
      <c r="H10983" s="43" t="s">
        <v>326</v>
      </c>
      <c r="I10983" s="43" t="s">
        <v>326</v>
      </c>
      <c r="J10983" s="43" t="s">
        <v>329</v>
      </c>
      <c r="K10983" s="43" t="s">
        <v>348</v>
      </c>
      <c r="L10983" s="43" t="s">
        <v>330</v>
      </c>
      <c r="M10983" s="43" t="s">
        <v>89</v>
      </c>
      <c r="N10983" s="30" t="s">
        <v>11645</v>
      </c>
      <c r="O10983" s="39" t="s">
        <v>7428</v>
      </c>
      <c r="P10983" s="25" t="s">
        <v>5508</v>
      </c>
      <c r="Q10983" s="24" t="s">
        <v>7830</v>
      </c>
      <c r="R10983" s="27" t="s">
        <v>7811</v>
      </c>
      <c r="S10983" s="26" t="s">
        <v>6994</v>
      </c>
      <c r="T10983" s="28" t="e">
        <v>#N/A</v>
      </c>
      <c r="U10983" s="27" t="s">
        <v>673</v>
      </c>
      <c r="V10983" s="27" t="s">
        <v>5631</v>
      </c>
      <c r="W10983" s="27" t="s">
        <v>19398</v>
      </c>
      <c r="X10983" s="27">
        <v>0</v>
      </c>
      <c r="Y10983" s="27" t="e">
        <v>#N/A</v>
      </c>
      <c r="Z10983" s="27" t="s">
        <v>7747</v>
      </c>
    </row>
    <row r="10984" spans="1:26">
      <c r="A10984" s="24" t="s">
        <v>1972</v>
      </c>
      <c r="B10984" s="43" t="s">
        <v>323</v>
      </c>
      <c r="C10984" s="43" t="s">
        <v>303</v>
      </c>
      <c r="D10984" s="29" t="s">
        <v>325</v>
      </c>
      <c r="E10984" s="43" t="s">
        <v>326</v>
      </c>
      <c r="F10984" s="43" t="s">
        <v>454</v>
      </c>
      <c r="G10984" s="43" t="s">
        <v>328</v>
      </c>
      <c r="H10984" s="43" t="s">
        <v>326</v>
      </c>
      <c r="I10984" s="43" t="s">
        <v>326</v>
      </c>
      <c r="J10984" s="43" t="s">
        <v>329</v>
      </c>
      <c r="K10984" s="43" t="s">
        <v>348</v>
      </c>
      <c r="L10984" s="43" t="s">
        <v>330</v>
      </c>
      <c r="M10984" s="43" t="s">
        <v>89</v>
      </c>
      <c r="N10984" s="30" t="s">
        <v>11645</v>
      </c>
      <c r="O10984" s="39" t="s">
        <v>7428</v>
      </c>
      <c r="P10984" s="25" t="s">
        <v>5508</v>
      </c>
      <c r="Q10984" s="24" t="s">
        <v>7830</v>
      </c>
      <c r="R10984" s="27" t="s">
        <v>7811</v>
      </c>
      <c r="S10984" s="26">
        <v>0.85050000000000003</v>
      </c>
      <c r="T10984" s="28">
        <v>0.85050000000000003</v>
      </c>
      <c r="U10984" s="27" t="s">
        <v>655</v>
      </c>
      <c r="V10984" s="27" t="s">
        <v>5631</v>
      </c>
      <c r="W10984" s="27" t="s">
        <v>19399</v>
      </c>
      <c r="X10984" s="27">
        <v>0</v>
      </c>
      <c r="Y10984" s="27">
        <v>0.85</v>
      </c>
      <c r="Z10984" s="27" t="s">
        <v>7747</v>
      </c>
    </row>
    <row r="10985" spans="1:26">
      <c r="A10985" s="24" t="s">
        <v>1958</v>
      </c>
      <c r="B10985" s="43" t="s">
        <v>323</v>
      </c>
      <c r="C10985" s="43" t="s">
        <v>304</v>
      </c>
      <c r="D10985" s="29" t="s">
        <v>325</v>
      </c>
      <c r="E10985" s="43" t="s">
        <v>326</v>
      </c>
      <c r="F10985" s="43" t="s">
        <v>454</v>
      </c>
      <c r="G10985" s="43" t="s">
        <v>328</v>
      </c>
      <c r="H10985" s="43" t="s">
        <v>326</v>
      </c>
      <c r="I10985" s="43" t="s">
        <v>326</v>
      </c>
      <c r="J10985" s="43" t="s">
        <v>329</v>
      </c>
      <c r="K10985" s="43" t="s">
        <v>348</v>
      </c>
      <c r="L10985" s="43" t="s">
        <v>330</v>
      </c>
      <c r="M10985" s="43" t="s">
        <v>89</v>
      </c>
      <c r="N10985" s="30" t="s">
        <v>11645</v>
      </c>
      <c r="O10985" s="39" t="s">
        <v>7428</v>
      </c>
      <c r="P10985" s="25" t="s">
        <v>5508</v>
      </c>
      <c r="Q10985" s="24" t="s">
        <v>7830</v>
      </c>
      <c r="R10985" s="27" t="s">
        <v>7811</v>
      </c>
      <c r="S10985" s="26">
        <v>6.0089999999999995</v>
      </c>
      <c r="T10985" s="28">
        <v>6.0089999999999995</v>
      </c>
      <c r="U10985" s="27" t="s">
        <v>656</v>
      </c>
      <c r="V10985" s="27" t="s">
        <v>5631</v>
      </c>
      <c r="W10985" s="27" t="s">
        <v>19400</v>
      </c>
      <c r="X10985" s="27">
        <v>0</v>
      </c>
      <c r="Y10985" s="27">
        <v>6.01</v>
      </c>
      <c r="Z10985" s="27" t="s">
        <v>7747</v>
      </c>
    </row>
    <row r="10986" spans="1:26">
      <c r="A10986" s="24" t="s">
        <v>1971</v>
      </c>
      <c r="B10986" s="43" t="s">
        <v>323</v>
      </c>
      <c r="C10986" s="43" t="s">
        <v>318</v>
      </c>
      <c r="D10986" s="29" t="s">
        <v>325</v>
      </c>
      <c r="E10986" s="43" t="s">
        <v>326</v>
      </c>
      <c r="F10986" s="43" t="s">
        <v>454</v>
      </c>
      <c r="G10986" s="43" t="s">
        <v>328</v>
      </c>
      <c r="H10986" s="43" t="s">
        <v>326</v>
      </c>
      <c r="I10986" s="43" t="s">
        <v>326</v>
      </c>
      <c r="J10986" s="43" t="s">
        <v>329</v>
      </c>
      <c r="K10986" s="43" t="s">
        <v>348</v>
      </c>
      <c r="L10986" s="43" t="s">
        <v>330</v>
      </c>
      <c r="M10986" s="43" t="s">
        <v>89</v>
      </c>
      <c r="N10986" s="30" t="s">
        <v>11645</v>
      </c>
      <c r="O10986" s="39" t="s">
        <v>7428</v>
      </c>
      <c r="P10986" s="25" t="s">
        <v>5508</v>
      </c>
      <c r="Q10986" s="24" t="s">
        <v>7830</v>
      </c>
      <c r="R10986" s="27" t="s">
        <v>7811</v>
      </c>
      <c r="S10986" s="26">
        <v>4.16</v>
      </c>
      <c r="T10986" s="28">
        <v>4.16</v>
      </c>
      <c r="U10986" s="27" t="s">
        <v>667</v>
      </c>
      <c r="V10986" s="27" t="s">
        <v>5631</v>
      </c>
      <c r="W10986" s="27" t="s">
        <v>19401</v>
      </c>
      <c r="X10986" s="27">
        <v>0</v>
      </c>
      <c r="Y10986" s="27">
        <v>4.16</v>
      </c>
      <c r="Z10986" s="27" t="s">
        <v>7747</v>
      </c>
    </row>
    <row r="10987" spans="1:26">
      <c r="A10987" s="24" t="s">
        <v>1962</v>
      </c>
      <c r="B10987" s="43" t="s">
        <v>323</v>
      </c>
      <c r="C10987" s="43" t="s">
        <v>311</v>
      </c>
      <c r="D10987" s="29" t="s">
        <v>325</v>
      </c>
      <c r="E10987" s="43" t="s">
        <v>326</v>
      </c>
      <c r="F10987" s="43" t="s">
        <v>454</v>
      </c>
      <c r="G10987" s="43" t="s">
        <v>328</v>
      </c>
      <c r="H10987" s="43" t="s">
        <v>326</v>
      </c>
      <c r="I10987" s="43" t="s">
        <v>326</v>
      </c>
      <c r="J10987" s="43" t="s">
        <v>329</v>
      </c>
      <c r="K10987" s="43" t="s">
        <v>348</v>
      </c>
      <c r="L10987" s="43" t="s">
        <v>330</v>
      </c>
      <c r="M10987" s="43" t="s">
        <v>89</v>
      </c>
      <c r="N10987" s="30" t="s">
        <v>11645</v>
      </c>
      <c r="O10987" s="39" t="s">
        <v>7428</v>
      </c>
      <c r="P10987" s="25" t="s">
        <v>5508</v>
      </c>
      <c r="Q10987" s="24" t="s">
        <v>7830</v>
      </c>
      <c r="R10987" s="27" t="s">
        <v>7811</v>
      </c>
      <c r="S10987" s="26" t="s">
        <v>6994</v>
      </c>
      <c r="T10987" s="28" t="e">
        <v>#N/A</v>
      </c>
      <c r="U10987" s="27" t="s">
        <v>661</v>
      </c>
      <c r="V10987" s="27" t="s">
        <v>5631</v>
      </c>
      <c r="W10987" s="27" t="s">
        <v>19402</v>
      </c>
      <c r="X10987" s="27">
        <v>0</v>
      </c>
      <c r="Y10987" s="27" t="e">
        <v>#N/A</v>
      </c>
      <c r="Z10987" s="27" t="s">
        <v>7747</v>
      </c>
    </row>
    <row r="10988" spans="1:26">
      <c r="A10988" s="24" t="s">
        <v>1983</v>
      </c>
      <c r="B10988" s="43" t="s">
        <v>323</v>
      </c>
      <c r="C10988" s="43" t="s">
        <v>313</v>
      </c>
      <c r="D10988" s="29" t="s">
        <v>325</v>
      </c>
      <c r="E10988" s="43" t="s">
        <v>326</v>
      </c>
      <c r="F10988" s="43" t="s">
        <v>455</v>
      </c>
      <c r="G10988" s="43" t="s">
        <v>328</v>
      </c>
      <c r="H10988" s="43" t="s">
        <v>326</v>
      </c>
      <c r="I10988" s="43" t="s">
        <v>326</v>
      </c>
      <c r="J10988" s="43" t="s">
        <v>329</v>
      </c>
      <c r="K10988" s="43" t="s">
        <v>348</v>
      </c>
      <c r="L10988" s="43" t="s">
        <v>330</v>
      </c>
      <c r="M10988" s="43" t="s">
        <v>89</v>
      </c>
      <c r="N10988" s="30" t="s">
        <v>11647</v>
      </c>
      <c r="O10988" s="39" t="s">
        <v>7428</v>
      </c>
      <c r="P10988" s="25" t="s">
        <v>5509</v>
      </c>
      <c r="Q10988" s="24" t="s">
        <v>7830</v>
      </c>
      <c r="R10988" s="27" t="s">
        <v>7811</v>
      </c>
      <c r="S10988" s="26">
        <v>3.2441999999999998</v>
      </c>
      <c r="T10988" s="28">
        <v>3.2441999999999998</v>
      </c>
      <c r="U10988" s="27" t="s">
        <v>663</v>
      </c>
      <c r="V10988" s="27" t="s">
        <v>5631</v>
      </c>
      <c r="W10988" s="27" t="s">
        <v>19403</v>
      </c>
      <c r="X10988" s="27">
        <v>0</v>
      </c>
      <c r="Y10988" s="27">
        <v>3.24</v>
      </c>
      <c r="Z10988" s="27" t="s">
        <v>7747</v>
      </c>
    </row>
    <row r="10989" spans="1:26">
      <c r="A10989" s="24" t="s">
        <v>1977</v>
      </c>
      <c r="B10989" s="43" t="s">
        <v>323</v>
      </c>
      <c r="C10989" s="43" t="s">
        <v>306</v>
      </c>
      <c r="D10989" s="29" t="s">
        <v>325</v>
      </c>
      <c r="E10989" s="43" t="s">
        <v>326</v>
      </c>
      <c r="F10989" s="43" t="s">
        <v>455</v>
      </c>
      <c r="G10989" s="43" t="s">
        <v>328</v>
      </c>
      <c r="H10989" s="43" t="s">
        <v>326</v>
      </c>
      <c r="I10989" s="43" t="s">
        <v>326</v>
      </c>
      <c r="J10989" s="43" t="s">
        <v>329</v>
      </c>
      <c r="K10989" s="43" t="s">
        <v>348</v>
      </c>
      <c r="L10989" s="43" t="s">
        <v>330</v>
      </c>
      <c r="M10989" s="43" t="s">
        <v>89</v>
      </c>
      <c r="N10989" s="30" t="s">
        <v>11647</v>
      </c>
      <c r="O10989" s="39" t="s">
        <v>7428</v>
      </c>
      <c r="P10989" s="25" t="s">
        <v>5509</v>
      </c>
      <c r="Q10989" s="24" t="s">
        <v>7830</v>
      </c>
      <c r="R10989" s="27" t="s">
        <v>7811</v>
      </c>
      <c r="S10989" s="26">
        <v>8.7715999999999976</v>
      </c>
      <c r="T10989" s="28">
        <v>8.7715999999999976</v>
      </c>
      <c r="U10989" s="27" t="s">
        <v>660</v>
      </c>
      <c r="V10989" s="27" t="s">
        <v>5631</v>
      </c>
      <c r="W10989" s="27" t="s">
        <v>19404</v>
      </c>
      <c r="X10989" s="27">
        <v>0</v>
      </c>
      <c r="Y10989" s="27">
        <v>8.77</v>
      </c>
      <c r="Z10989" s="27" t="s">
        <v>7747</v>
      </c>
    </row>
    <row r="10990" spans="1:26">
      <c r="A10990" s="24" t="s">
        <v>1982</v>
      </c>
      <c r="B10990" s="43" t="s">
        <v>323</v>
      </c>
      <c r="C10990" s="43" t="s">
        <v>310</v>
      </c>
      <c r="D10990" s="29" t="s">
        <v>325</v>
      </c>
      <c r="E10990" s="43" t="s">
        <v>326</v>
      </c>
      <c r="F10990" s="43" t="s">
        <v>455</v>
      </c>
      <c r="G10990" s="43" t="s">
        <v>328</v>
      </c>
      <c r="H10990" s="43" t="s">
        <v>326</v>
      </c>
      <c r="I10990" s="43" t="s">
        <v>326</v>
      </c>
      <c r="J10990" s="43" t="s">
        <v>329</v>
      </c>
      <c r="K10990" s="43" t="s">
        <v>348</v>
      </c>
      <c r="L10990" s="43" t="s">
        <v>330</v>
      </c>
      <c r="M10990" s="43" t="s">
        <v>89</v>
      </c>
      <c r="N10990" s="30" t="s">
        <v>11647</v>
      </c>
      <c r="O10990" s="39" t="s">
        <v>7428</v>
      </c>
      <c r="P10990" s="25" t="s">
        <v>5509</v>
      </c>
      <c r="Q10990" s="24" t="s">
        <v>7830</v>
      </c>
      <c r="R10990" s="27" t="s">
        <v>7811</v>
      </c>
      <c r="S10990" s="26">
        <v>22.029699999999998</v>
      </c>
      <c r="T10990" s="28">
        <v>22.029699999999998</v>
      </c>
      <c r="U10990" s="27" t="s">
        <v>659</v>
      </c>
      <c r="V10990" s="27" t="s">
        <v>5631</v>
      </c>
      <c r="W10990" s="27" t="s">
        <v>19405</v>
      </c>
      <c r="X10990" s="27">
        <v>0</v>
      </c>
      <c r="Y10990" s="27">
        <v>22.03</v>
      </c>
      <c r="Z10990" s="27" t="s">
        <v>7747</v>
      </c>
    </row>
    <row r="10991" spans="1:26">
      <c r="A10991" s="24" t="s">
        <v>1989</v>
      </c>
      <c r="B10991" s="43" t="s">
        <v>323</v>
      </c>
      <c r="C10991" s="43" t="s">
        <v>318</v>
      </c>
      <c r="D10991" s="29" t="s">
        <v>325</v>
      </c>
      <c r="E10991" s="43" t="s">
        <v>326</v>
      </c>
      <c r="F10991" s="43" t="s">
        <v>455</v>
      </c>
      <c r="G10991" s="43" t="s">
        <v>328</v>
      </c>
      <c r="H10991" s="43" t="s">
        <v>326</v>
      </c>
      <c r="I10991" s="43" t="s">
        <v>326</v>
      </c>
      <c r="J10991" s="43" t="s">
        <v>329</v>
      </c>
      <c r="K10991" s="43" t="s">
        <v>348</v>
      </c>
      <c r="L10991" s="43" t="s">
        <v>330</v>
      </c>
      <c r="M10991" s="43" t="s">
        <v>89</v>
      </c>
      <c r="N10991" s="30" t="s">
        <v>11647</v>
      </c>
      <c r="O10991" s="39" t="s">
        <v>7428</v>
      </c>
      <c r="P10991" s="25" t="s">
        <v>5509</v>
      </c>
      <c r="Q10991" s="24" t="s">
        <v>7830</v>
      </c>
      <c r="R10991" s="27" t="s">
        <v>7811</v>
      </c>
      <c r="S10991" s="26">
        <v>7.5228000000000002</v>
      </c>
      <c r="T10991" s="28">
        <v>7.5228000000000002</v>
      </c>
      <c r="U10991" s="27" t="s">
        <v>667</v>
      </c>
      <c r="V10991" s="27" t="s">
        <v>5631</v>
      </c>
      <c r="W10991" s="27" t="s">
        <v>19406</v>
      </c>
      <c r="X10991" s="27">
        <v>0</v>
      </c>
      <c r="Y10991" s="27">
        <v>7.52</v>
      </c>
      <c r="Z10991" s="27" t="s">
        <v>7747</v>
      </c>
    </row>
    <row r="10992" spans="1:26">
      <c r="A10992" s="24" t="s">
        <v>1980</v>
      </c>
      <c r="B10992" s="43" t="s">
        <v>323</v>
      </c>
      <c r="C10992" s="43" t="s">
        <v>311</v>
      </c>
      <c r="D10992" s="29" t="s">
        <v>325</v>
      </c>
      <c r="E10992" s="43" t="s">
        <v>326</v>
      </c>
      <c r="F10992" s="43" t="s">
        <v>455</v>
      </c>
      <c r="G10992" s="43" t="s">
        <v>328</v>
      </c>
      <c r="H10992" s="43" t="s">
        <v>326</v>
      </c>
      <c r="I10992" s="43" t="s">
        <v>326</v>
      </c>
      <c r="J10992" s="43" t="s">
        <v>329</v>
      </c>
      <c r="K10992" s="43" t="s">
        <v>348</v>
      </c>
      <c r="L10992" s="43" t="s">
        <v>330</v>
      </c>
      <c r="M10992" s="43" t="s">
        <v>89</v>
      </c>
      <c r="N10992" s="30" t="s">
        <v>11647</v>
      </c>
      <c r="O10992" s="39" t="s">
        <v>7428</v>
      </c>
      <c r="P10992" s="25" t="s">
        <v>5509</v>
      </c>
      <c r="Q10992" s="24" t="s">
        <v>7830</v>
      </c>
      <c r="R10992" s="27" t="s">
        <v>7811</v>
      </c>
      <c r="S10992" s="26" t="s">
        <v>6994</v>
      </c>
      <c r="T10992" s="28" t="e">
        <v>#N/A</v>
      </c>
      <c r="U10992" s="27" t="s">
        <v>661</v>
      </c>
      <c r="V10992" s="27" t="s">
        <v>5631</v>
      </c>
      <c r="W10992" s="27" t="s">
        <v>19407</v>
      </c>
      <c r="X10992" s="27">
        <v>0</v>
      </c>
      <c r="Y10992" s="27" t="e">
        <v>#N/A</v>
      </c>
      <c r="Z10992" s="27" t="s">
        <v>7747</v>
      </c>
    </row>
    <row r="10993" spans="1:26">
      <c r="A10993" s="24" t="s">
        <v>2023</v>
      </c>
      <c r="B10993" s="43" t="s">
        <v>323</v>
      </c>
      <c r="C10993" s="43" t="s">
        <v>315</v>
      </c>
      <c r="D10993" s="29" t="s">
        <v>325</v>
      </c>
      <c r="E10993" s="43" t="s">
        <v>326</v>
      </c>
      <c r="F10993" s="43" t="s">
        <v>458</v>
      </c>
      <c r="G10993" s="43" t="s">
        <v>328</v>
      </c>
      <c r="H10993" s="43" t="s">
        <v>326</v>
      </c>
      <c r="I10993" s="43" t="s">
        <v>326</v>
      </c>
      <c r="J10993" s="43" t="s">
        <v>329</v>
      </c>
      <c r="K10993" s="43" t="s">
        <v>348</v>
      </c>
      <c r="L10993" s="43" t="s">
        <v>330</v>
      </c>
      <c r="M10993" s="43" t="s">
        <v>89</v>
      </c>
      <c r="N10993" s="30" t="s">
        <v>11627</v>
      </c>
      <c r="O10993" s="39" t="s">
        <v>7428</v>
      </c>
      <c r="P10993" s="25" t="s">
        <v>7507</v>
      </c>
      <c r="Q10993" s="24" t="s">
        <v>7830</v>
      </c>
      <c r="R10993" s="27" t="s">
        <v>7811</v>
      </c>
      <c r="S10993" s="26">
        <v>27.950500000000002</v>
      </c>
      <c r="T10993" s="28">
        <v>27.950500000000002</v>
      </c>
      <c r="U10993" s="27" t="s">
        <v>5630</v>
      </c>
      <c r="V10993" s="27" t="s">
        <v>5631</v>
      </c>
      <c r="W10993" s="27" t="s">
        <v>19408</v>
      </c>
      <c r="X10993" s="27">
        <v>0</v>
      </c>
      <c r="Y10993" s="27">
        <v>27.95</v>
      </c>
      <c r="Z10993" s="27" t="s">
        <v>7747</v>
      </c>
    </row>
    <row r="10994" spans="1:26">
      <c r="A10994" s="24" t="s">
        <v>2015</v>
      </c>
      <c r="B10994" s="43" t="s">
        <v>323</v>
      </c>
      <c r="C10994" s="43" t="s">
        <v>312</v>
      </c>
      <c r="D10994" s="29" t="s">
        <v>325</v>
      </c>
      <c r="E10994" s="43" t="s">
        <v>326</v>
      </c>
      <c r="F10994" s="43" t="s">
        <v>458</v>
      </c>
      <c r="G10994" s="43" t="s">
        <v>328</v>
      </c>
      <c r="H10994" s="43" t="s">
        <v>326</v>
      </c>
      <c r="I10994" s="43" t="s">
        <v>326</v>
      </c>
      <c r="J10994" s="43" t="s">
        <v>329</v>
      </c>
      <c r="K10994" s="43" t="s">
        <v>348</v>
      </c>
      <c r="L10994" s="43" t="s">
        <v>330</v>
      </c>
      <c r="M10994" s="43" t="s">
        <v>89</v>
      </c>
      <c r="N10994" s="30" t="s">
        <v>11627</v>
      </c>
      <c r="O10994" s="39" t="s">
        <v>7428</v>
      </c>
      <c r="P10994" s="25" t="s">
        <v>7507</v>
      </c>
      <c r="Q10994" s="24" t="s">
        <v>7830</v>
      </c>
      <c r="R10994" s="27" t="s">
        <v>7811</v>
      </c>
      <c r="S10994" s="26">
        <v>78.305999999999983</v>
      </c>
      <c r="T10994" s="28">
        <v>78.305999999999983</v>
      </c>
      <c r="U10994" s="27" t="s">
        <v>662</v>
      </c>
      <c r="V10994" s="27" t="s">
        <v>5631</v>
      </c>
      <c r="W10994" s="27" t="s">
        <v>19409</v>
      </c>
      <c r="X10994" s="27">
        <v>0</v>
      </c>
      <c r="Y10994" s="27">
        <v>78.31</v>
      </c>
      <c r="Z10994" s="27" t="s">
        <v>7747</v>
      </c>
    </row>
    <row r="10995" spans="1:26">
      <c r="A10995" s="24" t="s">
        <v>2020</v>
      </c>
      <c r="B10995" s="43" t="s">
        <v>323</v>
      </c>
      <c r="C10995" s="43" t="s">
        <v>305</v>
      </c>
      <c r="D10995" s="29" t="s">
        <v>325</v>
      </c>
      <c r="E10995" s="43" t="s">
        <v>326</v>
      </c>
      <c r="F10995" s="43" t="s">
        <v>458</v>
      </c>
      <c r="G10995" s="43" t="s">
        <v>328</v>
      </c>
      <c r="H10995" s="43" t="s">
        <v>326</v>
      </c>
      <c r="I10995" s="43" t="s">
        <v>326</v>
      </c>
      <c r="J10995" s="43" t="s">
        <v>329</v>
      </c>
      <c r="K10995" s="43" t="s">
        <v>348</v>
      </c>
      <c r="L10995" s="43" t="s">
        <v>330</v>
      </c>
      <c r="M10995" s="43" t="s">
        <v>89</v>
      </c>
      <c r="N10995" s="30" t="s">
        <v>11627</v>
      </c>
      <c r="O10995" s="39" t="s">
        <v>7428</v>
      </c>
      <c r="P10995" s="25" t="s">
        <v>7507</v>
      </c>
      <c r="Q10995" s="24" t="s">
        <v>7830</v>
      </c>
      <c r="R10995" s="27" t="s">
        <v>7811</v>
      </c>
      <c r="S10995" s="26">
        <v>4.3098999999999998</v>
      </c>
      <c r="T10995" s="28">
        <v>4.3098999999999998</v>
      </c>
      <c r="U10995" s="27" t="s">
        <v>671</v>
      </c>
      <c r="V10995" s="27" t="s">
        <v>5631</v>
      </c>
      <c r="W10995" s="27" t="s">
        <v>19410</v>
      </c>
      <c r="X10995" s="27">
        <v>0</v>
      </c>
      <c r="Y10995" s="27">
        <v>4.3099999999999996</v>
      </c>
      <c r="Z10995" s="27" t="s">
        <v>7747</v>
      </c>
    </row>
    <row r="10996" spans="1:26">
      <c r="A10996" s="24" t="s">
        <v>2019</v>
      </c>
      <c r="B10996" s="43" t="s">
        <v>323</v>
      </c>
      <c r="C10996" s="43" t="s">
        <v>313</v>
      </c>
      <c r="D10996" s="29" t="s">
        <v>325</v>
      </c>
      <c r="E10996" s="43" t="s">
        <v>326</v>
      </c>
      <c r="F10996" s="43" t="s">
        <v>458</v>
      </c>
      <c r="G10996" s="43" t="s">
        <v>328</v>
      </c>
      <c r="H10996" s="43" t="s">
        <v>326</v>
      </c>
      <c r="I10996" s="43" t="s">
        <v>326</v>
      </c>
      <c r="J10996" s="43" t="s">
        <v>329</v>
      </c>
      <c r="K10996" s="43" t="s">
        <v>348</v>
      </c>
      <c r="L10996" s="43" t="s">
        <v>330</v>
      </c>
      <c r="M10996" s="43" t="s">
        <v>89</v>
      </c>
      <c r="N10996" s="30" t="s">
        <v>11627</v>
      </c>
      <c r="O10996" s="39" t="s">
        <v>7428</v>
      </c>
      <c r="P10996" s="25" t="s">
        <v>7507</v>
      </c>
      <c r="Q10996" s="24" t="s">
        <v>7830</v>
      </c>
      <c r="R10996" s="27" t="s">
        <v>7811</v>
      </c>
      <c r="S10996" s="26">
        <v>255.14470000000003</v>
      </c>
      <c r="T10996" s="28">
        <v>255.14470000000003</v>
      </c>
      <c r="U10996" s="27" t="s">
        <v>663</v>
      </c>
      <c r="V10996" s="27" t="s">
        <v>5631</v>
      </c>
      <c r="W10996" s="27" t="s">
        <v>19411</v>
      </c>
      <c r="X10996" s="27">
        <v>0</v>
      </c>
      <c r="Y10996" s="27">
        <v>255.14</v>
      </c>
      <c r="Z10996" s="27" t="s">
        <v>7747</v>
      </c>
    </row>
    <row r="10997" spans="1:26">
      <c r="A10997" s="24" t="s">
        <v>2013</v>
      </c>
      <c r="B10997" s="43" t="s">
        <v>323</v>
      </c>
      <c r="C10997" s="43" t="s">
        <v>306</v>
      </c>
      <c r="D10997" s="29" t="s">
        <v>325</v>
      </c>
      <c r="E10997" s="43" t="s">
        <v>326</v>
      </c>
      <c r="F10997" s="43" t="s">
        <v>458</v>
      </c>
      <c r="G10997" s="43" t="s">
        <v>328</v>
      </c>
      <c r="H10997" s="43" t="s">
        <v>326</v>
      </c>
      <c r="I10997" s="43" t="s">
        <v>326</v>
      </c>
      <c r="J10997" s="43" t="s">
        <v>329</v>
      </c>
      <c r="K10997" s="43" t="s">
        <v>348</v>
      </c>
      <c r="L10997" s="43" t="s">
        <v>330</v>
      </c>
      <c r="M10997" s="43" t="s">
        <v>89</v>
      </c>
      <c r="N10997" s="30" t="s">
        <v>11627</v>
      </c>
      <c r="O10997" s="39" t="s">
        <v>7428</v>
      </c>
      <c r="P10997" s="25" t="s">
        <v>7507</v>
      </c>
      <c r="Q10997" s="24" t="s">
        <v>7830</v>
      </c>
      <c r="R10997" s="27" t="s">
        <v>7811</v>
      </c>
      <c r="S10997" s="26">
        <v>498.22649999999993</v>
      </c>
      <c r="T10997" s="28">
        <v>498.22649999999993</v>
      </c>
      <c r="U10997" s="27" t="s">
        <v>660</v>
      </c>
      <c r="V10997" s="27" t="s">
        <v>5631</v>
      </c>
      <c r="W10997" s="27" t="s">
        <v>19412</v>
      </c>
      <c r="X10997" s="27">
        <v>0</v>
      </c>
      <c r="Y10997" s="27">
        <v>498.23</v>
      </c>
      <c r="Z10997" s="27" t="s">
        <v>7747</v>
      </c>
    </row>
    <row r="10998" spans="1:26">
      <c r="A10998" s="24" t="s">
        <v>2029</v>
      </c>
      <c r="B10998" s="43" t="s">
        <v>323</v>
      </c>
      <c r="C10998" s="43" t="s">
        <v>309</v>
      </c>
      <c r="D10998" s="29" t="s">
        <v>325</v>
      </c>
      <c r="E10998" s="43" t="s">
        <v>326</v>
      </c>
      <c r="F10998" s="43" t="s">
        <v>458</v>
      </c>
      <c r="G10998" s="43" t="s">
        <v>328</v>
      </c>
      <c r="H10998" s="43" t="s">
        <v>326</v>
      </c>
      <c r="I10998" s="43" t="s">
        <v>326</v>
      </c>
      <c r="J10998" s="43" t="s">
        <v>329</v>
      </c>
      <c r="K10998" s="43" t="s">
        <v>348</v>
      </c>
      <c r="L10998" s="43" t="s">
        <v>330</v>
      </c>
      <c r="M10998" s="43" t="s">
        <v>89</v>
      </c>
      <c r="N10998" s="30" t="s">
        <v>11627</v>
      </c>
      <c r="O10998" s="39" t="s">
        <v>7428</v>
      </c>
      <c r="P10998" s="25" t="s">
        <v>7507</v>
      </c>
      <c r="Q10998" s="24" t="s">
        <v>7830</v>
      </c>
      <c r="R10998" s="27" t="s">
        <v>7811</v>
      </c>
      <c r="S10998" s="26">
        <v>82.724600000000009</v>
      </c>
      <c r="T10998" s="28">
        <v>82.724600000000009</v>
      </c>
      <c r="U10998" s="27" t="s">
        <v>658</v>
      </c>
      <c r="V10998" s="27" t="s">
        <v>5631</v>
      </c>
      <c r="W10998" s="27" t="s">
        <v>19413</v>
      </c>
      <c r="X10998" s="27">
        <v>0</v>
      </c>
      <c r="Y10998" s="27">
        <v>82.72</v>
      </c>
      <c r="Z10998" s="27" t="s">
        <v>7747</v>
      </c>
    </row>
    <row r="10999" spans="1:26">
      <c r="A10999" s="24" t="s">
        <v>2018</v>
      </c>
      <c r="B10999" s="43" t="s">
        <v>323</v>
      </c>
      <c r="C10999" s="43" t="s">
        <v>310</v>
      </c>
      <c r="D10999" s="29" t="s">
        <v>325</v>
      </c>
      <c r="E10999" s="43" t="s">
        <v>326</v>
      </c>
      <c r="F10999" s="43" t="s">
        <v>458</v>
      </c>
      <c r="G10999" s="43" t="s">
        <v>328</v>
      </c>
      <c r="H10999" s="43" t="s">
        <v>326</v>
      </c>
      <c r="I10999" s="43" t="s">
        <v>326</v>
      </c>
      <c r="J10999" s="43" t="s">
        <v>329</v>
      </c>
      <c r="K10999" s="43" t="s">
        <v>348</v>
      </c>
      <c r="L10999" s="43" t="s">
        <v>330</v>
      </c>
      <c r="M10999" s="43" t="s">
        <v>89</v>
      </c>
      <c r="N10999" s="30" t="s">
        <v>11627</v>
      </c>
      <c r="O10999" s="39" t="s">
        <v>7428</v>
      </c>
      <c r="P10999" s="25" t="s">
        <v>7507</v>
      </c>
      <c r="Q10999" s="24" t="s">
        <v>7830</v>
      </c>
      <c r="R10999" s="27" t="s">
        <v>7811</v>
      </c>
      <c r="S10999" s="26">
        <v>909.77289999999994</v>
      </c>
      <c r="T10999" s="28">
        <v>909.77289999999994</v>
      </c>
      <c r="U10999" s="27" t="s">
        <v>659</v>
      </c>
      <c r="V10999" s="27" t="s">
        <v>5631</v>
      </c>
      <c r="W10999" s="27" t="s">
        <v>19414</v>
      </c>
      <c r="X10999" s="27">
        <v>0</v>
      </c>
      <c r="Y10999" s="27">
        <v>909.77</v>
      </c>
      <c r="Z10999" s="27" t="s">
        <v>7747</v>
      </c>
    </row>
    <row r="11000" spans="1:26">
      <c r="A11000" s="24" t="s">
        <v>2028</v>
      </c>
      <c r="B11000" s="43" t="s">
        <v>323</v>
      </c>
      <c r="C11000" s="43" t="s">
        <v>320</v>
      </c>
      <c r="D11000" s="29" t="s">
        <v>325</v>
      </c>
      <c r="E11000" s="43" t="s">
        <v>326</v>
      </c>
      <c r="F11000" s="43" t="s">
        <v>458</v>
      </c>
      <c r="G11000" s="43" t="s">
        <v>328</v>
      </c>
      <c r="H11000" s="43" t="s">
        <v>326</v>
      </c>
      <c r="I11000" s="43" t="s">
        <v>326</v>
      </c>
      <c r="J11000" s="43" t="s">
        <v>329</v>
      </c>
      <c r="K11000" s="43" t="s">
        <v>348</v>
      </c>
      <c r="L11000" s="43" t="s">
        <v>330</v>
      </c>
      <c r="M11000" s="43" t="s">
        <v>89</v>
      </c>
      <c r="N11000" s="30" t="s">
        <v>11627</v>
      </c>
      <c r="O11000" s="39" t="s">
        <v>7428</v>
      </c>
      <c r="P11000" s="25" t="s">
        <v>7507</v>
      </c>
      <c r="Q11000" s="24" t="s">
        <v>7830</v>
      </c>
      <c r="R11000" s="27" t="s">
        <v>7811</v>
      </c>
      <c r="S11000" s="26" t="s">
        <v>6994</v>
      </c>
      <c r="T11000" s="28" t="e">
        <v>#N/A</v>
      </c>
      <c r="U11000" s="27" t="s">
        <v>673</v>
      </c>
      <c r="V11000" s="27" t="s">
        <v>5631</v>
      </c>
      <c r="W11000" s="27" t="s">
        <v>19415</v>
      </c>
      <c r="X11000" s="27">
        <v>0</v>
      </c>
      <c r="Y11000" s="27" t="e">
        <v>#N/A</v>
      </c>
      <c r="Z11000" s="27" t="s">
        <v>7747</v>
      </c>
    </row>
    <row r="11001" spans="1:26">
      <c r="A11001" s="24" t="s">
        <v>2027</v>
      </c>
      <c r="B11001" s="43" t="s">
        <v>323</v>
      </c>
      <c r="C11001" s="43" t="s">
        <v>319</v>
      </c>
      <c r="D11001" s="29" t="s">
        <v>325</v>
      </c>
      <c r="E11001" s="43" t="s">
        <v>326</v>
      </c>
      <c r="F11001" s="43" t="s">
        <v>458</v>
      </c>
      <c r="G11001" s="43" t="s">
        <v>328</v>
      </c>
      <c r="H11001" s="43" t="s">
        <v>326</v>
      </c>
      <c r="I11001" s="43" t="s">
        <v>326</v>
      </c>
      <c r="J11001" s="43" t="s">
        <v>329</v>
      </c>
      <c r="K11001" s="43" t="s">
        <v>348</v>
      </c>
      <c r="L11001" s="43" t="s">
        <v>330</v>
      </c>
      <c r="M11001" s="43" t="s">
        <v>89</v>
      </c>
      <c r="N11001" s="30" t="s">
        <v>11627</v>
      </c>
      <c r="O11001" s="39" t="s">
        <v>7428</v>
      </c>
      <c r="P11001" s="25" t="s">
        <v>7507</v>
      </c>
      <c r="Q11001" s="24" t="s">
        <v>7830</v>
      </c>
      <c r="R11001" s="27" t="s">
        <v>7811</v>
      </c>
      <c r="S11001" s="26">
        <v>20.332599999999999</v>
      </c>
      <c r="T11001" s="28">
        <v>20.332599999999999</v>
      </c>
      <c r="U11001" s="27" t="s">
        <v>668</v>
      </c>
      <c r="V11001" s="27" t="s">
        <v>5631</v>
      </c>
      <c r="W11001" s="27" t="s">
        <v>19416</v>
      </c>
      <c r="X11001" s="27">
        <v>0</v>
      </c>
      <c r="Y11001" s="27">
        <v>20.329999999999998</v>
      </c>
      <c r="Z11001" s="27" t="s">
        <v>7747</v>
      </c>
    </row>
    <row r="11002" spans="1:26">
      <c r="A11002" s="24" t="s">
        <v>2017</v>
      </c>
      <c r="B11002" s="43" t="s">
        <v>323</v>
      </c>
      <c r="C11002" s="43" t="s">
        <v>308</v>
      </c>
      <c r="D11002" s="29" t="s">
        <v>325</v>
      </c>
      <c r="E11002" s="43" t="s">
        <v>326</v>
      </c>
      <c r="F11002" s="43" t="s">
        <v>458</v>
      </c>
      <c r="G11002" s="43" t="s">
        <v>328</v>
      </c>
      <c r="H11002" s="43" t="s">
        <v>326</v>
      </c>
      <c r="I11002" s="43" t="s">
        <v>326</v>
      </c>
      <c r="J11002" s="43" t="s">
        <v>329</v>
      </c>
      <c r="K11002" s="43" t="s">
        <v>348</v>
      </c>
      <c r="L11002" s="43" t="s">
        <v>330</v>
      </c>
      <c r="M11002" s="43" t="s">
        <v>89</v>
      </c>
      <c r="N11002" s="30" t="s">
        <v>11627</v>
      </c>
      <c r="O11002" s="39" t="s">
        <v>7428</v>
      </c>
      <c r="P11002" s="25" t="s">
        <v>7507</v>
      </c>
      <c r="Q11002" s="24" t="s">
        <v>7830</v>
      </c>
      <c r="R11002" s="27" t="s">
        <v>7811</v>
      </c>
      <c r="S11002" s="26">
        <v>330.50669999999991</v>
      </c>
      <c r="T11002" s="28">
        <v>330.50669999999991</v>
      </c>
      <c r="U11002" s="27" t="s">
        <v>670</v>
      </c>
      <c r="V11002" s="27" t="s">
        <v>5631</v>
      </c>
      <c r="W11002" s="27" t="s">
        <v>19417</v>
      </c>
      <c r="X11002" s="27">
        <v>0</v>
      </c>
      <c r="Y11002" s="27">
        <v>330.51</v>
      </c>
      <c r="Z11002" s="27" t="s">
        <v>7747</v>
      </c>
    </row>
    <row r="11003" spans="1:26">
      <c r="A11003" s="24" t="s">
        <v>2012</v>
      </c>
      <c r="B11003" s="43" t="s">
        <v>323</v>
      </c>
      <c r="C11003" s="43" t="s">
        <v>304</v>
      </c>
      <c r="D11003" s="29" t="s">
        <v>325</v>
      </c>
      <c r="E11003" s="43" t="s">
        <v>326</v>
      </c>
      <c r="F11003" s="43" t="s">
        <v>458</v>
      </c>
      <c r="G11003" s="43" t="s">
        <v>328</v>
      </c>
      <c r="H11003" s="43" t="s">
        <v>326</v>
      </c>
      <c r="I11003" s="43" t="s">
        <v>326</v>
      </c>
      <c r="J11003" s="43" t="s">
        <v>329</v>
      </c>
      <c r="K11003" s="43" t="s">
        <v>348</v>
      </c>
      <c r="L11003" s="43" t="s">
        <v>330</v>
      </c>
      <c r="M11003" s="43" t="s">
        <v>89</v>
      </c>
      <c r="N11003" s="30" t="s">
        <v>11627</v>
      </c>
      <c r="O11003" s="39" t="s">
        <v>7428</v>
      </c>
      <c r="P11003" s="25" t="s">
        <v>7507</v>
      </c>
      <c r="Q11003" s="24" t="s">
        <v>7830</v>
      </c>
      <c r="R11003" s="27" t="s">
        <v>7811</v>
      </c>
      <c r="S11003" s="26">
        <v>97.198000000000008</v>
      </c>
      <c r="T11003" s="28">
        <v>97.198000000000008</v>
      </c>
      <c r="U11003" s="27" t="s">
        <v>656</v>
      </c>
      <c r="V11003" s="27" t="s">
        <v>5631</v>
      </c>
      <c r="W11003" s="27" t="s">
        <v>19418</v>
      </c>
      <c r="X11003" s="27">
        <v>0</v>
      </c>
      <c r="Y11003" s="27">
        <v>97.2</v>
      </c>
      <c r="Z11003" s="27" t="s">
        <v>7747</v>
      </c>
    </row>
    <row r="11004" spans="1:26">
      <c r="A11004" s="24" t="s">
        <v>2026</v>
      </c>
      <c r="B11004" s="43" t="s">
        <v>323</v>
      </c>
      <c r="C11004" s="43" t="s">
        <v>303</v>
      </c>
      <c r="D11004" s="29" t="s">
        <v>325</v>
      </c>
      <c r="E11004" s="43" t="s">
        <v>326</v>
      </c>
      <c r="F11004" s="43" t="s">
        <v>458</v>
      </c>
      <c r="G11004" s="43" t="s">
        <v>328</v>
      </c>
      <c r="H11004" s="43" t="s">
        <v>326</v>
      </c>
      <c r="I11004" s="43" t="s">
        <v>326</v>
      </c>
      <c r="J11004" s="43" t="s">
        <v>329</v>
      </c>
      <c r="K11004" s="43" t="s">
        <v>348</v>
      </c>
      <c r="L11004" s="43" t="s">
        <v>330</v>
      </c>
      <c r="M11004" s="43" t="s">
        <v>89</v>
      </c>
      <c r="N11004" s="30" t="s">
        <v>11627</v>
      </c>
      <c r="O11004" s="39" t="s">
        <v>7428</v>
      </c>
      <c r="P11004" s="25" t="s">
        <v>7507</v>
      </c>
      <c r="Q11004" s="24" t="s">
        <v>7830</v>
      </c>
      <c r="R11004" s="27" t="s">
        <v>7811</v>
      </c>
      <c r="S11004" s="26">
        <v>68.349399999999989</v>
      </c>
      <c r="T11004" s="28">
        <v>68.349399999999989</v>
      </c>
      <c r="U11004" s="27" t="s">
        <v>655</v>
      </c>
      <c r="V11004" s="27" t="s">
        <v>5631</v>
      </c>
      <c r="W11004" s="27" t="s">
        <v>19419</v>
      </c>
      <c r="X11004" s="27">
        <v>0</v>
      </c>
      <c r="Y11004" s="27">
        <v>68.349999999999994</v>
      </c>
      <c r="Z11004" s="27" t="s">
        <v>7747</v>
      </c>
    </row>
    <row r="11005" spans="1:26">
      <c r="A11005" s="24" t="s">
        <v>2025</v>
      </c>
      <c r="B11005" s="43" t="s">
        <v>323</v>
      </c>
      <c r="C11005" s="43" t="s">
        <v>318</v>
      </c>
      <c r="D11005" s="29" t="s">
        <v>325</v>
      </c>
      <c r="E11005" s="43" t="s">
        <v>326</v>
      </c>
      <c r="F11005" s="43" t="s">
        <v>458</v>
      </c>
      <c r="G11005" s="43" t="s">
        <v>328</v>
      </c>
      <c r="H11005" s="43" t="s">
        <v>326</v>
      </c>
      <c r="I11005" s="43" t="s">
        <v>326</v>
      </c>
      <c r="J11005" s="43" t="s">
        <v>329</v>
      </c>
      <c r="K11005" s="43" t="s">
        <v>348</v>
      </c>
      <c r="L11005" s="43" t="s">
        <v>330</v>
      </c>
      <c r="M11005" s="43" t="s">
        <v>89</v>
      </c>
      <c r="N11005" s="30" t="s">
        <v>11627</v>
      </c>
      <c r="O11005" s="39" t="s">
        <v>7428</v>
      </c>
      <c r="P11005" s="25" t="s">
        <v>7507</v>
      </c>
      <c r="Q11005" s="24" t="s">
        <v>7830</v>
      </c>
      <c r="R11005" s="27" t="s">
        <v>7811</v>
      </c>
      <c r="S11005" s="26">
        <v>264.16480000000001</v>
      </c>
      <c r="T11005" s="28">
        <v>264.16480000000001</v>
      </c>
      <c r="U11005" s="27" t="s">
        <v>667</v>
      </c>
      <c r="V11005" s="27" t="s">
        <v>5631</v>
      </c>
      <c r="W11005" s="27" t="s">
        <v>19420</v>
      </c>
      <c r="X11005" s="27">
        <v>0</v>
      </c>
      <c r="Y11005" s="27">
        <v>264.16000000000003</v>
      </c>
      <c r="Z11005" s="27" t="s">
        <v>7747</v>
      </c>
    </row>
    <row r="11006" spans="1:26">
      <c r="A11006" s="24" t="s">
        <v>2016</v>
      </c>
      <c r="B11006" s="43" t="s">
        <v>323</v>
      </c>
      <c r="C11006" s="43" t="s">
        <v>311</v>
      </c>
      <c r="D11006" s="29" t="s">
        <v>325</v>
      </c>
      <c r="E11006" s="43" t="s">
        <v>326</v>
      </c>
      <c r="F11006" s="43" t="s">
        <v>458</v>
      </c>
      <c r="G11006" s="43" t="s">
        <v>328</v>
      </c>
      <c r="H11006" s="43" t="s">
        <v>326</v>
      </c>
      <c r="I11006" s="43" t="s">
        <v>326</v>
      </c>
      <c r="J11006" s="43" t="s">
        <v>329</v>
      </c>
      <c r="K11006" s="43" t="s">
        <v>348</v>
      </c>
      <c r="L11006" s="43" t="s">
        <v>330</v>
      </c>
      <c r="M11006" s="43" t="s">
        <v>89</v>
      </c>
      <c r="N11006" s="30" t="s">
        <v>11627</v>
      </c>
      <c r="O11006" s="39" t="s">
        <v>7428</v>
      </c>
      <c r="P11006" s="25" t="s">
        <v>7507</v>
      </c>
      <c r="Q11006" s="24" t="s">
        <v>7830</v>
      </c>
      <c r="R11006" s="27" t="s">
        <v>7811</v>
      </c>
      <c r="S11006" s="26">
        <v>23.964199999999998</v>
      </c>
      <c r="T11006" s="28">
        <v>23.964199999999998</v>
      </c>
      <c r="U11006" s="27" t="s">
        <v>661</v>
      </c>
      <c r="V11006" s="27" t="s">
        <v>5631</v>
      </c>
      <c r="W11006" s="27" t="s">
        <v>19421</v>
      </c>
      <c r="X11006" s="27">
        <v>0</v>
      </c>
      <c r="Y11006" s="27">
        <v>23.96</v>
      </c>
      <c r="Z11006" s="27" t="s">
        <v>7747</v>
      </c>
    </row>
    <row r="11007" spans="1:26">
      <c r="A11007" s="24" t="s">
        <v>2041</v>
      </c>
      <c r="B11007" s="43" t="s">
        <v>323</v>
      </c>
      <c r="C11007" s="43" t="s">
        <v>315</v>
      </c>
      <c r="D11007" s="29" t="s">
        <v>325</v>
      </c>
      <c r="E11007" s="43" t="s">
        <v>326</v>
      </c>
      <c r="F11007" s="43" t="s">
        <v>460</v>
      </c>
      <c r="G11007" s="43" t="s">
        <v>328</v>
      </c>
      <c r="H11007" s="43" t="s">
        <v>326</v>
      </c>
      <c r="I11007" s="43" t="s">
        <v>326</v>
      </c>
      <c r="J11007" s="43" t="s">
        <v>329</v>
      </c>
      <c r="K11007" s="43" t="s">
        <v>348</v>
      </c>
      <c r="L11007" s="43" t="s">
        <v>330</v>
      </c>
      <c r="M11007" s="43" t="s">
        <v>89</v>
      </c>
      <c r="N11007" s="30" t="s">
        <v>11651</v>
      </c>
      <c r="O11007" s="39" t="s">
        <v>7428</v>
      </c>
      <c r="P11007" s="25" t="s">
        <v>253</v>
      </c>
      <c r="Q11007" s="24" t="s">
        <v>7830</v>
      </c>
      <c r="R11007" s="27" t="s">
        <v>7811</v>
      </c>
      <c r="S11007" s="26">
        <v>53.1098</v>
      </c>
      <c r="T11007" s="28">
        <v>53.1098</v>
      </c>
      <c r="U11007" s="27" t="s">
        <v>5630</v>
      </c>
      <c r="V11007" s="27" t="s">
        <v>5631</v>
      </c>
      <c r="W11007" s="27" t="s">
        <v>19422</v>
      </c>
      <c r="X11007" s="27">
        <v>0</v>
      </c>
      <c r="Y11007" s="27">
        <v>53.11</v>
      </c>
      <c r="Z11007" s="27" t="s">
        <v>7747</v>
      </c>
    </row>
    <row r="11008" spans="1:26">
      <c r="A11008" s="24" t="s">
        <v>2033</v>
      </c>
      <c r="B11008" s="43" t="s">
        <v>323</v>
      </c>
      <c r="C11008" s="43" t="s">
        <v>312</v>
      </c>
      <c r="D11008" s="29" t="s">
        <v>325</v>
      </c>
      <c r="E11008" s="43" t="s">
        <v>326</v>
      </c>
      <c r="F11008" s="43" t="s">
        <v>460</v>
      </c>
      <c r="G11008" s="43" t="s">
        <v>328</v>
      </c>
      <c r="H11008" s="43" t="s">
        <v>326</v>
      </c>
      <c r="I11008" s="43" t="s">
        <v>326</v>
      </c>
      <c r="J11008" s="43" t="s">
        <v>329</v>
      </c>
      <c r="K11008" s="43" t="s">
        <v>348</v>
      </c>
      <c r="L11008" s="43" t="s">
        <v>330</v>
      </c>
      <c r="M11008" s="43" t="s">
        <v>89</v>
      </c>
      <c r="N11008" s="30" t="s">
        <v>11651</v>
      </c>
      <c r="O11008" s="39" t="s">
        <v>7428</v>
      </c>
      <c r="P11008" s="25" t="s">
        <v>253</v>
      </c>
      <c r="Q11008" s="24" t="s">
        <v>7830</v>
      </c>
      <c r="R11008" s="27" t="s">
        <v>7811</v>
      </c>
      <c r="S11008" s="26">
        <v>97.706499999999991</v>
      </c>
      <c r="T11008" s="28">
        <v>97.706499999999991</v>
      </c>
      <c r="U11008" s="27" t="s">
        <v>662</v>
      </c>
      <c r="V11008" s="27" t="s">
        <v>5631</v>
      </c>
      <c r="W11008" s="27" t="s">
        <v>19423</v>
      </c>
      <c r="X11008" s="27">
        <v>0</v>
      </c>
      <c r="Y11008" s="27">
        <v>97.71</v>
      </c>
      <c r="Z11008" s="27" t="s">
        <v>7747</v>
      </c>
    </row>
    <row r="11009" spans="1:26">
      <c r="A11009" s="24" t="s">
        <v>2038</v>
      </c>
      <c r="B11009" s="43" t="s">
        <v>323</v>
      </c>
      <c r="C11009" s="43" t="s">
        <v>305</v>
      </c>
      <c r="D11009" s="29" t="s">
        <v>325</v>
      </c>
      <c r="E11009" s="43" t="s">
        <v>326</v>
      </c>
      <c r="F11009" s="43" t="s">
        <v>460</v>
      </c>
      <c r="G11009" s="43" t="s">
        <v>328</v>
      </c>
      <c r="H11009" s="43" t="s">
        <v>326</v>
      </c>
      <c r="I11009" s="43" t="s">
        <v>326</v>
      </c>
      <c r="J11009" s="43" t="s">
        <v>329</v>
      </c>
      <c r="K11009" s="43" t="s">
        <v>348</v>
      </c>
      <c r="L11009" s="43" t="s">
        <v>330</v>
      </c>
      <c r="M11009" s="43" t="s">
        <v>89</v>
      </c>
      <c r="N11009" s="30" t="s">
        <v>11651</v>
      </c>
      <c r="O11009" s="39" t="s">
        <v>7428</v>
      </c>
      <c r="P11009" s="25" t="s">
        <v>253</v>
      </c>
      <c r="Q11009" s="24" t="s">
        <v>7830</v>
      </c>
      <c r="R11009" s="27" t="s">
        <v>7811</v>
      </c>
      <c r="S11009" s="26">
        <v>5.5110999999999999</v>
      </c>
      <c r="T11009" s="28">
        <v>5.5110999999999999</v>
      </c>
      <c r="U11009" s="27" t="s">
        <v>671</v>
      </c>
      <c r="V11009" s="27" t="s">
        <v>5631</v>
      </c>
      <c r="W11009" s="27" t="s">
        <v>19424</v>
      </c>
      <c r="X11009" s="27">
        <v>0</v>
      </c>
      <c r="Y11009" s="27">
        <v>5.51</v>
      </c>
      <c r="Z11009" s="27" t="s">
        <v>7747</v>
      </c>
    </row>
    <row r="11010" spans="1:26">
      <c r="A11010" s="24" t="s">
        <v>2037</v>
      </c>
      <c r="B11010" s="43" t="s">
        <v>323</v>
      </c>
      <c r="C11010" s="43" t="s">
        <v>313</v>
      </c>
      <c r="D11010" s="29" t="s">
        <v>325</v>
      </c>
      <c r="E11010" s="43" t="s">
        <v>326</v>
      </c>
      <c r="F11010" s="43" t="s">
        <v>460</v>
      </c>
      <c r="G11010" s="43" t="s">
        <v>328</v>
      </c>
      <c r="H11010" s="43" t="s">
        <v>326</v>
      </c>
      <c r="I11010" s="43" t="s">
        <v>326</v>
      </c>
      <c r="J11010" s="43" t="s">
        <v>329</v>
      </c>
      <c r="K11010" s="43" t="s">
        <v>348</v>
      </c>
      <c r="L11010" s="43" t="s">
        <v>330</v>
      </c>
      <c r="M11010" s="43" t="s">
        <v>89</v>
      </c>
      <c r="N11010" s="30" t="s">
        <v>11651</v>
      </c>
      <c r="O11010" s="39" t="s">
        <v>7428</v>
      </c>
      <c r="P11010" s="25" t="s">
        <v>253</v>
      </c>
      <c r="Q11010" s="24" t="s">
        <v>7830</v>
      </c>
      <c r="R11010" s="27" t="s">
        <v>7811</v>
      </c>
      <c r="S11010" s="26">
        <v>360.05720000000002</v>
      </c>
      <c r="T11010" s="28">
        <v>360.05720000000002</v>
      </c>
      <c r="U11010" s="27" t="s">
        <v>663</v>
      </c>
      <c r="V11010" s="27" t="s">
        <v>5631</v>
      </c>
      <c r="W11010" s="27" t="s">
        <v>19425</v>
      </c>
      <c r="X11010" s="27">
        <v>0</v>
      </c>
      <c r="Y11010" s="27">
        <v>360.06</v>
      </c>
      <c r="Z11010" s="27" t="s">
        <v>7747</v>
      </c>
    </row>
    <row r="11011" spans="1:26">
      <c r="A11011" s="24" t="s">
        <v>2031</v>
      </c>
      <c r="B11011" s="43" t="s">
        <v>323</v>
      </c>
      <c r="C11011" s="43" t="s">
        <v>306</v>
      </c>
      <c r="D11011" s="29" t="s">
        <v>325</v>
      </c>
      <c r="E11011" s="43" t="s">
        <v>326</v>
      </c>
      <c r="F11011" s="43" t="s">
        <v>460</v>
      </c>
      <c r="G11011" s="43" t="s">
        <v>328</v>
      </c>
      <c r="H11011" s="43" t="s">
        <v>326</v>
      </c>
      <c r="I11011" s="43" t="s">
        <v>326</v>
      </c>
      <c r="J11011" s="43" t="s">
        <v>329</v>
      </c>
      <c r="K11011" s="43" t="s">
        <v>348</v>
      </c>
      <c r="L11011" s="43" t="s">
        <v>330</v>
      </c>
      <c r="M11011" s="43" t="s">
        <v>89</v>
      </c>
      <c r="N11011" s="30" t="s">
        <v>11651</v>
      </c>
      <c r="O11011" s="39" t="s">
        <v>7428</v>
      </c>
      <c r="P11011" s="25" t="s">
        <v>253</v>
      </c>
      <c r="Q11011" s="24" t="s">
        <v>7830</v>
      </c>
      <c r="R11011" s="27" t="s">
        <v>7811</v>
      </c>
      <c r="S11011" s="26">
        <v>681.00189999999998</v>
      </c>
      <c r="T11011" s="28">
        <v>681.00189999999998</v>
      </c>
      <c r="U11011" s="27" t="s">
        <v>660</v>
      </c>
      <c r="V11011" s="27" t="s">
        <v>5631</v>
      </c>
      <c r="W11011" s="27" t="s">
        <v>19426</v>
      </c>
      <c r="X11011" s="27">
        <v>0</v>
      </c>
      <c r="Y11011" s="27">
        <v>681</v>
      </c>
      <c r="Z11011" s="27" t="s">
        <v>7747</v>
      </c>
    </row>
    <row r="11012" spans="1:26">
      <c r="A11012" s="24" t="s">
        <v>2036</v>
      </c>
      <c r="B11012" s="43" t="s">
        <v>323</v>
      </c>
      <c r="C11012" s="43" t="s">
        <v>310</v>
      </c>
      <c r="D11012" s="29" t="s">
        <v>325</v>
      </c>
      <c r="E11012" s="43" t="s">
        <v>326</v>
      </c>
      <c r="F11012" s="43" t="s">
        <v>460</v>
      </c>
      <c r="G11012" s="43" t="s">
        <v>328</v>
      </c>
      <c r="H11012" s="43" t="s">
        <v>326</v>
      </c>
      <c r="I11012" s="43" t="s">
        <v>326</v>
      </c>
      <c r="J11012" s="43" t="s">
        <v>329</v>
      </c>
      <c r="K11012" s="43" t="s">
        <v>348</v>
      </c>
      <c r="L11012" s="43" t="s">
        <v>330</v>
      </c>
      <c r="M11012" s="43" t="s">
        <v>89</v>
      </c>
      <c r="N11012" s="30" t="s">
        <v>11651</v>
      </c>
      <c r="O11012" s="39" t="s">
        <v>7428</v>
      </c>
      <c r="P11012" s="25" t="s">
        <v>253</v>
      </c>
      <c r="Q11012" s="24" t="s">
        <v>7830</v>
      </c>
      <c r="R11012" s="27" t="s">
        <v>7811</v>
      </c>
      <c r="S11012" s="26">
        <v>1444.5176999999999</v>
      </c>
      <c r="T11012" s="28">
        <v>1444.5176999999999</v>
      </c>
      <c r="U11012" s="27" t="s">
        <v>659</v>
      </c>
      <c r="V11012" s="27" t="s">
        <v>5631</v>
      </c>
      <c r="W11012" s="27" t="s">
        <v>19427</v>
      </c>
      <c r="X11012" s="27">
        <v>0</v>
      </c>
      <c r="Y11012" s="27">
        <v>1444.52</v>
      </c>
      <c r="Z11012" s="27" t="s">
        <v>7747</v>
      </c>
    </row>
    <row r="11013" spans="1:26">
      <c r="A11013" s="24" t="s">
        <v>2046</v>
      </c>
      <c r="B11013" s="43" t="s">
        <v>323</v>
      </c>
      <c r="C11013" s="43" t="s">
        <v>320</v>
      </c>
      <c r="D11013" s="29" t="s">
        <v>325</v>
      </c>
      <c r="E11013" s="43" t="s">
        <v>326</v>
      </c>
      <c r="F11013" s="43" t="s">
        <v>460</v>
      </c>
      <c r="G11013" s="43" t="s">
        <v>328</v>
      </c>
      <c r="H11013" s="43" t="s">
        <v>326</v>
      </c>
      <c r="I11013" s="43" t="s">
        <v>326</v>
      </c>
      <c r="J11013" s="43" t="s">
        <v>329</v>
      </c>
      <c r="K11013" s="43" t="s">
        <v>348</v>
      </c>
      <c r="L11013" s="43" t="s">
        <v>330</v>
      </c>
      <c r="M11013" s="43" t="s">
        <v>89</v>
      </c>
      <c r="N11013" s="30" t="s">
        <v>11651</v>
      </c>
      <c r="O11013" s="39" t="s">
        <v>7428</v>
      </c>
      <c r="P11013" s="25" t="s">
        <v>253</v>
      </c>
      <c r="Q11013" s="24" t="s">
        <v>7830</v>
      </c>
      <c r="R11013" s="27" t="s">
        <v>7811</v>
      </c>
      <c r="S11013" s="26" t="s">
        <v>6994</v>
      </c>
      <c r="T11013" s="28" t="e">
        <v>#N/A</v>
      </c>
      <c r="U11013" s="27" t="s">
        <v>673</v>
      </c>
      <c r="V11013" s="27" t="s">
        <v>5631</v>
      </c>
      <c r="W11013" s="27" t="s">
        <v>19428</v>
      </c>
      <c r="X11013" s="27">
        <v>0</v>
      </c>
      <c r="Y11013" s="27" t="e">
        <v>#N/A</v>
      </c>
      <c r="Z11013" s="27" t="s">
        <v>7747</v>
      </c>
    </row>
    <row r="11014" spans="1:26">
      <c r="A11014" s="24" t="s">
        <v>2045</v>
      </c>
      <c r="B11014" s="43" t="s">
        <v>323</v>
      </c>
      <c r="C11014" s="43" t="s">
        <v>319</v>
      </c>
      <c r="D11014" s="29" t="s">
        <v>325</v>
      </c>
      <c r="E11014" s="43" t="s">
        <v>326</v>
      </c>
      <c r="F11014" s="43" t="s">
        <v>460</v>
      </c>
      <c r="G11014" s="43" t="s">
        <v>328</v>
      </c>
      <c r="H11014" s="43" t="s">
        <v>326</v>
      </c>
      <c r="I11014" s="43" t="s">
        <v>326</v>
      </c>
      <c r="J11014" s="43" t="s">
        <v>329</v>
      </c>
      <c r="K11014" s="43" t="s">
        <v>348</v>
      </c>
      <c r="L11014" s="43" t="s">
        <v>330</v>
      </c>
      <c r="M11014" s="43" t="s">
        <v>89</v>
      </c>
      <c r="N11014" s="30" t="s">
        <v>11651</v>
      </c>
      <c r="O11014" s="39" t="s">
        <v>7428</v>
      </c>
      <c r="P11014" s="25" t="s">
        <v>253</v>
      </c>
      <c r="Q11014" s="24" t="s">
        <v>7830</v>
      </c>
      <c r="R11014" s="27" t="s">
        <v>7811</v>
      </c>
      <c r="S11014" s="26">
        <v>31.298300000000001</v>
      </c>
      <c r="T11014" s="28">
        <v>31.298300000000001</v>
      </c>
      <c r="U11014" s="27" t="s">
        <v>668</v>
      </c>
      <c r="V11014" s="27" t="s">
        <v>5631</v>
      </c>
      <c r="W11014" s="27" t="s">
        <v>19429</v>
      </c>
      <c r="X11014" s="27">
        <v>0</v>
      </c>
      <c r="Y11014" s="27">
        <v>31.3</v>
      </c>
      <c r="Z11014" s="27" t="s">
        <v>7747</v>
      </c>
    </row>
    <row r="11015" spans="1:26">
      <c r="A11015" s="24" t="s">
        <v>2035</v>
      </c>
      <c r="B11015" s="43" t="s">
        <v>323</v>
      </c>
      <c r="C11015" s="43" t="s">
        <v>308</v>
      </c>
      <c r="D11015" s="29" t="s">
        <v>325</v>
      </c>
      <c r="E11015" s="43" t="s">
        <v>326</v>
      </c>
      <c r="F11015" s="43" t="s">
        <v>460</v>
      </c>
      <c r="G11015" s="43" t="s">
        <v>328</v>
      </c>
      <c r="H11015" s="43" t="s">
        <v>326</v>
      </c>
      <c r="I11015" s="43" t="s">
        <v>326</v>
      </c>
      <c r="J11015" s="43" t="s">
        <v>329</v>
      </c>
      <c r="K11015" s="43" t="s">
        <v>348</v>
      </c>
      <c r="L11015" s="43" t="s">
        <v>330</v>
      </c>
      <c r="M11015" s="43" t="s">
        <v>89</v>
      </c>
      <c r="N11015" s="30" t="s">
        <v>11651</v>
      </c>
      <c r="O11015" s="39" t="s">
        <v>7428</v>
      </c>
      <c r="P11015" s="25" t="s">
        <v>253</v>
      </c>
      <c r="Q11015" s="24" t="s">
        <v>7830</v>
      </c>
      <c r="R11015" s="27" t="s">
        <v>7811</v>
      </c>
      <c r="S11015" s="26">
        <v>426.66550000000007</v>
      </c>
      <c r="T11015" s="28">
        <v>426.66550000000007</v>
      </c>
      <c r="U11015" s="27" t="s">
        <v>670</v>
      </c>
      <c r="V11015" s="27" t="s">
        <v>5631</v>
      </c>
      <c r="W11015" s="27" t="s">
        <v>19430</v>
      </c>
      <c r="X11015" s="27">
        <v>0</v>
      </c>
      <c r="Y11015" s="27">
        <v>426.67</v>
      </c>
      <c r="Z11015" s="27" t="s">
        <v>7747</v>
      </c>
    </row>
    <row r="11016" spans="1:26">
      <c r="A11016" s="24" t="s">
        <v>2030</v>
      </c>
      <c r="B11016" s="43" t="s">
        <v>323</v>
      </c>
      <c r="C11016" s="43" t="s">
        <v>304</v>
      </c>
      <c r="D11016" s="29" t="s">
        <v>325</v>
      </c>
      <c r="E11016" s="43" t="s">
        <v>326</v>
      </c>
      <c r="F11016" s="43" t="s">
        <v>460</v>
      </c>
      <c r="G11016" s="43" t="s">
        <v>328</v>
      </c>
      <c r="H11016" s="43" t="s">
        <v>326</v>
      </c>
      <c r="I11016" s="43" t="s">
        <v>326</v>
      </c>
      <c r="J11016" s="43" t="s">
        <v>329</v>
      </c>
      <c r="K11016" s="43" t="s">
        <v>348</v>
      </c>
      <c r="L11016" s="43" t="s">
        <v>330</v>
      </c>
      <c r="M11016" s="43" t="s">
        <v>89</v>
      </c>
      <c r="N11016" s="30" t="s">
        <v>11651</v>
      </c>
      <c r="O11016" s="39" t="s">
        <v>7428</v>
      </c>
      <c r="P11016" s="25" t="s">
        <v>253</v>
      </c>
      <c r="Q11016" s="24" t="s">
        <v>7830</v>
      </c>
      <c r="R11016" s="27" t="s">
        <v>7811</v>
      </c>
      <c r="S11016" s="26">
        <v>122.3764</v>
      </c>
      <c r="T11016" s="28">
        <v>122.3764</v>
      </c>
      <c r="U11016" s="27" t="s">
        <v>656</v>
      </c>
      <c r="V11016" s="27" t="s">
        <v>5631</v>
      </c>
      <c r="W11016" s="27" t="s">
        <v>19431</v>
      </c>
      <c r="X11016" s="27">
        <v>0</v>
      </c>
      <c r="Y11016" s="27">
        <v>122.38</v>
      </c>
      <c r="Z11016" s="27" t="s">
        <v>7747</v>
      </c>
    </row>
    <row r="11017" spans="1:26">
      <c r="A11017" s="24" t="s">
        <v>2044</v>
      </c>
      <c r="B11017" s="43" t="s">
        <v>323</v>
      </c>
      <c r="C11017" s="43" t="s">
        <v>303</v>
      </c>
      <c r="D11017" s="29" t="s">
        <v>325</v>
      </c>
      <c r="E11017" s="43" t="s">
        <v>326</v>
      </c>
      <c r="F11017" s="43" t="s">
        <v>460</v>
      </c>
      <c r="G11017" s="43" t="s">
        <v>328</v>
      </c>
      <c r="H11017" s="43" t="s">
        <v>326</v>
      </c>
      <c r="I11017" s="43" t="s">
        <v>326</v>
      </c>
      <c r="J11017" s="43" t="s">
        <v>329</v>
      </c>
      <c r="K11017" s="43" t="s">
        <v>348</v>
      </c>
      <c r="L11017" s="43" t="s">
        <v>330</v>
      </c>
      <c r="M11017" s="43" t="s">
        <v>89</v>
      </c>
      <c r="N11017" s="30" t="s">
        <v>11651</v>
      </c>
      <c r="O11017" s="39" t="s">
        <v>7428</v>
      </c>
      <c r="P11017" s="25" t="s">
        <v>253</v>
      </c>
      <c r="Q11017" s="24" t="s">
        <v>7830</v>
      </c>
      <c r="R11017" s="27" t="s">
        <v>7811</v>
      </c>
      <c r="S11017" s="26">
        <v>106.8503</v>
      </c>
      <c r="T11017" s="28">
        <v>106.8503</v>
      </c>
      <c r="U11017" s="27" t="s">
        <v>655</v>
      </c>
      <c r="V11017" s="27" t="s">
        <v>5631</v>
      </c>
      <c r="W11017" s="27" t="s">
        <v>19432</v>
      </c>
      <c r="X11017" s="27">
        <v>0</v>
      </c>
      <c r="Y11017" s="27">
        <v>106.85</v>
      </c>
      <c r="Z11017" s="27" t="s">
        <v>7747</v>
      </c>
    </row>
    <row r="11018" spans="1:26">
      <c r="A11018" s="24" t="s">
        <v>2043</v>
      </c>
      <c r="B11018" s="43" t="s">
        <v>323</v>
      </c>
      <c r="C11018" s="43" t="s">
        <v>318</v>
      </c>
      <c r="D11018" s="29" t="s">
        <v>325</v>
      </c>
      <c r="E11018" s="43" t="s">
        <v>326</v>
      </c>
      <c r="F11018" s="43" t="s">
        <v>460</v>
      </c>
      <c r="G11018" s="43" t="s">
        <v>328</v>
      </c>
      <c r="H11018" s="43" t="s">
        <v>326</v>
      </c>
      <c r="I11018" s="43" t="s">
        <v>326</v>
      </c>
      <c r="J11018" s="43" t="s">
        <v>329</v>
      </c>
      <c r="K11018" s="43" t="s">
        <v>348</v>
      </c>
      <c r="L11018" s="43" t="s">
        <v>330</v>
      </c>
      <c r="M11018" s="43" t="s">
        <v>89</v>
      </c>
      <c r="N11018" s="30" t="s">
        <v>11651</v>
      </c>
      <c r="O11018" s="39" t="s">
        <v>7428</v>
      </c>
      <c r="P11018" s="25" t="s">
        <v>253</v>
      </c>
      <c r="Q11018" s="24" t="s">
        <v>7830</v>
      </c>
      <c r="R11018" s="27" t="s">
        <v>7811</v>
      </c>
      <c r="S11018" s="26">
        <v>428.2654</v>
      </c>
      <c r="T11018" s="28">
        <v>428.2654</v>
      </c>
      <c r="U11018" s="27" t="s">
        <v>667</v>
      </c>
      <c r="V11018" s="27" t="s">
        <v>5631</v>
      </c>
      <c r="W11018" s="27" t="s">
        <v>19433</v>
      </c>
      <c r="X11018" s="27">
        <v>0</v>
      </c>
      <c r="Y11018" s="27">
        <v>428.27</v>
      </c>
      <c r="Z11018" s="27" t="s">
        <v>7747</v>
      </c>
    </row>
    <row r="11019" spans="1:26">
      <c r="A11019" s="24" t="s">
        <v>2034</v>
      </c>
      <c r="B11019" s="43" t="s">
        <v>323</v>
      </c>
      <c r="C11019" s="43" t="s">
        <v>311</v>
      </c>
      <c r="D11019" s="29" t="s">
        <v>325</v>
      </c>
      <c r="E11019" s="43" t="s">
        <v>326</v>
      </c>
      <c r="F11019" s="43" t="s">
        <v>460</v>
      </c>
      <c r="G11019" s="43" t="s">
        <v>328</v>
      </c>
      <c r="H11019" s="43" t="s">
        <v>326</v>
      </c>
      <c r="I11019" s="43" t="s">
        <v>326</v>
      </c>
      <c r="J11019" s="43" t="s">
        <v>329</v>
      </c>
      <c r="K11019" s="43" t="s">
        <v>348</v>
      </c>
      <c r="L11019" s="43" t="s">
        <v>330</v>
      </c>
      <c r="M11019" s="43" t="s">
        <v>89</v>
      </c>
      <c r="N11019" s="30" t="s">
        <v>11651</v>
      </c>
      <c r="O11019" s="39" t="s">
        <v>7428</v>
      </c>
      <c r="P11019" s="25" t="s">
        <v>253</v>
      </c>
      <c r="Q11019" s="24" t="s">
        <v>7830</v>
      </c>
      <c r="R11019" s="27" t="s">
        <v>7811</v>
      </c>
      <c r="S11019" s="26">
        <v>27.496600000000001</v>
      </c>
      <c r="T11019" s="28">
        <v>27.496600000000001</v>
      </c>
      <c r="U11019" s="27" t="s">
        <v>661</v>
      </c>
      <c r="V11019" s="27" t="s">
        <v>5631</v>
      </c>
      <c r="W11019" s="27" t="s">
        <v>19434</v>
      </c>
      <c r="X11019" s="27">
        <v>0</v>
      </c>
      <c r="Y11019" s="27">
        <v>27.5</v>
      </c>
      <c r="Z11019" s="27" t="s">
        <v>7747</v>
      </c>
    </row>
    <row r="11020" spans="1:26">
      <c r="A11020" s="24" t="s">
        <v>2059</v>
      </c>
      <c r="B11020" s="43" t="s">
        <v>323</v>
      </c>
      <c r="C11020" s="43" t="s">
        <v>315</v>
      </c>
      <c r="D11020" s="29" t="s">
        <v>325</v>
      </c>
      <c r="E11020" s="43" t="s">
        <v>326</v>
      </c>
      <c r="F11020" s="43" t="s">
        <v>459</v>
      </c>
      <c r="G11020" s="43" t="s">
        <v>328</v>
      </c>
      <c r="H11020" s="43" t="s">
        <v>326</v>
      </c>
      <c r="I11020" s="43" t="s">
        <v>326</v>
      </c>
      <c r="J11020" s="43" t="s">
        <v>329</v>
      </c>
      <c r="K11020" s="43" t="s">
        <v>348</v>
      </c>
      <c r="L11020" s="43" t="s">
        <v>330</v>
      </c>
      <c r="M11020" s="43" t="s">
        <v>89</v>
      </c>
      <c r="N11020" s="30" t="s">
        <v>11653</v>
      </c>
      <c r="O11020" s="39" t="s">
        <v>7428</v>
      </c>
      <c r="P11020" s="25" t="s">
        <v>251</v>
      </c>
      <c r="Q11020" s="24" t="s">
        <v>7830</v>
      </c>
      <c r="R11020" s="27" t="s">
        <v>7811</v>
      </c>
      <c r="S11020" s="26">
        <v>25.159300000000002</v>
      </c>
      <c r="T11020" s="28">
        <v>25.159300000000002</v>
      </c>
      <c r="U11020" s="27" t="s">
        <v>5630</v>
      </c>
      <c r="V11020" s="27" t="s">
        <v>5631</v>
      </c>
      <c r="W11020" s="27" t="s">
        <v>19435</v>
      </c>
      <c r="X11020" s="27">
        <v>0</v>
      </c>
      <c r="Y11020" s="27">
        <v>25.16</v>
      </c>
      <c r="Z11020" s="27" t="s">
        <v>7747</v>
      </c>
    </row>
    <row r="11021" spans="1:26">
      <c r="A11021" s="24" t="s">
        <v>2051</v>
      </c>
      <c r="B11021" s="43" t="s">
        <v>323</v>
      </c>
      <c r="C11021" s="43" t="s">
        <v>312</v>
      </c>
      <c r="D11021" s="29" t="s">
        <v>325</v>
      </c>
      <c r="E11021" s="43" t="s">
        <v>326</v>
      </c>
      <c r="F11021" s="43" t="s">
        <v>459</v>
      </c>
      <c r="G11021" s="43" t="s">
        <v>328</v>
      </c>
      <c r="H11021" s="43" t="s">
        <v>326</v>
      </c>
      <c r="I11021" s="43" t="s">
        <v>326</v>
      </c>
      <c r="J11021" s="43" t="s">
        <v>329</v>
      </c>
      <c r="K11021" s="43" t="s">
        <v>348</v>
      </c>
      <c r="L11021" s="43" t="s">
        <v>330</v>
      </c>
      <c r="M11021" s="43" t="s">
        <v>89</v>
      </c>
      <c r="N11021" s="30" t="s">
        <v>11653</v>
      </c>
      <c r="O11021" s="39" t="s">
        <v>7428</v>
      </c>
      <c r="P11021" s="25" t="s">
        <v>251</v>
      </c>
      <c r="Q11021" s="24" t="s">
        <v>7830</v>
      </c>
      <c r="R11021" s="27" t="s">
        <v>7811</v>
      </c>
      <c r="S11021" s="26">
        <v>19.400399999999998</v>
      </c>
      <c r="T11021" s="28">
        <v>19.400399999999998</v>
      </c>
      <c r="U11021" s="27" t="s">
        <v>662</v>
      </c>
      <c r="V11021" s="27" t="s">
        <v>5631</v>
      </c>
      <c r="W11021" s="27" t="s">
        <v>19436</v>
      </c>
      <c r="X11021" s="27">
        <v>0</v>
      </c>
      <c r="Y11021" s="27">
        <v>19.399999999999999</v>
      </c>
      <c r="Z11021" s="27" t="s">
        <v>7747</v>
      </c>
    </row>
    <row r="11022" spans="1:26">
      <c r="A11022" s="24" t="s">
        <v>2056</v>
      </c>
      <c r="B11022" s="43" t="s">
        <v>323</v>
      </c>
      <c r="C11022" s="43" t="s">
        <v>305</v>
      </c>
      <c r="D11022" s="29" t="s">
        <v>325</v>
      </c>
      <c r="E11022" s="43" t="s">
        <v>326</v>
      </c>
      <c r="F11022" s="43" t="s">
        <v>459</v>
      </c>
      <c r="G11022" s="43" t="s">
        <v>328</v>
      </c>
      <c r="H11022" s="43" t="s">
        <v>326</v>
      </c>
      <c r="I11022" s="43" t="s">
        <v>326</v>
      </c>
      <c r="J11022" s="43" t="s">
        <v>329</v>
      </c>
      <c r="K11022" s="43" t="s">
        <v>348</v>
      </c>
      <c r="L11022" s="43" t="s">
        <v>330</v>
      </c>
      <c r="M11022" s="43" t="s">
        <v>89</v>
      </c>
      <c r="N11022" s="30" t="s">
        <v>11653</v>
      </c>
      <c r="O11022" s="39" t="s">
        <v>7428</v>
      </c>
      <c r="P11022" s="25" t="s">
        <v>251</v>
      </c>
      <c r="Q11022" s="24" t="s">
        <v>7830</v>
      </c>
      <c r="R11022" s="27" t="s">
        <v>7811</v>
      </c>
      <c r="S11022" s="26">
        <v>1.2012</v>
      </c>
      <c r="T11022" s="28">
        <v>1.2012</v>
      </c>
      <c r="U11022" s="27" t="s">
        <v>671</v>
      </c>
      <c r="V11022" s="27" t="s">
        <v>5631</v>
      </c>
      <c r="W11022" s="27" t="s">
        <v>19437</v>
      </c>
      <c r="X11022" s="27">
        <v>0</v>
      </c>
      <c r="Y11022" s="27">
        <v>1.2</v>
      </c>
      <c r="Z11022" s="27" t="s">
        <v>7747</v>
      </c>
    </row>
    <row r="11023" spans="1:26">
      <c r="A11023" s="24" t="s">
        <v>2055</v>
      </c>
      <c r="B11023" s="43" t="s">
        <v>323</v>
      </c>
      <c r="C11023" s="43" t="s">
        <v>313</v>
      </c>
      <c r="D11023" s="29" t="s">
        <v>325</v>
      </c>
      <c r="E11023" s="43" t="s">
        <v>326</v>
      </c>
      <c r="F11023" s="43" t="s">
        <v>459</v>
      </c>
      <c r="G11023" s="43" t="s">
        <v>328</v>
      </c>
      <c r="H11023" s="43" t="s">
        <v>326</v>
      </c>
      <c r="I11023" s="43" t="s">
        <v>326</v>
      </c>
      <c r="J11023" s="43" t="s">
        <v>329</v>
      </c>
      <c r="K11023" s="43" t="s">
        <v>348</v>
      </c>
      <c r="L11023" s="43" t="s">
        <v>330</v>
      </c>
      <c r="M11023" s="43" t="s">
        <v>89</v>
      </c>
      <c r="N11023" s="30" t="s">
        <v>11653</v>
      </c>
      <c r="O11023" s="39" t="s">
        <v>7428</v>
      </c>
      <c r="P11023" s="25" t="s">
        <v>251</v>
      </c>
      <c r="Q11023" s="24" t="s">
        <v>7830</v>
      </c>
      <c r="R11023" s="27" t="s">
        <v>7811</v>
      </c>
      <c r="S11023" s="26">
        <v>104.91240000000002</v>
      </c>
      <c r="T11023" s="28">
        <v>104.91240000000002</v>
      </c>
      <c r="U11023" s="27" t="s">
        <v>663</v>
      </c>
      <c r="V11023" s="27" t="s">
        <v>5631</v>
      </c>
      <c r="W11023" s="27" t="s">
        <v>19438</v>
      </c>
      <c r="X11023" s="27">
        <v>0</v>
      </c>
      <c r="Y11023" s="27">
        <v>104.91</v>
      </c>
      <c r="Z11023" s="27" t="s">
        <v>7747</v>
      </c>
    </row>
    <row r="11024" spans="1:26">
      <c r="A11024" s="24" t="s">
        <v>2049</v>
      </c>
      <c r="B11024" s="43" t="s">
        <v>323</v>
      </c>
      <c r="C11024" s="43" t="s">
        <v>306</v>
      </c>
      <c r="D11024" s="29" t="s">
        <v>325</v>
      </c>
      <c r="E11024" s="43" t="s">
        <v>326</v>
      </c>
      <c r="F11024" s="43" t="s">
        <v>459</v>
      </c>
      <c r="G11024" s="43" t="s">
        <v>328</v>
      </c>
      <c r="H11024" s="43" t="s">
        <v>326</v>
      </c>
      <c r="I11024" s="43" t="s">
        <v>326</v>
      </c>
      <c r="J11024" s="43" t="s">
        <v>329</v>
      </c>
      <c r="K11024" s="43" t="s">
        <v>348</v>
      </c>
      <c r="L11024" s="43" t="s">
        <v>330</v>
      </c>
      <c r="M11024" s="43" t="s">
        <v>89</v>
      </c>
      <c r="N11024" s="30" t="s">
        <v>11653</v>
      </c>
      <c r="O11024" s="39" t="s">
        <v>7428</v>
      </c>
      <c r="P11024" s="25" t="s">
        <v>251</v>
      </c>
      <c r="Q11024" s="24" t="s">
        <v>7830</v>
      </c>
      <c r="R11024" s="27" t="s">
        <v>7811</v>
      </c>
      <c r="S11024" s="26">
        <v>182.7756</v>
      </c>
      <c r="T11024" s="28">
        <v>182.7756</v>
      </c>
      <c r="U11024" s="27" t="s">
        <v>660</v>
      </c>
      <c r="V11024" s="27" t="s">
        <v>5631</v>
      </c>
      <c r="W11024" s="27" t="s">
        <v>19439</v>
      </c>
      <c r="X11024" s="27">
        <v>0</v>
      </c>
      <c r="Y11024" s="27">
        <v>182.78</v>
      </c>
      <c r="Z11024" s="27" t="s">
        <v>7747</v>
      </c>
    </row>
    <row r="11025" spans="1:26">
      <c r="A11025" s="24" t="s">
        <v>2054</v>
      </c>
      <c r="B11025" s="43" t="s">
        <v>323</v>
      </c>
      <c r="C11025" s="43" t="s">
        <v>310</v>
      </c>
      <c r="D11025" s="29" t="s">
        <v>325</v>
      </c>
      <c r="E11025" s="43" t="s">
        <v>326</v>
      </c>
      <c r="F11025" s="43" t="s">
        <v>459</v>
      </c>
      <c r="G11025" s="43" t="s">
        <v>328</v>
      </c>
      <c r="H11025" s="43" t="s">
        <v>326</v>
      </c>
      <c r="I11025" s="43" t="s">
        <v>326</v>
      </c>
      <c r="J11025" s="43" t="s">
        <v>329</v>
      </c>
      <c r="K11025" s="43" t="s">
        <v>348</v>
      </c>
      <c r="L11025" s="43" t="s">
        <v>330</v>
      </c>
      <c r="M11025" s="43" t="s">
        <v>89</v>
      </c>
      <c r="N11025" s="30" t="s">
        <v>11653</v>
      </c>
      <c r="O11025" s="39" t="s">
        <v>7428</v>
      </c>
      <c r="P11025" s="25" t="s">
        <v>251</v>
      </c>
      <c r="Q11025" s="24" t="s">
        <v>7830</v>
      </c>
      <c r="R11025" s="27" t="s">
        <v>7811</v>
      </c>
      <c r="S11025" s="26">
        <v>534.745</v>
      </c>
      <c r="T11025" s="28">
        <v>534.745</v>
      </c>
      <c r="U11025" s="27" t="s">
        <v>659</v>
      </c>
      <c r="V11025" s="27" t="s">
        <v>5631</v>
      </c>
      <c r="W11025" s="27" t="s">
        <v>19440</v>
      </c>
      <c r="X11025" s="27">
        <v>0</v>
      </c>
      <c r="Y11025" s="27">
        <v>534.75</v>
      </c>
      <c r="Z11025" s="27" t="s">
        <v>7747</v>
      </c>
    </row>
    <row r="11026" spans="1:26">
      <c r="A11026" s="24" t="s">
        <v>2064</v>
      </c>
      <c r="B11026" s="43" t="s">
        <v>323</v>
      </c>
      <c r="C11026" s="43" t="s">
        <v>320</v>
      </c>
      <c r="D11026" s="29" t="s">
        <v>325</v>
      </c>
      <c r="E11026" s="43" t="s">
        <v>326</v>
      </c>
      <c r="F11026" s="43" t="s">
        <v>459</v>
      </c>
      <c r="G11026" s="43" t="s">
        <v>328</v>
      </c>
      <c r="H11026" s="43" t="s">
        <v>326</v>
      </c>
      <c r="I11026" s="43" t="s">
        <v>326</v>
      </c>
      <c r="J11026" s="43" t="s">
        <v>329</v>
      </c>
      <c r="K11026" s="43" t="s">
        <v>348</v>
      </c>
      <c r="L11026" s="43" t="s">
        <v>330</v>
      </c>
      <c r="M11026" s="43" t="s">
        <v>89</v>
      </c>
      <c r="N11026" s="30" t="s">
        <v>11653</v>
      </c>
      <c r="O11026" s="39" t="s">
        <v>7428</v>
      </c>
      <c r="P11026" s="25" t="s">
        <v>251</v>
      </c>
      <c r="Q11026" s="24" t="s">
        <v>7830</v>
      </c>
      <c r="R11026" s="27" t="s">
        <v>7811</v>
      </c>
      <c r="S11026" s="26" t="s">
        <v>6994</v>
      </c>
      <c r="T11026" s="28" t="e">
        <v>#N/A</v>
      </c>
      <c r="U11026" s="27" t="s">
        <v>673</v>
      </c>
      <c r="V11026" s="27" t="s">
        <v>5631</v>
      </c>
      <c r="W11026" s="27" t="s">
        <v>19441</v>
      </c>
      <c r="X11026" s="27">
        <v>0</v>
      </c>
      <c r="Y11026" s="27" t="e">
        <v>#N/A</v>
      </c>
      <c r="Z11026" s="27" t="s">
        <v>7747</v>
      </c>
    </row>
    <row r="11027" spans="1:26">
      <c r="A11027" s="24" t="s">
        <v>2063</v>
      </c>
      <c r="B11027" s="43" t="s">
        <v>323</v>
      </c>
      <c r="C11027" s="43" t="s">
        <v>319</v>
      </c>
      <c r="D11027" s="29" t="s">
        <v>325</v>
      </c>
      <c r="E11027" s="43" t="s">
        <v>326</v>
      </c>
      <c r="F11027" s="43" t="s">
        <v>459</v>
      </c>
      <c r="G11027" s="43" t="s">
        <v>328</v>
      </c>
      <c r="H11027" s="43" t="s">
        <v>326</v>
      </c>
      <c r="I11027" s="43" t="s">
        <v>326</v>
      </c>
      <c r="J11027" s="43" t="s">
        <v>329</v>
      </c>
      <c r="K11027" s="43" t="s">
        <v>348</v>
      </c>
      <c r="L11027" s="43" t="s">
        <v>330</v>
      </c>
      <c r="M11027" s="43" t="s">
        <v>89</v>
      </c>
      <c r="N11027" s="30" t="s">
        <v>11653</v>
      </c>
      <c r="O11027" s="39" t="s">
        <v>7428</v>
      </c>
      <c r="P11027" s="25" t="s">
        <v>251</v>
      </c>
      <c r="Q11027" s="24" t="s">
        <v>7830</v>
      </c>
      <c r="R11027" s="27" t="s">
        <v>7811</v>
      </c>
      <c r="S11027" s="26">
        <v>10.965800000000002</v>
      </c>
      <c r="T11027" s="28">
        <v>10.965800000000002</v>
      </c>
      <c r="U11027" s="27" t="s">
        <v>668</v>
      </c>
      <c r="V11027" s="27" t="s">
        <v>5631</v>
      </c>
      <c r="W11027" s="27" t="s">
        <v>19442</v>
      </c>
      <c r="X11027" s="27">
        <v>0</v>
      </c>
      <c r="Y11027" s="27">
        <v>10.97</v>
      </c>
      <c r="Z11027" s="27" t="s">
        <v>7747</v>
      </c>
    </row>
    <row r="11028" spans="1:26">
      <c r="A11028" s="24" t="s">
        <v>2053</v>
      </c>
      <c r="B11028" s="43" t="s">
        <v>323</v>
      </c>
      <c r="C11028" s="43" t="s">
        <v>308</v>
      </c>
      <c r="D11028" s="29" t="s">
        <v>325</v>
      </c>
      <c r="E11028" s="43" t="s">
        <v>326</v>
      </c>
      <c r="F11028" s="43" t="s">
        <v>459</v>
      </c>
      <c r="G11028" s="43" t="s">
        <v>328</v>
      </c>
      <c r="H11028" s="43" t="s">
        <v>326</v>
      </c>
      <c r="I11028" s="43" t="s">
        <v>326</v>
      </c>
      <c r="J11028" s="43" t="s">
        <v>329</v>
      </c>
      <c r="K11028" s="43" t="s">
        <v>348</v>
      </c>
      <c r="L11028" s="43" t="s">
        <v>330</v>
      </c>
      <c r="M11028" s="43" t="s">
        <v>89</v>
      </c>
      <c r="N11028" s="30" t="s">
        <v>11653</v>
      </c>
      <c r="O11028" s="39" t="s">
        <v>7428</v>
      </c>
      <c r="P11028" s="25" t="s">
        <v>251</v>
      </c>
      <c r="Q11028" s="24" t="s">
        <v>7830</v>
      </c>
      <c r="R11028" s="27" t="s">
        <v>7811</v>
      </c>
      <c r="S11028" s="26">
        <v>96.158900000000003</v>
      </c>
      <c r="T11028" s="28">
        <v>96.158900000000003</v>
      </c>
      <c r="U11028" s="27" t="s">
        <v>670</v>
      </c>
      <c r="V11028" s="27" t="s">
        <v>5631</v>
      </c>
      <c r="W11028" s="27" t="s">
        <v>19443</v>
      </c>
      <c r="X11028" s="27">
        <v>0</v>
      </c>
      <c r="Y11028" s="27">
        <v>96.16</v>
      </c>
      <c r="Z11028" s="27" t="s">
        <v>7747</v>
      </c>
    </row>
    <row r="11029" spans="1:26">
      <c r="A11029" s="24" t="s">
        <v>2048</v>
      </c>
      <c r="B11029" s="43" t="s">
        <v>323</v>
      </c>
      <c r="C11029" s="43" t="s">
        <v>304</v>
      </c>
      <c r="D11029" s="29" t="s">
        <v>325</v>
      </c>
      <c r="E11029" s="43" t="s">
        <v>326</v>
      </c>
      <c r="F11029" s="43" t="s">
        <v>459</v>
      </c>
      <c r="G11029" s="43" t="s">
        <v>328</v>
      </c>
      <c r="H11029" s="43" t="s">
        <v>326</v>
      </c>
      <c r="I11029" s="43" t="s">
        <v>326</v>
      </c>
      <c r="J11029" s="43" t="s">
        <v>329</v>
      </c>
      <c r="K11029" s="43" t="s">
        <v>348</v>
      </c>
      <c r="L11029" s="43" t="s">
        <v>330</v>
      </c>
      <c r="M11029" s="43" t="s">
        <v>89</v>
      </c>
      <c r="N11029" s="30" t="s">
        <v>11653</v>
      </c>
      <c r="O11029" s="39" t="s">
        <v>7428</v>
      </c>
      <c r="P11029" s="25" t="s">
        <v>251</v>
      </c>
      <c r="Q11029" s="24" t="s">
        <v>7830</v>
      </c>
      <c r="R11029" s="27" t="s">
        <v>7811</v>
      </c>
      <c r="S11029" s="26">
        <v>25.178599999999999</v>
      </c>
      <c r="T11029" s="28">
        <v>25.178599999999999</v>
      </c>
      <c r="U11029" s="27" t="s">
        <v>656</v>
      </c>
      <c r="V11029" s="27" t="s">
        <v>5631</v>
      </c>
      <c r="W11029" s="27" t="s">
        <v>19444</v>
      </c>
      <c r="X11029" s="27">
        <v>0</v>
      </c>
      <c r="Y11029" s="27">
        <v>25.18</v>
      </c>
      <c r="Z11029" s="27" t="s">
        <v>7747</v>
      </c>
    </row>
    <row r="11030" spans="1:26">
      <c r="A11030" s="24" t="s">
        <v>2062</v>
      </c>
      <c r="B11030" s="43" t="s">
        <v>323</v>
      </c>
      <c r="C11030" s="43" t="s">
        <v>303</v>
      </c>
      <c r="D11030" s="29" t="s">
        <v>325</v>
      </c>
      <c r="E11030" s="43" t="s">
        <v>326</v>
      </c>
      <c r="F11030" s="43" t="s">
        <v>459</v>
      </c>
      <c r="G11030" s="43" t="s">
        <v>328</v>
      </c>
      <c r="H11030" s="43" t="s">
        <v>326</v>
      </c>
      <c r="I11030" s="43" t="s">
        <v>326</v>
      </c>
      <c r="J11030" s="43" t="s">
        <v>329</v>
      </c>
      <c r="K11030" s="43" t="s">
        <v>348</v>
      </c>
      <c r="L11030" s="43" t="s">
        <v>330</v>
      </c>
      <c r="M11030" s="43" t="s">
        <v>89</v>
      </c>
      <c r="N11030" s="30" t="s">
        <v>11653</v>
      </c>
      <c r="O11030" s="39" t="s">
        <v>7428</v>
      </c>
      <c r="P11030" s="25" t="s">
        <v>251</v>
      </c>
      <c r="Q11030" s="24" t="s">
        <v>7830</v>
      </c>
      <c r="R11030" s="27" t="s">
        <v>7811</v>
      </c>
      <c r="S11030" s="26">
        <v>38.500700000000002</v>
      </c>
      <c r="T11030" s="28">
        <v>38.500700000000002</v>
      </c>
      <c r="U11030" s="27" t="s">
        <v>655</v>
      </c>
      <c r="V11030" s="27" t="s">
        <v>5631</v>
      </c>
      <c r="W11030" s="27" t="s">
        <v>19445</v>
      </c>
      <c r="X11030" s="27">
        <v>0</v>
      </c>
      <c r="Y11030" s="27">
        <v>38.5</v>
      </c>
      <c r="Z11030" s="27" t="s">
        <v>7747</v>
      </c>
    </row>
    <row r="11031" spans="1:26">
      <c r="A11031" s="24" t="s">
        <v>2061</v>
      </c>
      <c r="B11031" s="43" t="s">
        <v>323</v>
      </c>
      <c r="C11031" s="43" t="s">
        <v>318</v>
      </c>
      <c r="D11031" s="29" t="s">
        <v>325</v>
      </c>
      <c r="E11031" s="43" t="s">
        <v>326</v>
      </c>
      <c r="F11031" s="43" t="s">
        <v>459</v>
      </c>
      <c r="G11031" s="43" t="s">
        <v>328</v>
      </c>
      <c r="H11031" s="43" t="s">
        <v>326</v>
      </c>
      <c r="I11031" s="43" t="s">
        <v>326</v>
      </c>
      <c r="J11031" s="43" t="s">
        <v>329</v>
      </c>
      <c r="K11031" s="43" t="s">
        <v>348</v>
      </c>
      <c r="L11031" s="43" t="s">
        <v>330</v>
      </c>
      <c r="M11031" s="43" t="s">
        <v>89</v>
      </c>
      <c r="N11031" s="30" t="s">
        <v>11653</v>
      </c>
      <c r="O11031" s="39" t="s">
        <v>7428</v>
      </c>
      <c r="P11031" s="25" t="s">
        <v>251</v>
      </c>
      <c r="Q11031" s="24" t="s">
        <v>7830</v>
      </c>
      <c r="R11031" s="27" t="s">
        <v>7811</v>
      </c>
      <c r="S11031" s="26">
        <v>164.10050000000001</v>
      </c>
      <c r="T11031" s="28">
        <v>164.10050000000001</v>
      </c>
      <c r="U11031" s="27" t="s">
        <v>667</v>
      </c>
      <c r="V11031" s="27" t="s">
        <v>5631</v>
      </c>
      <c r="W11031" s="27" t="s">
        <v>19446</v>
      </c>
      <c r="X11031" s="27">
        <v>0</v>
      </c>
      <c r="Y11031" s="27">
        <v>164.1</v>
      </c>
      <c r="Z11031" s="27" t="s">
        <v>7747</v>
      </c>
    </row>
    <row r="11032" spans="1:26">
      <c r="A11032" s="24" t="s">
        <v>2052</v>
      </c>
      <c r="B11032" s="43" t="s">
        <v>323</v>
      </c>
      <c r="C11032" s="43" t="s">
        <v>311</v>
      </c>
      <c r="D11032" s="29" t="s">
        <v>325</v>
      </c>
      <c r="E11032" s="43" t="s">
        <v>326</v>
      </c>
      <c r="F11032" s="43" t="s">
        <v>459</v>
      </c>
      <c r="G11032" s="43" t="s">
        <v>328</v>
      </c>
      <c r="H11032" s="43" t="s">
        <v>326</v>
      </c>
      <c r="I11032" s="43" t="s">
        <v>326</v>
      </c>
      <c r="J11032" s="43" t="s">
        <v>329</v>
      </c>
      <c r="K11032" s="43" t="s">
        <v>348</v>
      </c>
      <c r="L11032" s="43" t="s">
        <v>330</v>
      </c>
      <c r="M11032" s="43" t="s">
        <v>89</v>
      </c>
      <c r="N11032" s="30" t="s">
        <v>11653</v>
      </c>
      <c r="O11032" s="39" t="s">
        <v>7428</v>
      </c>
      <c r="P11032" s="25" t="s">
        <v>251</v>
      </c>
      <c r="Q11032" s="24" t="s">
        <v>7830</v>
      </c>
      <c r="R11032" s="27" t="s">
        <v>7811</v>
      </c>
      <c r="S11032" s="26">
        <v>3.5325000000000002</v>
      </c>
      <c r="T11032" s="28">
        <v>3.5325000000000002</v>
      </c>
      <c r="U11032" s="27" t="s">
        <v>661</v>
      </c>
      <c r="V11032" s="27" t="s">
        <v>5631</v>
      </c>
      <c r="W11032" s="27" t="s">
        <v>19447</v>
      </c>
      <c r="X11032" s="27">
        <v>0</v>
      </c>
      <c r="Y11032" s="27">
        <v>3.53</v>
      </c>
      <c r="Z11032" s="27" t="s">
        <v>7747</v>
      </c>
    </row>
    <row r="11033" spans="1:26">
      <c r="A11033" s="24" t="s">
        <v>2077</v>
      </c>
      <c r="B11033" s="43" t="s">
        <v>323</v>
      </c>
      <c r="C11033" s="43" t="s">
        <v>315</v>
      </c>
      <c r="D11033" s="29" t="s">
        <v>325</v>
      </c>
      <c r="E11033" s="43" t="s">
        <v>326</v>
      </c>
      <c r="F11033" s="43" t="s">
        <v>456</v>
      </c>
      <c r="G11033" s="43" t="s">
        <v>328</v>
      </c>
      <c r="H11033" s="43" t="s">
        <v>326</v>
      </c>
      <c r="I11033" s="43" t="s">
        <v>326</v>
      </c>
      <c r="J11033" s="43" t="s">
        <v>326</v>
      </c>
      <c r="K11033" s="43" t="s">
        <v>326</v>
      </c>
      <c r="L11033" s="43" t="s">
        <v>344</v>
      </c>
      <c r="M11033" s="43" t="s">
        <v>89</v>
      </c>
      <c r="N11033" s="30" t="s">
        <v>11655</v>
      </c>
      <c r="O11033" s="39" t="s">
        <v>7428</v>
      </c>
      <c r="P11033" s="25" t="s">
        <v>7496</v>
      </c>
      <c r="Q11033" s="24" t="s">
        <v>7830</v>
      </c>
      <c r="R11033" s="27" t="s">
        <v>7811</v>
      </c>
      <c r="S11033" s="26">
        <v>170.35</v>
      </c>
      <c r="T11033" s="28">
        <v>1.7035</v>
      </c>
      <c r="U11033" s="27" t="s">
        <v>5630</v>
      </c>
      <c r="V11033" s="27" t="s">
        <v>5631</v>
      </c>
      <c r="W11033" s="27" t="s">
        <v>19448</v>
      </c>
      <c r="X11033" s="27">
        <v>0</v>
      </c>
      <c r="Y11033" s="27">
        <v>170.35</v>
      </c>
      <c r="Z11033" s="27" t="s">
        <v>7747</v>
      </c>
    </row>
    <row r="11034" spans="1:26">
      <c r="A11034" s="24" t="s">
        <v>2069</v>
      </c>
      <c r="B11034" s="43" t="s">
        <v>323</v>
      </c>
      <c r="C11034" s="43" t="s">
        <v>312</v>
      </c>
      <c r="D11034" s="29" t="s">
        <v>325</v>
      </c>
      <c r="E11034" s="43" t="s">
        <v>326</v>
      </c>
      <c r="F11034" s="43" t="s">
        <v>456</v>
      </c>
      <c r="G11034" s="43" t="s">
        <v>328</v>
      </c>
      <c r="H11034" s="43" t="s">
        <v>326</v>
      </c>
      <c r="I11034" s="43" t="s">
        <v>326</v>
      </c>
      <c r="J11034" s="43" t="s">
        <v>326</v>
      </c>
      <c r="K11034" s="43" t="s">
        <v>326</v>
      </c>
      <c r="L11034" s="43" t="s">
        <v>344</v>
      </c>
      <c r="M11034" s="43" t="s">
        <v>89</v>
      </c>
      <c r="N11034" s="30" t="s">
        <v>11655</v>
      </c>
      <c r="O11034" s="39" t="s">
        <v>7428</v>
      </c>
      <c r="P11034" s="25" t="s">
        <v>7496</v>
      </c>
      <c r="Q11034" s="24" t="s">
        <v>7830</v>
      </c>
      <c r="R11034" s="27" t="s">
        <v>7811</v>
      </c>
      <c r="S11034" s="26">
        <v>155.91999999999999</v>
      </c>
      <c r="T11034" s="28">
        <v>1.5591999999999999</v>
      </c>
      <c r="U11034" s="27" t="s">
        <v>662</v>
      </c>
      <c r="V11034" s="27" t="s">
        <v>5631</v>
      </c>
      <c r="W11034" s="27" t="s">
        <v>19449</v>
      </c>
      <c r="X11034" s="27">
        <v>0</v>
      </c>
      <c r="Y11034" s="27">
        <v>155.91999999999999</v>
      </c>
      <c r="Z11034" s="27" t="s">
        <v>7747</v>
      </c>
    </row>
    <row r="11035" spans="1:26">
      <c r="A11035" s="24" t="s">
        <v>2074</v>
      </c>
      <c r="B11035" s="43" t="s">
        <v>323</v>
      </c>
      <c r="C11035" s="43" t="s">
        <v>305</v>
      </c>
      <c r="D11035" s="29" t="s">
        <v>325</v>
      </c>
      <c r="E11035" s="43" t="s">
        <v>326</v>
      </c>
      <c r="F11035" s="43" t="s">
        <v>456</v>
      </c>
      <c r="G11035" s="43" t="s">
        <v>328</v>
      </c>
      <c r="H11035" s="43" t="s">
        <v>326</v>
      </c>
      <c r="I11035" s="43" t="s">
        <v>326</v>
      </c>
      <c r="J11035" s="43" t="s">
        <v>326</v>
      </c>
      <c r="K11035" s="43" t="s">
        <v>326</v>
      </c>
      <c r="L11035" s="43" t="s">
        <v>344</v>
      </c>
      <c r="M11035" s="43" t="s">
        <v>89</v>
      </c>
      <c r="N11035" s="30" t="s">
        <v>11655</v>
      </c>
      <c r="O11035" s="39" t="s">
        <v>7428</v>
      </c>
      <c r="P11035" s="25" t="s">
        <v>7496</v>
      </c>
      <c r="Q11035" s="24" t="s">
        <v>7830</v>
      </c>
      <c r="R11035" s="27" t="s">
        <v>7811</v>
      </c>
      <c r="S11035" s="26">
        <v>328.61</v>
      </c>
      <c r="T11035" s="28">
        <v>3.2861000000000002</v>
      </c>
      <c r="U11035" s="27" t="s">
        <v>671</v>
      </c>
      <c r="V11035" s="27" t="s">
        <v>5631</v>
      </c>
      <c r="W11035" s="27" t="s">
        <v>19450</v>
      </c>
      <c r="X11035" s="27">
        <v>0</v>
      </c>
      <c r="Y11035" s="27">
        <v>328.61</v>
      </c>
      <c r="Z11035" s="27" t="s">
        <v>7747</v>
      </c>
    </row>
    <row r="11036" spans="1:26">
      <c r="A11036" s="24" t="s">
        <v>2073</v>
      </c>
      <c r="B11036" s="43" t="s">
        <v>323</v>
      </c>
      <c r="C11036" s="43" t="s">
        <v>313</v>
      </c>
      <c r="D11036" s="29" t="s">
        <v>325</v>
      </c>
      <c r="E11036" s="43" t="s">
        <v>326</v>
      </c>
      <c r="F11036" s="43" t="s">
        <v>456</v>
      </c>
      <c r="G11036" s="43" t="s">
        <v>328</v>
      </c>
      <c r="H11036" s="43" t="s">
        <v>326</v>
      </c>
      <c r="I11036" s="43" t="s">
        <v>326</v>
      </c>
      <c r="J11036" s="43" t="s">
        <v>326</v>
      </c>
      <c r="K11036" s="43" t="s">
        <v>326</v>
      </c>
      <c r="L11036" s="43" t="s">
        <v>344</v>
      </c>
      <c r="M11036" s="43" t="s">
        <v>89</v>
      </c>
      <c r="N11036" s="30" t="s">
        <v>11655</v>
      </c>
      <c r="O11036" s="39" t="s">
        <v>7428</v>
      </c>
      <c r="P11036" s="25" t="s">
        <v>7496</v>
      </c>
      <c r="Q11036" s="24" t="s">
        <v>7830</v>
      </c>
      <c r="R11036" s="27" t="s">
        <v>7811</v>
      </c>
      <c r="S11036" s="26">
        <v>180.01</v>
      </c>
      <c r="T11036" s="28">
        <v>1.8000999999999998</v>
      </c>
      <c r="U11036" s="27" t="s">
        <v>663</v>
      </c>
      <c r="V11036" s="27" t="s">
        <v>5631</v>
      </c>
      <c r="W11036" s="27" t="s">
        <v>19451</v>
      </c>
      <c r="X11036" s="27">
        <v>0</v>
      </c>
      <c r="Y11036" s="27">
        <v>180.01</v>
      </c>
      <c r="Z11036" s="27" t="s">
        <v>7747</v>
      </c>
    </row>
    <row r="11037" spans="1:26">
      <c r="A11037" s="24" t="s">
        <v>2067</v>
      </c>
      <c r="B11037" s="43" t="s">
        <v>323</v>
      </c>
      <c r="C11037" s="43" t="s">
        <v>306</v>
      </c>
      <c r="D11037" s="29" t="s">
        <v>325</v>
      </c>
      <c r="E11037" s="43" t="s">
        <v>326</v>
      </c>
      <c r="F11037" s="43" t="s">
        <v>456</v>
      </c>
      <c r="G11037" s="43" t="s">
        <v>328</v>
      </c>
      <c r="H11037" s="43" t="s">
        <v>326</v>
      </c>
      <c r="I11037" s="43" t="s">
        <v>326</v>
      </c>
      <c r="J11037" s="43" t="s">
        <v>326</v>
      </c>
      <c r="K11037" s="43" t="s">
        <v>326</v>
      </c>
      <c r="L11037" s="43" t="s">
        <v>344</v>
      </c>
      <c r="M11037" s="43" t="s">
        <v>89</v>
      </c>
      <c r="N11037" s="30" t="s">
        <v>11655</v>
      </c>
      <c r="O11037" s="39" t="s">
        <v>7428</v>
      </c>
      <c r="P11037" s="25" t="s">
        <v>7496</v>
      </c>
      <c r="Q11037" s="24" t="s">
        <v>7830</v>
      </c>
      <c r="R11037" s="27" t="s">
        <v>7811</v>
      </c>
      <c r="S11037" s="26">
        <v>153.93</v>
      </c>
      <c r="T11037" s="28">
        <v>1.5393000000000001</v>
      </c>
      <c r="U11037" s="27" t="s">
        <v>660</v>
      </c>
      <c r="V11037" s="27" t="s">
        <v>5631</v>
      </c>
      <c r="W11037" s="27" t="s">
        <v>19452</v>
      </c>
      <c r="X11037" s="27">
        <v>0</v>
      </c>
      <c r="Y11037" s="27">
        <v>153.93</v>
      </c>
      <c r="Z11037" s="27" t="s">
        <v>7747</v>
      </c>
    </row>
    <row r="11038" spans="1:26">
      <c r="A11038" s="24" t="s">
        <v>2083</v>
      </c>
      <c r="B11038" s="43" t="s">
        <v>323</v>
      </c>
      <c r="C11038" s="43" t="s">
        <v>309</v>
      </c>
      <c r="D11038" s="29" t="s">
        <v>325</v>
      </c>
      <c r="E11038" s="43" t="s">
        <v>326</v>
      </c>
      <c r="F11038" s="43" t="s">
        <v>456</v>
      </c>
      <c r="G11038" s="43" t="s">
        <v>328</v>
      </c>
      <c r="H11038" s="43" t="s">
        <v>326</v>
      </c>
      <c r="I11038" s="43" t="s">
        <v>326</v>
      </c>
      <c r="J11038" s="43" t="s">
        <v>326</v>
      </c>
      <c r="K11038" s="43" t="s">
        <v>326</v>
      </c>
      <c r="L11038" s="43" t="s">
        <v>344</v>
      </c>
      <c r="M11038" s="43" t="s">
        <v>89</v>
      </c>
      <c r="N11038" s="30" t="s">
        <v>11655</v>
      </c>
      <c r="O11038" s="39" t="s">
        <v>7428</v>
      </c>
      <c r="P11038" s="25" t="s">
        <v>7496</v>
      </c>
      <c r="Q11038" s="24" t="s">
        <v>7830</v>
      </c>
      <c r="R11038" s="27" t="s">
        <v>7811</v>
      </c>
      <c r="S11038" s="26">
        <v>168.67</v>
      </c>
      <c r="T11038" s="28">
        <v>1.6866999999999999</v>
      </c>
      <c r="U11038" s="27" t="s">
        <v>658</v>
      </c>
      <c r="V11038" s="27" t="s">
        <v>5631</v>
      </c>
      <c r="W11038" s="27" t="s">
        <v>19453</v>
      </c>
      <c r="X11038" s="27">
        <v>0</v>
      </c>
      <c r="Y11038" s="27">
        <v>168.67</v>
      </c>
      <c r="Z11038" s="27" t="s">
        <v>7747</v>
      </c>
    </row>
    <row r="11039" spans="1:26">
      <c r="A11039" s="24" t="s">
        <v>2072</v>
      </c>
      <c r="B11039" s="43" t="s">
        <v>323</v>
      </c>
      <c r="C11039" s="43" t="s">
        <v>310</v>
      </c>
      <c r="D11039" s="29" t="s">
        <v>325</v>
      </c>
      <c r="E11039" s="43" t="s">
        <v>326</v>
      </c>
      <c r="F11039" s="43" t="s">
        <v>456</v>
      </c>
      <c r="G11039" s="43" t="s">
        <v>328</v>
      </c>
      <c r="H11039" s="43" t="s">
        <v>326</v>
      </c>
      <c r="I11039" s="43" t="s">
        <v>326</v>
      </c>
      <c r="J11039" s="43" t="s">
        <v>326</v>
      </c>
      <c r="K11039" s="43" t="s">
        <v>326</v>
      </c>
      <c r="L11039" s="43" t="s">
        <v>344</v>
      </c>
      <c r="M11039" s="43" t="s">
        <v>89</v>
      </c>
      <c r="N11039" s="30" t="s">
        <v>11655</v>
      </c>
      <c r="O11039" s="39" t="s">
        <v>7428</v>
      </c>
      <c r="P11039" s="25" t="s">
        <v>7496</v>
      </c>
      <c r="Q11039" s="24" t="s">
        <v>7830</v>
      </c>
      <c r="R11039" s="27" t="s">
        <v>7811</v>
      </c>
      <c r="S11039" s="26">
        <v>156.77000000000001</v>
      </c>
      <c r="T11039" s="28">
        <v>1.5677000000000001</v>
      </c>
      <c r="U11039" s="27" t="s">
        <v>659</v>
      </c>
      <c r="V11039" s="27" t="s">
        <v>5631</v>
      </c>
      <c r="W11039" s="27" t="s">
        <v>19454</v>
      </c>
      <c r="X11039" s="27">
        <v>0</v>
      </c>
      <c r="Y11039" s="27">
        <v>156.77000000000001</v>
      </c>
      <c r="Z11039" s="27" t="s">
        <v>7747</v>
      </c>
    </row>
    <row r="11040" spans="1:26">
      <c r="A11040" s="24" t="s">
        <v>2082</v>
      </c>
      <c r="B11040" s="43" t="s">
        <v>323</v>
      </c>
      <c r="C11040" s="43" t="s">
        <v>320</v>
      </c>
      <c r="D11040" s="29" t="s">
        <v>325</v>
      </c>
      <c r="E11040" s="43" t="s">
        <v>326</v>
      </c>
      <c r="F11040" s="43" t="s">
        <v>456</v>
      </c>
      <c r="G11040" s="43" t="s">
        <v>328</v>
      </c>
      <c r="H11040" s="43" t="s">
        <v>326</v>
      </c>
      <c r="I11040" s="43" t="s">
        <v>326</v>
      </c>
      <c r="J11040" s="43" t="s">
        <v>326</v>
      </c>
      <c r="K11040" s="43" t="s">
        <v>326</v>
      </c>
      <c r="L11040" s="43" t="s">
        <v>344</v>
      </c>
      <c r="M11040" s="43" t="s">
        <v>89</v>
      </c>
      <c r="N11040" s="30" t="s">
        <v>11655</v>
      </c>
      <c r="O11040" s="39" t="s">
        <v>7428</v>
      </c>
      <c r="P11040" s="25" t="s">
        <v>7496</v>
      </c>
      <c r="Q11040" s="24" t="s">
        <v>7830</v>
      </c>
      <c r="R11040" s="27" t="s">
        <v>7811</v>
      </c>
      <c r="S11040" s="26" t="s">
        <v>6994</v>
      </c>
      <c r="T11040" s="28" t="e">
        <v>#N/A</v>
      </c>
      <c r="U11040" s="27" t="s">
        <v>673</v>
      </c>
      <c r="V11040" s="27" t="s">
        <v>5631</v>
      </c>
      <c r="W11040" s="27" t="s">
        <v>19455</v>
      </c>
      <c r="X11040" s="27">
        <v>0</v>
      </c>
      <c r="Y11040" s="27" t="e">
        <v>#N/A</v>
      </c>
      <c r="Z11040" s="27" t="s">
        <v>7747</v>
      </c>
    </row>
    <row r="11041" spans="1:26">
      <c r="A11041" s="24" t="s">
        <v>2081</v>
      </c>
      <c r="B11041" s="43" t="s">
        <v>323</v>
      </c>
      <c r="C11041" s="43" t="s">
        <v>319</v>
      </c>
      <c r="D11041" s="29" t="s">
        <v>325</v>
      </c>
      <c r="E11041" s="43" t="s">
        <v>326</v>
      </c>
      <c r="F11041" s="43" t="s">
        <v>456</v>
      </c>
      <c r="G11041" s="43" t="s">
        <v>328</v>
      </c>
      <c r="H11041" s="43" t="s">
        <v>326</v>
      </c>
      <c r="I11041" s="43" t="s">
        <v>326</v>
      </c>
      <c r="J11041" s="43" t="s">
        <v>326</v>
      </c>
      <c r="K11041" s="43" t="s">
        <v>326</v>
      </c>
      <c r="L11041" s="43" t="s">
        <v>344</v>
      </c>
      <c r="M11041" s="43" t="s">
        <v>89</v>
      </c>
      <c r="N11041" s="30" t="s">
        <v>11655</v>
      </c>
      <c r="O11041" s="39" t="s">
        <v>7428</v>
      </c>
      <c r="P11041" s="25" t="s">
        <v>7496</v>
      </c>
      <c r="Q11041" s="24" t="s">
        <v>7830</v>
      </c>
      <c r="R11041" s="27" t="s">
        <v>7811</v>
      </c>
      <c r="S11041" s="26">
        <v>269.75</v>
      </c>
      <c r="T11041" s="28">
        <v>2.6974999999999998</v>
      </c>
      <c r="U11041" s="27" t="s">
        <v>668</v>
      </c>
      <c r="V11041" s="27" t="s">
        <v>5631</v>
      </c>
      <c r="W11041" s="27" t="s">
        <v>19456</v>
      </c>
      <c r="X11041" s="27">
        <v>0</v>
      </c>
      <c r="Y11041" s="27">
        <v>269.75</v>
      </c>
      <c r="Z11041" s="27" t="s">
        <v>7747</v>
      </c>
    </row>
    <row r="11042" spans="1:26">
      <c r="A11042" s="24" t="s">
        <v>2071</v>
      </c>
      <c r="B11042" s="43" t="s">
        <v>323</v>
      </c>
      <c r="C11042" s="43" t="s">
        <v>308</v>
      </c>
      <c r="D11042" s="29" t="s">
        <v>325</v>
      </c>
      <c r="E11042" s="43" t="s">
        <v>326</v>
      </c>
      <c r="F11042" s="43" t="s">
        <v>456</v>
      </c>
      <c r="G11042" s="43" t="s">
        <v>328</v>
      </c>
      <c r="H11042" s="43" t="s">
        <v>326</v>
      </c>
      <c r="I11042" s="43" t="s">
        <v>326</v>
      </c>
      <c r="J11042" s="43" t="s">
        <v>326</v>
      </c>
      <c r="K11042" s="43" t="s">
        <v>326</v>
      </c>
      <c r="L11042" s="43" t="s">
        <v>344</v>
      </c>
      <c r="M11042" s="43" t="s">
        <v>89</v>
      </c>
      <c r="N11042" s="30" t="s">
        <v>11655</v>
      </c>
      <c r="O11042" s="39" t="s">
        <v>7428</v>
      </c>
      <c r="P11042" s="25" t="s">
        <v>7496</v>
      </c>
      <c r="Q11042" s="24" t="s">
        <v>7830</v>
      </c>
      <c r="R11042" s="27" t="s">
        <v>7811</v>
      </c>
      <c r="S11042" s="26">
        <v>194.1</v>
      </c>
      <c r="T11042" s="28">
        <v>1.9409999999999998</v>
      </c>
      <c r="U11042" s="27" t="s">
        <v>670</v>
      </c>
      <c r="V11042" s="27" t="s">
        <v>5631</v>
      </c>
      <c r="W11042" s="27" t="s">
        <v>19457</v>
      </c>
      <c r="X11042" s="27">
        <v>0</v>
      </c>
      <c r="Y11042" s="27">
        <v>194.1</v>
      </c>
      <c r="Z11042" s="27" t="s">
        <v>7747</v>
      </c>
    </row>
    <row r="11043" spans="1:26">
      <c r="A11043" s="24" t="s">
        <v>2066</v>
      </c>
      <c r="B11043" s="43" t="s">
        <v>323</v>
      </c>
      <c r="C11043" s="43" t="s">
        <v>304</v>
      </c>
      <c r="D11043" s="29" t="s">
        <v>325</v>
      </c>
      <c r="E11043" s="43" t="s">
        <v>326</v>
      </c>
      <c r="F11043" s="43" t="s">
        <v>456</v>
      </c>
      <c r="G11043" s="43" t="s">
        <v>328</v>
      </c>
      <c r="H11043" s="43" t="s">
        <v>326</v>
      </c>
      <c r="I11043" s="43" t="s">
        <v>326</v>
      </c>
      <c r="J11043" s="43" t="s">
        <v>326</v>
      </c>
      <c r="K11043" s="43" t="s">
        <v>326</v>
      </c>
      <c r="L11043" s="43" t="s">
        <v>344</v>
      </c>
      <c r="M11043" s="43" t="s">
        <v>89</v>
      </c>
      <c r="N11043" s="30" t="s">
        <v>11655</v>
      </c>
      <c r="O11043" s="39" t="s">
        <v>7428</v>
      </c>
      <c r="P11043" s="25" t="s">
        <v>7496</v>
      </c>
      <c r="Q11043" s="24" t="s">
        <v>7830</v>
      </c>
      <c r="R11043" s="27" t="s">
        <v>7811</v>
      </c>
      <c r="S11043" s="26">
        <v>169.05</v>
      </c>
      <c r="T11043" s="28">
        <v>1.6905000000000001</v>
      </c>
      <c r="U11043" s="27" t="s">
        <v>656</v>
      </c>
      <c r="V11043" s="27" t="s">
        <v>5631</v>
      </c>
      <c r="W11043" s="27" t="s">
        <v>19458</v>
      </c>
      <c r="X11043" s="27">
        <v>0</v>
      </c>
      <c r="Y11043" s="27">
        <v>169.05</v>
      </c>
      <c r="Z11043" s="27" t="s">
        <v>7747</v>
      </c>
    </row>
    <row r="11044" spans="1:26">
      <c r="A11044" s="24" t="s">
        <v>2080</v>
      </c>
      <c r="B11044" s="43" t="s">
        <v>323</v>
      </c>
      <c r="C11044" s="43" t="s">
        <v>303</v>
      </c>
      <c r="D11044" s="29" t="s">
        <v>325</v>
      </c>
      <c r="E11044" s="43" t="s">
        <v>326</v>
      </c>
      <c r="F11044" s="43" t="s">
        <v>456</v>
      </c>
      <c r="G11044" s="43" t="s">
        <v>328</v>
      </c>
      <c r="H11044" s="43" t="s">
        <v>326</v>
      </c>
      <c r="I11044" s="43" t="s">
        <v>326</v>
      </c>
      <c r="J11044" s="43" t="s">
        <v>326</v>
      </c>
      <c r="K11044" s="43" t="s">
        <v>326</v>
      </c>
      <c r="L11044" s="43" t="s">
        <v>344</v>
      </c>
      <c r="M11044" s="43" t="s">
        <v>89</v>
      </c>
      <c r="N11044" s="30" t="s">
        <v>11655</v>
      </c>
      <c r="O11044" s="39" t="s">
        <v>7428</v>
      </c>
      <c r="P11044" s="25" t="s">
        <v>7496</v>
      </c>
      <c r="Q11044" s="24" t="s">
        <v>7830</v>
      </c>
      <c r="R11044" s="27" t="s">
        <v>7811</v>
      </c>
      <c r="S11044" s="26">
        <v>163.92</v>
      </c>
      <c r="T11044" s="28">
        <v>1.6391999999999998</v>
      </c>
      <c r="U11044" s="27" t="s">
        <v>655</v>
      </c>
      <c r="V11044" s="27" t="s">
        <v>5631</v>
      </c>
      <c r="W11044" s="27" t="s">
        <v>19459</v>
      </c>
      <c r="X11044" s="27">
        <v>0</v>
      </c>
      <c r="Y11044" s="27">
        <v>163.92</v>
      </c>
      <c r="Z11044" s="27" t="s">
        <v>7747</v>
      </c>
    </row>
    <row r="11045" spans="1:26">
      <c r="A11045" s="24" t="s">
        <v>2079</v>
      </c>
      <c r="B11045" s="43" t="s">
        <v>323</v>
      </c>
      <c r="C11045" s="43" t="s">
        <v>318</v>
      </c>
      <c r="D11045" s="29" t="s">
        <v>325</v>
      </c>
      <c r="E11045" s="43" t="s">
        <v>326</v>
      </c>
      <c r="F11045" s="43" t="s">
        <v>456</v>
      </c>
      <c r="G11045" s="43" t="s">
        <v>328</v>
      </c>
      <c r="H11045" s="43" t="s">
        <v>326</v>
      </c>
      <c r="I11045" s="43" t="s">
        <v>326</v>
      </c>
      <c r="J11045" s="43" t="s">
        <v>326</v>
      </c>
      <c r="K11045" s="43" t="s">
        <v>326</v>
      </c>
      <c r="L11045" s="43" t="s">
        <v>344</v>
      </c>
      <c r="M11045" s="43" t="s">
        <v>89</v>
      </c>
      <c r="N11045" s="30" t="s">
        <v>11655</v>
      </c>
      <c r="O11045" s="39" t="s">
        <v>7428</v>
      </c>
      <c r="P11045" s="25" t="s">
        <v>7496</v>
      </c>
      <c r="Q11045" s="24" t="s">
        <v>7830</v>
      </c>
      <c r="R11045" s="27" t="s">
        <v>7811</v>
      </c>
      <c r="S11045" s="26">
        <v>152.16999999999999</v>
      </c>
      <c r="T11045" s="28">
        <v>1.5216999999999998</v>
      </c>
      <c r="U11045" s="27" t="s">
        <v>667</v>
      </c>
      <c r="V11045" s="27" t="s">
        <v>5631</v>
      </c>
      <c r="W11045" s="27" t="s">
        <v>19460</v>
      </c>
      <c r="X11045" s="27">
        <v>0</v>
      </c>
      <c r="Y11045" s="27">
        <v>152.16999999999999</v>
      </c>
      <c r="Z11045" s="27" t="s">
        <v>7747</v>
      </c>
    </row>
    <row r="11046" spans="1:26">
      <c r="A11046" s="24" t="s">
        <v>2070</v>
      </c>
      <c r="B11046" s="43" t="s">
        <v>323</v>
      </c>
      <c r="C11046" s="43" t="s">
        <v>311</v>
      </c>
      <c r="D11046" s="29" t="s">
        <v>325</v>
      </c>
      <c r="E11046" s="43" t="s">
        <v>326</v>
      </c>
      <c r="F11046" s="43" t="s">
        <v>456</v>
      </c>
      <c r="G11046" s="43" t="s">
        <v>328</v>
      </c>
      <c r="H11046" s="43" t="s">
        <v>326</v>
      </c>
      <c r="I11046" s="43" t="s">
        <v>326</v>
      </c>
      <c r="J11046" s="43" t="s">
        <v>326</v>
      </c>
      <c r="K11046" s="43" t="s">
        <v>326</v>
      </c>
      <c r="L11046" s="43" t="s">
        <v>344</v>
      </c>
      <c r="M11046" s="43" t="s">
        <v>89</v>
      </c>
      <c r="N11046" s="30" t="s">
        <v>11655</v>
      </c>
      <c r="O11046" s="39" t="s">
        <v>7428</v>
      </c>
      <c r="P11046" s="25" t="s">
        <v>7496</v>
      </c>
      <c r="Q11046" s="24" t="s">
        <v>7830</v>
      </c>
      <c r="R11046" s="27" t="s">
        <v>7811</v>
      </c>
      <c r="S11046" s="26">
        <v>158.51</v>
      </c>
      <c r="T11046" s="28">
        <v>1.5851</v>
      </c>
      <c r="U11046" s="27" t="s">
        <v>661</v>
      </c>
      <c r="V11046" s="27" t="s">
        <v>5631</v>
      </c>
      <c r="W11046" s="27" t="s">
        <v>19461</v>
      </c>
      <c r="X11046" s="27">
        <v>0</v>
      </c>
      <c r="Y11046" s="27">
        <v>158.51</v>
      </c>
      <c r="Z11046" s="27" t="s">
        <v>7747</v>
      </c>
    </row>
    <row r="11047" spans="1:26">
      <c r="A11047" s="24" t="s">
        <v>3794</v>
      </c>
      <c r="B11047" s="43" t="s">
        <v>323</v>
      </c>
      <c r="C11047" s="43" t="s">
        <v>324</v>
      </c>
      <c r="D11047" s="29" t="s">
        <v>325</v>
      </c>
      <c r="E11047" s="43" t="s">
        <v>326</v>
      </c>
      <c r="F11047" s="43" t="s">
        <v>457</v>
      </c>
      <c r="G11047" s="43" t="s">
        <v>545</v>
      </c>
      <c r="H11047" s="43" t="s">
        <v>326</v>
      </c>
      <c r="I11047" s="43" t="s">
        <v>326</v>
      </c>
      <c r="J11047" s="43" t="s">
        <v>329</v>
      </c>
      <c r="K11047" s="43" t="s">
        <v>348</v>
      </c>
      <c r="L11047" s="43" t="s">
        <v>330</v>
      </c>
      <c r="M11047" s="43" t="s">
        <v>89</v>
      </c>
      <c r="N11047" s="30" t="s">
        <v>11625</v>
      </c>
      <c r="O11047" s="39" t="s">
        <v>7428</v>
      </c>
      <c r="P11047" s="25" t="s">
        <v>7548</v>
      </c>
      <c r="Q11047" s="24" t="s">
        <v>7830</v>
      </c>
      <c r="R11047" s="27" t="s">
        <v>7811</v>
      </c>
      <c r="S11047" s="26">
        <v>1841.8203000000001</v>
      </c>
      <c r="T11047" s="28">
        <v>1841.8203000000001</v>
      </c>
      <c r="U11047" s="27" t="s">
        <v>7804</v>
      </c>
      <c r="V11047" s="27" t="s">
        <v>7495</v>
      </c>
      <c r="W11047" s="27" t="s">
        <v>19462</v>
      </c>
      <c r="X11047" s="27">
        <v>0</v>
      </c>
      <c r="Y11047" s="27">
        <v>1841.82</v>
      </c>
      <c r="Z11047" s="27" t="s">
        <v>7747</v>
      </c>
    </row>
    <row r="11048" spans="1:26">
      <c r="A11048" s="24" t="s">
        <v>3793</v>
      </c>
      <c r="B11048" s="43" t="s">
        <v>323</v>
      </c>
      <c r="C11048" s="43" t="s">
        <v>324</v>
      </c>
      <c r="D11048" s="29" t="s">
        <v>325</v>
      </c>
      <c r="E11048" s="43" t="s">
        <v>326</v>
      </c>
      <c r="F11048" s="43" t="s">
        <v>457</v>
      </c>
      <c r="G11048" s="43" t="s">
        <v>544</v>
      </c>
      <c r="H11048" s="43" t="s">
        <v>326</v>
      </c>
      <c r="I11048" s="43" t="s">
        <v>326</v>
      </c>
      <c r="J11048" s="43" t="s">
        <v>329</v>
      </c>
      <c r="K11048" s="43" t="s">
        <v>348</v>
      </c>
      <c r="L11048" s="43" t="s">
        <v>330</v>
      </c>
      <c r="M11048" s="43" t="s">
        <v>89</v>
      </c>
      <c r="N11048" s="30" t="s">
        <v>11625</v>
      </c>
      <c r="O11048" s="39" t="s">
        <v>7428</v>
      </c>
      <c r="P11048" s="25" t="s">
        <v>7548</v>
      </c>
      <c r="Q11048" s="24" t="s">
        <v>7830</v>
      </c>
      <c r="R11048" s="27" t="s">
        <v>7811</v>
      </c>
      <c r="S11048" s="26">
        <v>14.952400000000001</v>
      </c>
      <c r="T11048" s="28">
        <v>14.952400000000001</v>
      </c>
      <c r="U11048" s="27" t="s">
        <v>7930</v>
      </c>
      <c r="V11048" s="27" t="s">
        <v>7495</v>
      </c>
      <c r="W11048" s="27" t="s">
        <v>19463</v>
      </c>
      <c r="X11048" s="27">
        <v>0</v>
      </c>
      <c r="Y11048" s="27">
        <v>14.95</v>
      </c>
      <c r="Z11048" s="27" t="s">
        <v>7747</v>
      </c>
    </row>
    <row r="11049" spans="1:26">
      <c r="A11049" s="24" t="s">
        <v>3792</v>
      </c>
      <c r="B11049" s="43" t="s">
        <v>323</v>
      </c>
      <c r="C11049" s="43" t="s">
        <v>324</v>
      </c>
      <c r="D11049" s="29" t="s">
        <v>325</v>
      </c>
      <c r="E11049" s="43" t="s">
        <v>326</v>
      </c>
      <c r="F11049" s="43" t="s">
        <v>457</v>
      </c>
      <c r="G11049" s="43" t="s">
        <v>543</v>
      </c>
      <c r="H11049" s="43" t="s">
        <v>326</v>
      </c>
      <c r="I11049" s="43" t="s">
        <v>326</v>
      </c>
      <c r="J11049" s="43" t="s">
        <v>329</v>
      </c>
      <c r="K11049" s="43" t="s">
        <v>348</v>
      </c>
      <c r="L11049" s="43" t="s">
        <v>330</v>
      </c>
      <c r="M11049" s="43" t="s">
        <v>89</v>
      </c>
      <c r="N11049" s="30" t="s">
        <v>11625</v>
      </c>
      <c r="O11049" s="39" t="s">
        <v>7428</v>
      </c>
      <c r="P11049" s="25" t="s">
        <v>7548</v>
      </c>
      <c r="Q11049" s="24" t="s">
        <v>7830</v>
      </c>
      <c r="R11049" s="27" t="s">
        <v>7811</v>
      </c>
      <c r="S11049" s="26">
        <v>473.5607</v>
      </c>
      <c r="T11049" s="28">
        <v>473.5607</v>
      </c>
      <c r="U11049" s="27" t="s">
        <v>672</v>
      </c>
      <c r="V11049" s="27" t="s">
        <v>7495</v>
      </c>
      <c r="W11049" s="27" t="s">
        <v>19464</v>
      </c>
      <c r="X11049" s="27">
        <v>0</v>
      </c>
      <c r="Y11049" s="27">
        <v>473.56</v>
      </c>
      <c r="Z11049" s="27" t="s">
        <v>7747</v>
      </c>
    </row>
    <row r="11050" spans="1:26">
      <c r="A11050" s="24" t="s">
        <v>3791</v>
      </c>
      <c r="B11050" s="43" t="s">
        <v>323</v>
      </c>
      <c r="C11050" s="43" t="s">
        <v>324</v>
      </c>
      <c r="D11050" s="29" t="s">
        <v>325</v>
      </c>
      <c r="E11050" s="43" t="s">
        <v>326</v>
      </c>
      <c r="F11050" s="43" t="s">
        <v>457</v>
      </c>
      <c r="G11050" s="43" t="s">
        <v>542</v>
      </c>
      <c r="H11050" s="43" t="s">
        <v>326</v>
      </c>
      <c r="I11050" s="43" t="s">
        <v>326</v>
      </c>
      <c r="J11050" s="43" t="s">
        <v>329</v>
      </c>
      <c r="K11050" s="43" t="s">
        <v>348</v>
      </c>
      <c r="L11050" s="43" t="s">
        <v>330</v>
      </c>
      <c r="M11050" s="43" t="s">
        <v>89</v>
      </c>
      <c r="N11050" s="30" t="s">
        <v>11625</v>
      </c>
      <c r="O11050" s="39" t="s">
        <v>7428</v>
      </c>
      <c r="P11050" s="25" t="s">
        <v>7548</v>
      </c>
      <c r="Q11050" s="24" t="s">
        <v>7830</v>
      </c>
      <c r="R11050" s="27" t="s">
        <v>7811</v>
      </c>
      <c r="S11050" s="26">
        <v>1851.4190000000001</v>
      </c>
      <c r="T11050" s="28">
        <v>1851.4190000000001</v>
      </c>
      <c r="U11050" s="27" t="s">
        <v>542</v>
      </c>
      <c r="V11050" s="27" t="s">
        <v>7495</v>
      </c>
      <c r="W11050" s="27" t="s">
        <v>19465</v>
      </c>
      <c r="X11050" s="27">
        <v>0</v>
      </c>
      <c r="Y11050" s="27">
        <v>1851.42</v>
      </c>
      <c r="Z11050" s="27" t="s">
        <v>7747</v>
      </c>
    </row>
    <row r="11051" spans="1:26">
      <c r="A11051" s="24" t="s">
        <v>3790</v>
      </c>
      <c r="B11051" s="43" t="s">
        <v>323</v>
      </c>
      <c r="C11051" s="43" t="s">
        <v>324</v>
      </c>
      <c r="D11051" s="29" t="s">
        <v>325</v>
      </c>
      <c r="E11051" s="43" t="s">
        <v>326</v>
      </c>
      <c r="F11051" s="43" t="s">
        <v>457</v>
      </c>
      <c r="G11051" s="43" t="s">
        <v>541</v>
      </c>
      <c r="H11051" s="43" t="s">
        <v>326</v>
      </c>
      <c r="I11051" s="43" t="s">
        <v>326</v>
      </c>
      <c r="J11051" s="43" t="s">
        <v>329</v>
      </c>
      <c r="K11051" s="43" t="s">
        <v>348</v>
      </c>
      <c r="L11051" s="43" t="s">
        <v>330</v>
      </c>
      <c r="M11051" s="43" t="s">
        <v>89</v>
      </c>
      <c r="N11051" s="30" t="s">
        <v>11625</v>
      </c>
      <c r="O11051" s="39" t="s">
        <v>7428</v>
      </c>
      <c r="P11051" s="25" t="s">
        <v>7548</v>
      </c>
      <c r="Q11051" s="24" t="s">
        <v>7830</v>
      </c>
      <c r="R11051" s="27" t="s">
        <v>7811</v>
      </c>
      <c r="S11051" s="26">
        <v>239.67539999999997</v>
      </c>
      <c r="T11051" s="28">
        <v>239.67539999999997</v>
      </c>
      <c r="U11051" s="27" t="s">
        <v>548</v>
      </c>
      <c r="V11051" s="27" t="s">
        <v>7495</v>
      </c>
      <c r="W11051" s="27" t="s">
        <v>19466</v>
      </c>
      <c r="X11051" s="27">
        <v>0</v>
      </c>
      <c r="Y11051" s="27">
        <v>239.68</v>
      </c>
      <c r="Z11051" s="27" t="s">
        <v>7747</v>
      </c>
    </row>
    <row r="11052" spans="1:26">
      <c r="A11052" s="24" t="s">
        <v>3798</v>
      </c>
      <c r="B11052" s="43" t="s">
        <v>323</v>
      </c>
      <c r="C11052" s="43" t="s">
        <v>324</v>
      </c>
      <c r="D11052" s="29" t="s">
        <v>325</v>
      </c>
      <c r="E11052" s="43" t="s">
        <v>326</v>
      </c>
      <c r="F11052" s="43" t="s">
        <v>449</v>
      </c>
      <c r="G11052" s="43" t="s">
        <v>544</v>
      </c>
      <c r="H11052" s="43" t="s">
        <v>326</v>
      </c>
      <c r="I11052" s="43" t="s">
        <v>326</v>
      </c>
      <c r="J11052" s="43" t="s">
        <v>329</v>
      </c>
      <c r="K11052" s="43" t="s">
        <v>348</v>
      </c>
      <c r="L11052" s="43" t="s">
        <v>330</v>
      </c>
      <c r="M11052" s="43" t="s">
        <v>89</v>
      </c>
      <c r="N11052" s="30" t="s">
        <v>11629</v>
      </c>
      <c r="O11052" s="39" t="s">
        <v>7428</v>
      </c>
      <c r="P11052" s="25" t="s">
        <v>237</v>
      </c>
      <c r="Q11052" s="24" t="s">
        <v>7830</v>
      </c>
      <c r="R11052" s="27" t="s">
        <v>7811</v>
      </c>
      <c r="S11052" s="26" t="s">
        <v>6994</v>
      </c>
      <c r="T11052" s="28" t="e">
        <v>#N/A</v>
      </c>
      <c r="U11052" s="27" t="s">
        <v>7930</v>
      </c>
      <c r="V11052" s="27" t="s">
        <v>7495</v>
      </c>
      <c r="W11052" s="27" t="s">
        <v>19467</v>
      </c>
      <c r="X11052" s="27">
        <v>0</v>
      </c>
      <c r="Y11052" s="27" t="e">
        <v>#N/A</v>
      </c>
      <c r="Z11052" s="27" t="s">
        <v>7747</v>
      </c>
    </row>
    <row r="11053" spans="1:26">
      <c r="A11053" s="24" t="s">
        <v>3796</v>
      </c>
      <c r="B11053" s="43" t="s">
        <v>323</v>
      </c>
      <c r="C11053" s="43" t="s">
        <v>324</v>
      </c>
      <c r="D11053" s="29" t="s">
        <v>325</v>
      </c>
      <c r="E11053" s="43" t="s">
        <v>326</v>
      </c>
      <c r="F11053" s="43" t="s">
        <v>449</v>
      </c>
      <c r="G11053" s="43" t="s">
        <v>542</v>
      </c>
      <c r="H11053" s="43" t="s">
        <v>326</v>
      </c>
      <c r="I11053" s="43" t="s">
        <v>326</v>
      </c>
      <c r="J11053" s="43" t="s">
        <v>329</v>
      </c>
      <c r="K11053" s="43" t="s">
        <v>348</v>
      </c>
      <c r="L11053" s="43" t="s">
        <v>330</v>
      </c>
      <c r="M11053" s="43" t="s">
        <v>89</v>
      </c>
      <c r="N11053" s="30" t="s">
        <v>11629</v>
      </c>
      <c r="O11053" s="39" t="s">
        <v>7428</v>
      </c>
      <c r="P11053" s="25" t="s">
        <v>237</v>
      </c>
      <c r="Q11053" s="24" t="s">
        <v>7830</v>
      </c>
      <c r="R11053" s="27" t="s">
        <v>7811</v>
      </c>
      <c r="S11053" s="26">
        <v>1794.3855999999996</v>
      </c>
      <c r="T11053" s="28">
        <v>1794.3855999999996</v>
      </c>
      <c r="U11053" s="27" t="s">
        <v>542</v>
      </c>
      <c r="V11053" s="27" t="s">
        <v>7495</v>
      </c>
      <c r="W11053" s="27" t="s">
        <v>19468</v>
      </c>
      <c r="X11053" s="27">
        <v>0</v>
      </c>
      <c r="Y11053" s="27">
        <v>1794.39</v>
      </c>
      <c r="Z11053" s="27" t="s">
        <v>7747</v>
      </c>
    </row>
    <row r="11054" spans="1:26">
      <c r="A11054" s="24" t="s">
        <v>3799</v>
      </c>
      <c r="B11054" s="43" t="s">
        <v>323</v>
      </c>
      <c r="C11054" s="43" t="s">
        <v>324</v>
      </c>
      <c r="D11054" s="29" t="s">
        <v>325</v>
      </c>
      <c r="E11054" s="43" t="s">
        <v>326</v>
      </c>
      <c r="F11054" s="43" t="s">
        <v>449</v>
      </c>
      <c r="G11054" s="43" t="s">
        <v>545</v>
      </c>
      <c r="H11054" s="43" t="s">
        <v>326</v>
      </c>
      <c r="I11054" s="43" t="s">
        <v>326</v>
      </c>
      <c r="J11054" s="43" t="s">
        <v>329</v>
      </c>
      <c r="K11054" s="43" t="s">
        <v>348</v>
      </c>
      <c r="L11054" s="43" t="s">
        <v>330</v>
      </c>
      <c r="M11054" s="43" t="s">
        <v>89</v>
      </c>
      <c r="N11054" s="30" t="s">
        <v>11629</v>
      </c>
      <c r="O11054" s="39" t="s">
        <v>7428</v>
      </c>
      <c r="P11054" s="25" t="s">
        <v>237</v>
      </c>
      <c r="Q11054" s="24" t="s">
        <v>7830</v>
      </c>
      <c r="R11054" s="27" t="s">
        <v>7811</v>
      </c>
      <c r="S11054" s="26">
        <v>1748.4726999999998</v>
      </c>
      <c r="T11054" s="28">
        <v>1748.4726999999998</v>
      </c>
      <c r="U11054" s="27" t="s">
        <v>7804</v>
      </c>
      <c r="V11054" s="27" t="s">
        <v>7495</v>
      </c>
      <c r="W11054" s="27" t="s">
        <v>19469</v>
      </c>
      <c r="X11054" s="27">
        <v>0</v>
      </c>
      <c r="Y11054" s="27">
        <v>1748.47</v>
      </c>
      <c r="Z11054" s="27" t="s">
        <v>7747</v>
      </c>
    </row>
    <row r="11055" spans="1:26">
      <c r="A11055" s="24" t="s">
        <v>3795</v>
      </c>
      <c r="B11055" s="43" t="s">
        <v>323</v>
      </c>
      <c r="C11055" s="43" t="s">
        <v>324</v>
      </c>
      <c r="D11055" s="29" t="s">
        <v>325</v>
      </c>
      <c r="E11055" s="43" t="s">
        <v>326</v>
      </c>
      <c r="F11055" s="43" t="s">
        <v>449</v>
      </c>
      <c r="G11055" s="43" t="s">
        <v>541</v>
      </c>
      <c r="H11055" s="43" t="s">
        <v>326</v>
      </c>
      <c r="I11055" s="43" t="s">
        <v>326</v>
      </c>
      <c r="J11055" s="43" t="s">
        <v>329</v>
      </c>
      <c r="K11055" s="43" t="s">
        <v>348</v>
      </c>
      <c r="L11055" s="43" t="s">
        <v>330</v>
      </c>
      <c r="M11055" s="43" t="s">
        <v>89</v>
      </c>
      <c r="N11055" s="30" t="s">
        <v>11629</v>
      </c>
      <c r="O11055" s="39" t="s">
        <v>7428</v>
      </c>
      <c r="P11055" s="25" t="s">
        <v>237</v>
      </c>
      <c r="Q11055" s="24" t="s">
        <v>7830</v>
      </c>
      <c r="R11055" s="27" t="s">
        <v>7811</v>
      </c>
      <c r="S11055" s="26" t="s">
        <v>6994</v>
      </c>
      <c r="T11055" s="28" t="e">
        <v>#N/A</v>
      </c>
      <c r="U11055" s="27" t="s">
        <v>548</v>
      </c>
      <c r="V11055" s="27" t="s">
        <v>7495</v>
      </c>
      <c r="W11055" s="27" t="s">
        <v>19470</v>
      </c>
      <c r="X11055" s="27">
        <v>0</v>
      </c>
      <c r="Y11055" s="27" t="e">
        <v>#N/A</v>
      </c>
      <c r="Z11055" s="27" t="s">
        <v>7747</v>
      </c>
    </row>
    <row r="11056" spans="1:26">
      <c r="A11056" s="24" t="s">
        <v>3797</v>
      </c>
      <c r="B11056" s="43" t="s">
        <v>323</v>
      </c>
      <c r="C11056" s="43" t="s">
        <v>324</v>
      </c>
      <c r="D11056" s="29" t="s">
        <v>325</v>
      </c>
      <c r="E11056" s="43" t="s">
        <v>326</v>
      </c>
      <c r="F11056" s="43" t="s">
        <v>449</v>
      </c>
      <c r="G11056" s="43" t="s">
        <v>543</v>
      </c>
      <c r="H11056" s="43" t="s">
        <v>326</v>
      </c>
      <c r="I11056" s="43" t="s">
        <v>326</v>
      </c>
      <c r="J11056" s="43" t="s">
        <v>329</v>
      </c>
      <c r="K11056" s="43" t="s">
        <v>348</v>
      </c>
      <c r="L11056" s="43" t="s">
        <v>330</v>
      </c>
      <c r="M11056" s="43" t="s">
        <v>89</v>
      </c>
      <c r="N11056" s="30" t="s">
        <v>11629</v>
      </c>
      <c r="O11056" s="39" t="s">
        <v>7428</v>
      </c>
      <c r="P11056" s="25" t="s">
        <v>237</v>
      </c>
      <c r="Q11056" s="24" t="s">
        <v>7830</v>
      </c>
      <c r="R11056" s="27" t="s">
        <v>7811</v>
      </c>
      <c r="S11056" s="26">
        <v>462.4171</v>
      </c>
      <c r="T11056" s="28">
        <v>462.4171</v>
      </c>
      <c r="U11056" s="27" t="s">
        <v>672</v>
      </c>
      <c r="V11056" s="27" t="s">
        <v>7495</v>
      </c>
      <c r="W11056" s="27" t="s">
        <v>19471</v>
      </c>
      <c r="X11056" s="27">
        <v>0</v>
      </c>
      <c r="Y11056" s="27">
        <v>462.42</v>
      </c>
      <c r="Z11056" s="27" t="s">
        <v>7747</v>
      </c>
    </row>
    <row r="11057" spans="1:26">
      <c r="A11057" s="24" t="s">
        <v>3804</v>
      </c>
      <c r="B11057" s="43" t="s">
        <v>323</v>
      </c>
      <c r="C11057" s="43" t="s">
        <v>324</v>
      </c>
      <c r="D11057" s="29" t="s">
        <v>325</v>
      </c>
      <c r="E11057" s="43" t="s">
        <v>326</v>
      </c>
      <c r="F11057" s="43" t="s">
        <v>447</v>
      </c>
      <c r="G11057" s="43" t="s">
        <v>545</v>
      </c>
      <c r="H11057" s="43" t="s">
        <v>326</v>
      </c>
      <c r="I11057" s="43" t="s">
        <v>326</v>
      </c>
      <c r="J11057" s="43" t="s">
        <v>329</v>
      </c>
      <c r="K11057" s="43" t="s">
        <v>348</v>
      </c>
      <c r="L11057" s="43" t="s">
        <v>330</v>
      </c>
      <c r="M11057" s="43" t="s">
        <v>89</v>
      </c>
      <c r="N11057" s="30" t="s">
        <v>11631</v>
      </c>
      <c r="O11057" s="39" t="s">
        <v>7428</v>
      </c>
      <c r="P11057" s="25" t="s">
        <v>5504</v>
      </c>
      <c r="Q11057" s="24" t="s">
        <v>7830</v>
      </c>
      <c r="R11057" s="27" t="s">
        <v>7811</v>
      </c>
      <c r="S11057" s="26">
        <v>57.973299999999995</v>
      </c>
      <c r="T11057" s="28">
        <v>57.973299999999995</v>
      </c>
      <c r="U11057" s="27" t="s">
        <v>7804</v>
      </c>
      <c r="V11057" s="27" t="s">
        <v>7495</v>
      </c>
      <c r="W11057" s="27" t="s">
        <v>19472</v>
      </c>
      <c r="X11057" s="27">
        <v>0</v>
      </c>
      <c r="Y11057" s="27">
        <v>57.97</v>
      </c>
      <c r="Z11057" s="27" t="s">
        <v>7747</v>
      </c>
    </row>
    <row r="11058" spans="1:26">
      <c r="A11058" s="24" t="s">
        <v>3802</v>
      </c>
      <c r="B11058" s="43" t="s">
        <v>323</v>
      </c>
      <c r="C11058" s="43" t="s">
        <v>324</v>
      </c>
      <c r="D11058" s="29" t="s">
        <v>325</v>
      </c>
      <c r="E11058" s="43" t="s">
        <v>326</v>
      </c>
      <c r="F11058" s="43" t="s">
        <v>447</v>
      </c>
      <c r="G11058" s="43" t="s">
        <v>543</v>
      </c>
      <c r="H11058" s="43" t="s">
        <v>326</v>
      </c>
      <c r="I11058" s="43" t="s">
        <v>326</v>
      </c>
      <c r="J11058" s="43" t="s">
        <v>329</v>
      </c>
      <c r="K11058" s="43" t="s">
        <v>348</v>
      </c>
      <c r="L11058" s="43" t="s">
        <v>330</v>
      </c>
      <c r="M11058" s="43" t="s">
        <v>89</v>
      </c>
      <c r="N11058" s="30" t="s">
        <v>11631</v>
      </c>
      <c r="O11058" s="39" t="s">
        <v>7428</v>
      </c>
      <c r="P11058" s="25" t="s">
        <v>5504</v>
      </c>
      <c r="Q11058" s="24" t="s">
        <v>7830</v>
      </c>
      <c r="R11058" s="27" t="s">
        <v>7811</v>
      </c>
      <c r="S11058" s="26">
        <v>9.4929000000000006</v>
      </c>
      <c r="T11058" s="28">
        <v>9.4929000000000006</v>
      </c>
      <c r="U11058" s="27" t="s">
        <v>672</v>
      </c>
      <c r="V11058" s="27" t="s">
        <v>7495</v>
      </c>
      <c r="W11058" s="27" t="s">
        <v>19473</v>
      </c>
      <c r="X11058" s="27">
        <v>0</v>
      </c>
      <c r="Y11058" s="27">
        <v>9.49</v>
      </c>
      <c r="Z11058" s="27" t="s">
        <v>7747</v>
      </c>
    </row>
    <row r="11059" spans="1:26">
      <c r="A11059" s="24" t="s">
        <v>3801</v>
      </c>
      <c r="B11059" s="43" t="s">
        <v>323</v>
      </c>
      <c r="C11059" s="43" t="s">
        <v>324</v>
      </c>
      <c r="D11059" s="29" t="s">
        <v>325</v>
      </c>
      <c r="E11059" s="43" t="s">
        <v>326</v>
      </c>
      <c r="F11059" s="43" t="s">
        <v>447</v>
      </c>
      <c r="G11059" s="43" t="s">
        <v>542</v>
      </c>
      <c r="H11059" s="43" t="s">
        <v>326</v>
      </c>
      <c r="I11059" s="43" t="s">
        <v>326</v>
      </c>
      <c r="J11059" s="43" t="s">
        <v>329</v>
      </c>
      <c r="K11059" s="43" t="s">
        <v>348</v>
      </c>
      <c r="L11059" s="43" t="s">
        <v>330</v>
      </c>
      <c r="M11059" s="43" t="s">
        <v>89</v>
      </c>
      <c r="N11059" s="30" t="s">
        <v>11631</v>
      </c>
      <c r="O11059" s="39" t="s">
        <v>7428</v>
      </c>
      <c r="P11059" s="25" t="s">
        <v>5504</v>
      </c>
      <c r="Q11059" s="24" t="s">
        <v>7830</v>
      </c>
      <c r="R11059" s="27" t="s">
        <v>7811</v>
      </c>
      <c r="S11059" s="26">
        <v>10.895300000000002</v>
      </c>
      <c r="T11059" s="28">
        <v>10.895300000000002</v>
      </c>
      <c r="U11059" s="27" t="s">
        <v>542</v>
      </c>
      <c r="V11059" s="27" t="s">
        <v>7495</v>
      </c>
      <c r="W11059" s="27" t="s">
        <v>19474</v>
      </c>
      <c r="X11059" s="27">
        <v>0</v>
      </c>
      <c r="Y11059" s="27">
        <v>10.9</v>
      </c>
      <c r="Z11059" s="27" t="s">
        <v>7747</v>
      </c>
    </row>
    <row r="11060" spans="1:26">
      <c r="A11060" s="24" t="s">
        <v>3809</v>
      </c>
      <c r="B11060" s="43" t="s">
        <v>323</v>
      </c>
      <c r="C11060" s="43" t="s">
        <v>324</v>
      </c>
      <c r="D11060" s="29" t="s">
        <v>325</v>
      </c>
      <c r="E11060" s="43" t="s">
        <v>326</v>
      </c>
      <c r="F11060" s="43" t="s">
        <v>445</v>
      </c>
      <c r="G11060" s="43" t="s">
        <v>545</v>
      </c>
      <c r="H11060" s="43" t="s">
        <v>326</v>
      </c>
      <c r="I11060" s="43" t="s">
        <v>326</v>
      </c>
      <c r="J11060" s="43" t="s">
        <v>329</v>
      </c>
      <c r="K11060" s="43" t="s">
        <v>348</v>
      </c>
      <c r="L11060" s="43" t="s">
        <v>330</v>
      </c>
      <c r="M11060" s="43" t="s">
        <v>89</v>
      </c>
      <c r="N11060" s="30" t="s">
        <v>11633</v>
      </c>
      <c r="O11060" s="39" t="s">
        <v>7428</v>
      </c>
      <c r="P11060" s="25" t="s">
        <v>7960</v>
      </c>
      <c r="Q11060" s="24" t="s">
        <v>7830</v>
      </c>
      <c r="R11060" s="27" t="s">
        <v>7811</v>
      </c>
      <c r="S11060" s="26">
        <v>1806.4461000000001</v>
      </c>
      <c r="T11060" s="28">
        <v>1806.4461000000001</v>
      </c>
      <c r="U11060" s="27" t="s">
        <v>7804</v>
      </c>
      <c r="V11060" s="27" t="s">
        <v>7495</v>
      </c>
      <c r="W11060" s="27" t="s">
        <v>19475</v>
      </c>
      <c r="X11060" s="27">
        <v>0</v>
      </c>
      <c r="Y11060" s="27">
        <v>1806.45</v>
      </c>
      <c r="Z11060" s="27" t="s">
        <v>7747</v>
      </c>
    </row>
    <row r="11061" spans="1:26">
      <c r="A11061" s="24" t="s">
        <v>3806</v>
      </c>
      <c r="B11061" s="43" t="s">
        <v>323</v>
      </c>
      <c r="C11061" s="43" t="s">
        <v>324</v>
      </c>
      <c r="D11061" s="29" t="s">
        <v>325</v>
      </c>
      <c r="E11061" s="43" t="s">
        <v>326</v>
      </c>
      <c r="F11061" s="43" t="s">
        <v>445</v>
      </c>
      <c r="G11061" s="43" t="s">
        <v>542</v>
      </c>
      <c r="H11061" s="43" t="s">
        <v>326</v>
      </c>
      <c r="I11061" s="43" t="s">
        <v>326</v>
      </c>
      <c r="J11061" s="43" t="s">
        <v>329</v>
      </c>
      <c r="K11061" s="43" t="s">
        <v>348</v>
      </c>
      <c r="L11061" s="43" t="s">
        <v>330</v>
      </c>
      <c r="M11061" s="43" t="s">
        <v>89</v>
      </c>
      <c r="N11061" s="30" t="s">
        <v>11633</v>
      </c>
      <c r="O11061" s="39" t="s">
        <v>7428</v>
      </c>
      <c r="P11061" s="25" t="s">
        <v>7960</v>
      </c>
      <c r="Q11061" s="24" t="s">
        <v>7830</v>
      </c>
      <c r="R11061" s="27" t="s">
        <v>7811</v>
      </c>
      <c r="S11061" s="26">
        <v>1805.2810000000004</v>
      </c>
      <c r="T11061" s="28">
        <v>1805.2810000000004</v>
      </c>
      <c r="U11061" s="27" t="s">
        <v>542</v>
      </c>
      <c r="V11061" s="27" t="s">
        <v>7495</v>
      </c>
      <c r="W11061" s="27" t="s">
        <v>19476</v>
      </c>
      <c r="X11061" s="27">
        <v>0</v>
      </c>
      <c r="Y11061" s="27">
        <v>1805.28</v>
      </c>
      <c r="Z11061" s="27" t="s">
        <v>7747</v>
      </c>
    </row>
    <row r="11062" spans="1:26">
      <c r="A11062" s="24" t="s">
        <v>3807</v>
      </c>
      <c r="B11062" s="43" t="s">
        <v>323</v>
      </c>
      <c r="C11062" s="43" t="s">
        <v>324</v>
      </c>
      <c r="D11062" s="29" t="s">
        <v>325</v>
      </c>
      <c r="E11062" s="43" t="s">
        <v>326</v>
      </c>
      <c r="F11062" s="43" t="s">
        <v>445</v>
      </c>
      <c r="G11062" s="43" t="s">
        <v>543</v>
      </c>
      <c r="H11062" s="43" t="s">
        <v>326</v>
      </c>
      <c r="I11062" s="43" t="s">
        <v>326</v>
      </c>
      <c r="J11062" s="43" t="s">
        <v>329</v>
      </c>
      <c r="K11062" s="43" t="s">
        <v>348</v>
      </c>
      <c r="L11062" s="43" t="s">
        <v>330</v>
      </c>
      <c r="M11062" s="43" t="s">
        <v>89</v>
      </c>
      <c r="N11062" s="30" t="s">
        <v>11633</v>
      </c>
      <c r="O11062" s="39" t="s">
        <v>7428</v>
      </c>
      <c r="P11062" s="25" t="s">
        <v>7960</v>
      </c>
      <c r="Q11062" s="24" t="s">
        <v>7830</v>
      </c>
      <c r="R11062" s="27" t="s">
        <v>7811</v>
      </c>
      <c r="S11062" s="26">
        <v>471.90979999999996</v>
      </c>
      <c r="T11062" s="28">
        <v>471.90979999999996</v>
      </c>
      <c r="U11062" s="27" t="s">
        <v>672</v>
      </c>
      <c r="V11062" s="27" t="s">
        <v>7495</v>
      </c>
      <c r="W11062" s="27" t="s">
        <v>19477</v>
      </c>
      <c r="X11062" s="27">
        <v>0</v>
      </c>
      <c r="Y11062" s="27">
        <v>471.91</v>
      </c>
      <c r="Z11062" s="27" t="s">
        <v>7747</v>
      </c>
    </row>
    <row r="11063" spans="1:26">
      <c r="A11063" s="24" t="s">
        <v>3814</v>
      </c>
      <c r="B11063" s="43" t="s">
        <v>323</v>
      </c>
      <c r="C11063" s="43" t="s">
        <v>324</v>
      </c>
      <c r="D11063" s="29" t="s">
        <v>325</v>
      </c>
      <c r="E11063" s="43" t="s">
        <v>326</v>
      </c>
      <c r="F11063" s="43" t="s">
        <v>453</v>
      </c>
      <c r="G11063" s="43" t="s">
        <v>545</v>
      </c>
      <c r="H11063" s="43" t="s">
        <v>326</v>
      </c>
      <c r="I11063" s="43" t="s">
        <v>326</v>
      </c>
      <c r="J11063" s="43" t="s">
        <v>329</v>
      </c>
      <c r="K11063" s="43" t="s">
        <v>348</v>
      </c>
      <c r="L11063" s="43" t="s">
        <v>330</v>
      </c>
      <c r="M11063" s="43" t="s">
        <v>89</v>
      </c>
      <c r="N11063" s="30" t="s">
        <v>11635</v>
      </c>
      <c r="O11063" s="39" t="s">
        <v>7428</v>
      </c>
      <c r="P11063" s="25" t="s">
        <v>5505</v>
      </c>
      <c r="Q11063" s="24" t="s">
        <v>7830</v>
      </c>
      <c r="R11063" s="27" t="s">
        <v>7811</v>
      </c>
      <c r="S11063" s="26">
        <v>1770.6412</v>
      </c>
      <c r="T11063" s="28">
        <v>1770.6412</v>
      </c>
      <c r="U11063" s="27" t="s">
        <v>7804</v>
      </c>
      <c r="V11063" s="27" t="s">
        <v>7495</v>
      </c>
      <c r="W11063" s="27" t="s">
        <v>19478</v>
      </c>
      <c r="X11063" s="27">
        <v>0</v>
      </c>
      <c r="Y11063" s="27">
        <v>1770.64</v>
      </c>
      <c r="Z11063" s="27" t="s">
        <v>7747</v>
      </c>
    </row>
    <row r="11064" spans="1:26">
      <c r="A11064" s="24" t="s">
        <v>3812</v>
      </c>
      <c r="B11064" s="43" t="s">
        <v>323</v>
      </c>
      <c r="C11064" s="43" t="s">
        <v>324</v>
      </c>
      <c r="D11064" s="29" t="s">
        <v>325</v>
      </c>
      <c r="E11064" s="43" t="s">
        <v>326</v>
      </c>
      <c r="F11064" s="43" t="s">
        <v>453</v>
      </c>
      <c r="G11064" s="43" t="s">
        <v>543</v>
      </c>
      <c r="H11064" s="43" t="s">
        <v>326</v>
      </c>
      <c r="I11064" s="43" t="s">
        <v>326</v>
      </c>
      <c r="J11064" s="43" t="s">
        <v>329</v>
      </c>
      <c r="K11064" s="43" t="s">
        <v>348</v>
      </c>
      <c r="L11064" s="43" t="s">
        <v>330</v>
      </c>
      <c r="M11064" s="43" t="s">
        <v>89</v>
      </c>
      <c r="N11064" s="30" t="s">
        <v>11635</v>
      </c>
      <c r="O11064" s="39" t="s">
        <v>7428</v>
      </c>
      <c r="P11064" s="25" t="s">
        <v>5505</v>
      </c>
      <c r="Q11064" s="24" t="s">
        <v>7830</v>
      </c>
      <c r="R11064" s="27" t="s">
        <v>7811</v>
      </c>
      <c r="S11064" s="26">
        <v>434.01530000000002</v>
      </c>
      <c r="T11064" s="28">
        <v>434.01530000000002</v>
      </c>
      <c r="U11064" s="27" t="s">
        <v>672</v>
      </c>
      <c r="V11064" s="27" t="s">
        <v>7495</v>
      </c>
      <c r="W11064" s="27" t="s">
        <v>19479</v>
      </c>
      <c r="X11064" s="27">
        <v>0</v>
      </c>
      <c r="Y11064" s="27">
        <v>434.02</v>
      </c>
      <c r="Z11064" s="27" t="s">
        <v>7747</v>
      </c>
    </row>
    <row r="11065" spans="1:26">
      <c r="A11065" s="24" t="s">
        <v>3811</v>
      </c>
      <c r="B11065" s="43" t="s">
        <v>323</v>
      </c>
      <c r="C11065" s="43" t="s">
        <v>324</v>
      </c>
      <c r="D11065" s="29" t="s">
        <v>325</v>
      </c>
      <c r="E11065" s="43" t="s">
        <v>326</v>
      </c>
      <c r="F11065" s="43" t="s">
        <v>453</v>
      </c>
      <c r="G11065" s="43" t="s">
        <v>542</v>
      </c>
      <c r="H11065" s="43" t="s">
        <v>326</v>
      </c>
      <c r="I11065" s="43" t="s">
        <v>326</v>
      </c>
      <c r="J11065" s="43" t="s">
        <v>329</v>
      </c>
      <c r="K11065" s="43" t="s">
        <v>348</v>
      </c>
      <c r="L11065" s="43" t="s">
        <v>330</v>
      </c>
      <c r="M11065" s="43" t="s">
        <v>89</v>
      </c>
      <c r="N11065" s="30" t="s">
        <v>11635</v>
      </c>
      <c r="O11065" s="39" t="s">
        <v>7428</v>
      </c>
      <c r="P11065" s="25" t="s">
        <v>5505</v>
      </c>
      <c r="Q11065" s="24" t="s">
        <v>7830</v>
      </c>
      <c r="R11065" s="27" t="s">
        <v>7811</v>
      </c>
      <c r="S11065" s="26">
        <v>1745.8934000000008</v>
      </c>
      <c r="T11065" s="28">
        <v>1745.8934000000008</v>
      </c>
      <c r="U11065" s="27" t="s">
        <v>542</v>
      </c>
      <c r="V11065" s="27" t="s">
        <v>7495</v>
      </c>
      <c r="W11065" s="27" t="s">
        <v>19480</v>
      </c>
      <c r="X11065" s="27">
        <v>0</v>
      </c>
      <c r="Y11065" s="27">
        <v>1745.89</v>
      </c>
      <c r="Z11065" s="27" t="s">
        <v>7747</v>
      </c>
    </row>
    <row r="11066" spans="1:26">
      <c r="A11066" s="24" t="s">
        <v>3819</v>
      </c>
      <c r="B11066" s="43" t="s">
        <v>323</v>
      </c>
      <c r="C11066" s="43" t="s">
        <v>324</v>
      </c>
      <c r="D11066" s="29" t="s">
        <v>325</v>
      </c>
      <c r="E11066" s="43" t="s">
        <v>326</v>
      </c>
      <c r="F11066" s="43" t="s">
        <v>451</v>
      </c>
      <c r="G11066" s="43" t="s">
        <v>545</v>
      </c>
      <c r="H11066" s="43" t="s">
        <v>326</v>
      </c>
      <c r="I11066" s="43" t="s">
        <v>326</v>
      </c>
      <c r="J11066" s="43" t="s">
        <v>329</v>
      </c>
      <c r="K11066" s="43" t="s">
        <v>348</v>
      </c>
      <c r="L11066" s="43" t="s">
        <v>330</v>
      </c>
      <c r="M11066" s="43" t="s">
        <v>89</v>
      </c>
      <c r="N11066" s="30" t="s">
        <v>11637</v>
      </c>
      <c r="O11066" s="39" t="s">
        <v>7428</v>
      </c>
      <c r="P11066" s="25" t="s">
        <v>5506</v>
      </c>
      <c r="Q11066" s="24" t="s">
        <v>7830</v>
      </c>
      <c r="R11066" s="27" t="s">
        <v>7811</v>
      </c>
      <c r="S11066" s="26">
        <v>35.804999999999993</v>
      </c>
      <c r="T11066" s="28">
        <v>35.804999999999993</v>
      </c>
      <c r="U11066" s="27" t="s">
        <v>7804</v>
      </c>
      <c r="V11066" s="27" t="s">
        <v>7495</v>
      </c>
      <c r="W11066" s="27" t="s">
        <v>19481</v>
      </c>
      <c r="X11066" s="27">
        <v>0</v>
      </c>
      <c r="Y11066" s="27">
        <v>35.81</v>
      </c>
      <c r="Z11066" s="27" t="s">
        <v>7747</v>
      </c>
    </row>
    <row r="11067" spans="1:26">
      <c r="A11067" s="24" t="s">
        <v>3817</v>
      </c>
      <c r="B11067" s="43" t="s">
        <v>323</v>
      </c>
      <c r="C11067" s="43" t="s">
        <v>324</v>
      </c>
      <c r="D11067" s="29" t="s">
        <v>325</v>
      </c>
      <c r="E11067" s="43" t="s">
        <v>326</v>
      </c>
      <c r="F11067" s="43" t="s">
        <v>451</v>
      </c>
      <c r="G11067" s="43" t="s">
        <v>543</v>
      </c>
      <c r="H11067" s="43" t="s">
        <v>326</v>
      </c>
      <c r="I11067" s="43" t="s">
        <v>326</v>
      </c>
      <c r="J11067" s="43" t="s">
        <v>329</v>
      </c>
      <c r="K11067" s="43" t="s">
        <v>348</v>
      </c>
      <c r="L11067" s="43" t="s">
        <v>330</v>
      </c>
      <c r="M11067" s="43" t="s">
        <v>89</v>
      </c>
      <c r="N11067" s="30" t="s">
        <v>11637</v>
      </c>
      <c r="O11067" s="39" t="s">
        <v>7428</v>
      </c>
      <c r="P11067" s="25" t="s">
        <v>5506</v>
      </c>
      <c r="Q11067" s="24" t="s">
        <v>7830</v>
      </c>
      <c r="R11067" s="27" t="s">
        <v>7811</v>
      </c>
      <c r="S11067" s="26">
        <v>37.894199999999998</v>
      </c>
      <c r="T11067" s="28">
        <v>37.894199999999998</v>
      </c>
      <c r="U11067" s="27" t="s">
        <v>672</v>
      </c>
      <c r="V11067" s="27" t="s">
        <v>7495</v>
      </c>
      <c r="W11067" s="27" t="s">
        <v>19482</v>
      </c>
      <c r="X11067" s="27">
        <v>0</v>
      </c>
      <c r="Y11067" s="27">
        <v>37.89</v>
      </c>
      <c r="Z11067" s="27" t="s">
        <v>7747</v>
      </c>
    </row>
    <row r="11068" spans="1:26">
      <c r="A11068" s="24" t="s">
        <v>3816</v>
      </c>
      <c r="B11068" s="43" t="s">
        <v>323</v>
      </c>
      <c r="C11068" s="43" t="s">
        <v>324</v>
      </c>
      <c r="D11068" s="29" t="s">
        <v>325</v>
      </c>
      <c r="E11068" s="43" t="s">
        <v>326</v>
      </c>
      <c r="F11068" s="43" t="s">
        <v>451</v>
      </c>
      <c r="G11068" s="43" t="s">
        <v>542</v>
      </c>
      <c r="H11068" s="43" t="s">
        <v>326</v>
      </c>
      <c r="I11068" s="43" t="s">
        <v>326</v>
      </c>
      <c r="J11068" s="43" t="s">
        <v>329</v>
      </c>
      <c r="K11068" s="43" t="s">
        <v>348</v>
      </c>
      <c r="L11068" s="43" t="s">
        <v>330</v>
      </c>
      <c r="M11068" s="43" t="s">
        <v>89</v>
      </c>
      <c r="N11068" s="30" t="s">
        <v>11637</v>
      </c>
      <c r="O11068" s="39" t="s">
        <v>7428</v>
      </c>
      <c r="P11068" s="25" t="s">
        <v>5506</v>
      </c>
      <c r="Q11068" s="24" t="s">
        <v>7830</v>
      </c>
      <c r="R11068" s="27" t="s">
        <v>7811</v>
      </c>
      <c r="S11068" s="26">
        <v>59.387199999999993</v>
      </c>
      <c r="T11068" s="28">
        <v>59.387199999999993</v>
      </c>
      <c r="U11068" s="27" t="s">
        <v>542</v>
      </c>
      <c r="V11068" s="27" t="s">
        <v>7495</v>
      </c>
      <c r="W11068" s="27" t="s">
        <v>19483</v>
      </c>
      <c r="X11068" s="27">
        <v>0</v>
      </c>
      <c r="Y11068" s="27">
        <v>59.39</v>
      </c>
      <c r="Z11068" s="27" t="s">
        <v>7747</v>
      </c>
    </row>
    <row r="11069" spans="1:26">
      <c r="A11069" s="24" t="s">
        <v>3834</v>
      </c>
      <c r="B11069" s="43" t="s">
        <v>323</v>
      </c>
      <c r="C11069" s="43" t="s">
        <v>324</v>
      </c>
      <c r="D11069" s="29" t="s">
        <v>325</v>
      </c>
      <c r="E11069" s="43" t="s">
        <v>326</v>
      </c>
      <c r="F11069" s="43" t="s">
        <v>446</v>
      </c>
      <c r="G11069" s="43" t="s">
        <v>545</v>
      </c>
      <c r="H11069" s="43" t="s">
        <v>326</v>
      </c>
      <c r="I11069" s="43" t="s">
        <v>326</v>
      </c>
      <c r="J11069" s="43" t="s">
        <v>329</v>
      </c>
      <c r="K11069" s="43" t="s">
        <v>348</v>
      </c>
      <c r="L11069" s="43" t="s">
        <v>330</v>
      </c>
      <c r="M11069" s="43" t="s">
        <v>89</v>
      </c>
      <c r="N11069" s="30" t="s">
        <v>11643</v>
      </c>
      <c r="O11069" s="39" t="s">
        <v>7428</v>
      </c>
      <c r="P11069" s="25" t="s">
        <v>7961</v>
      </c>
      <c r="Q11069" s="24" t="s">
        <v>7830</v>
      </c>
      <c r="R11069" s="27" t="s">
        <v>7811</v>
      </c>
      <c r="S11069" s="26">
        <v>87.552400000000006</v>
      </c>
      <c r="T11069" s="28">
        <v>87.552400000000006</v>
      </c>
      <c r="U11069" s="27" t="s">
        <v>7804</v>
      </c>
      <c r="V11069" s="27" t="s">
        <v>7495</v>
      </c>
      <c r="W11069" s="27" t="s">
        <v>19484</v>
      </c>
      <c r="X11069" s="27">
        <v>0</v>
      </c>
      <c r="Y11069" s="27">
        <v>87.55</v>
      </c>
      <c r="Z11069" s="27" t="s">
        <v>7747</v>
      </c>
    </row>
    <row r="11070" spans="1:26">
      <c r="A11070" s="24" t="s">
        <v>3832</v>
      </c>
      <c r="B11070" s="43" t="s">
        <v>323</v>
      </c>
      <c r="C11070" s="43" t="s">
        <v>324</v>
      </c>
      <c r="D11070" s="29" t="s">
        <v>325</v>
      </c>
      <c r="E11070" s="43" t="s">
        <v>326</v>
      </c>
      <c r="F11070" s="43" t="s">
        <v>446</v>
      </c>
      <c r="G11070" s="43" t="s">
        <v>543</v>
      </c>
      <c r="H11070" s="43" t="s">
        <v>326</v>
      </c>
      <c r="I11070" s="43" t="s">
        <v>326</v>
      </c>
      <c r="J11070" s="43" t="s">
        <v>329</v>
      </c>
      <c r="K11070" s="43" t="s">
        <v>348</v>
      </c>
      <c r="L11070" s="43" t="s">
        <v>330</v>
      </c>
      <c r="M11070" s="43" t="s">
        <v>89</v>
      </c>
      <c r="N11070" s="30" t="s">
        <v>11643</v>
      </c>
      <c r="O11070" s="39" t="s">
        <v>7428</v>
      </c>
      <c r="P11070" s="25" t="s">
        <v>7961</v>
      </c>
      <c r="Q11070" s="24" t="s">
        <v>7830</v>
      </c>
      <c r="R11070" s="27" t="s">
        <v>7811</v>
      </c>
      <c r="S11070" s="26">
        <v>11.0375</v>
      </c>
      <c r="T11070" s="28">
        <v>11.0375</v>
      </c>
      <c r="U11070" s="27" t="s">
        <v>672</v>
      </c>
      <c r="V11070" s="27" t="s">
        <v>7495</v>
      </c>
      <c r="W11070" s="27" t="s">
        <v>19485</v>
      </c>
      <c r="X11070" s="27">
        <v>0</v>
      </c>
      <c r="Y11070" s="27">
        <v>11.04</v>
      </c>
      <c r="Z11070" s="27" t="s">
        <v>7747</v>
      </c>
    </row>
    <row r="11071" spans="1:26">
      <c r="A11071" s="24" t="s">
        <v>3831</v>
      </c>
      <c r="B11071" s="43" t="s">
        <v>323</v>
      </c>
      <c r="C11071" s="43" t="s">
        <v>324</v>
      </c>
      <c r="D11071" s="29" t="s">
        <v>325</v>
      </c>
      <c r="E11071" s="43" t="s">
        <v>326</v>
      </c>
      <c r="F11071" s="43" t="s">
        <v>446</v>
      </c>
      <c r="G11071" s="43" t="s">
        <v>542</v>
      </c>
      <c r="H11071" s="43" t="s">
        <v>326</v>
      </c>
      <c r="I11071" s="43" t="s">
        <v>326</v>
      </c>
      <c r="J11071" s="43" t="s">
        <v>329</v>
      </c>
      <c r="K11071" s="43" t="s">
        <v>348</v>
      </c>
      <c r="L11071" s="43" t="s">
        <v>330</v>
      </c>
      <c r="M11071" s="43" t="s">
        <v>89</v>
      </c>
      <c r="N11071" s="30" t="s">
        <v>11643</v>
      </c>
      <c r="O11071" s="39" t="s">
        <v>7428</v>
      </c>
      <c r="P11071" s="25" t="s">
        <v>7961</v>
      </c>
      <c r="Q11071" s="24" t="s">
        <v>7830</v>
      </c>
      <c r="R11071" s="27" t="s">
        <v>7811</v>
      </c>
      <c r="S11071" s="26">
        <v>59.823900000000009</v>
      </c>
      <c r="T11071" s="28">
        <v>59.823900000000009</v>
      </c>
      <c r="U11071" s="27" t="s">
        <v>542</v>
      </c>
      <c r="V11071" s="27" t="s">
        <v>7495</v>
      </c>
      <c r="W11071" s="27" t="s">
        <v>19486</v>
      </c>
      <c r="X11071" s="27">
        <v>0</v>
      </c>
      <c r="Y11071" s="27">
        <v>59.82</v>
      </c>
      <c r="Z11071" s="27" t="s">
        <v>7747</v>
      </c>
    </row>
    <row r="11072" spans="1:26">
      <c r="A11072" s="24" t="s">
        <v>3839</v>
      </c>
      <c r="B11072" s="43" t="s">
        <v>323</v>
      </c>
      <c r="C11072" s="43" t="s">
        <v>324</v>
      </c>
      <c r="D11072" s="29" t="s">
        <v>325</v>
      </c>
      <c r="E11072" s="43" t="s">
        <v>326</v>
      </c>
      <c r="F11072" s="43" t="s">
        <v>454</v>
      </c>
      <c r="G11072" s="43" t="s">
        <v>545</v>
      </c>
      <c r="H11072" s="43" t="s">
        <v>326</v>
      </c>
      <c r="I11072" s="43" t="s">
        <v>326</v>
      </c>
      <c r="J11072" s="43" t="s">
        <v>329</v>
      </c>
      <c r="K11072" s="43" t="s">
        <v>348</v>
      </c>
      <c r="L11072" s="43" t="s">
        <v>330</v>
      </c>
      <c r="M11072" s="43" t="s">
        <v>89</v>
      </c>
      <c r="N11072" s="30" t="s">
        <v>11645</v>
      </c>
      <c r="O11072" s="39" t="s">
        <v>7428</v>
      </c>
      <c r="P11072" s="25" t="s">
        <v>5508</v>
      </c>
      <c r="Q11072" s="24" t="s">
        <v>7830</v>
      </c>
      <c r="R11072" s="27" t="s">
        <v>7811</v>
      </c>
      <c r="S11072" s="26">
        <v>59.590699999999998</v>
      </c>
      <c r="T11072" s="28">
        <v>59.590699999999998</v>
      </c>
      <c r="U11072" s="27" t="s">
        <v>7804</v>
      </c>
      <c r="V11072" s="27" t="s">
        <v>7495</v>
      </c>
      <c r="W11072" s="27" t="s">
        <v>19487</v>
      </c>
      <c r="X11072" s="27">
        <v>0</v>
      </c>
      <c r="Y11072" s="27">
        <v>59.59</v>
      </c>
      <c r="Z11072" s="27" t="s">
        <v>7747</v>
      </c>
    </row>
    <row r="11073" spans="1:26">
      <c r="A11073" s="24" t="s">
        <v>3837</v>
      </c>
      <c r="B11073" s="43" t="s">
        <v>323</v>
      </c>
      <c r="C11073" s="43" t="s">
        <v>324</v>
      </c>
      <c r="D11073" s="29" t="s">
        <v>325</v>
      </c>
      <c r="E11073" s="43" t="s">
        <v>326</v>
      </c>
      <c r="F11073" s="43" t="s">
        <v>454</v>
      </c>
      <c r="G11073" s="43" t="s">
        <v>543</v>
      </c>
      <c r="H11073" s="43" t="s">
        <v>326</v>
      </c>
      <c r="I11073" s="43" t="s">
        <v>326</v>
      </c>
      <c r="J11073" s="43" t="s">
        <v>329</v>
      </c>
      <c r="K11073" s="43" t="s">
        <v>348</v>
      </c>
      <c r="L11073" s="43" t="s">
        <v>330</v>
      </c>
      <c r="M11073" s="43" t="s">
        <v>89</v>
      </c>
      <c r="N11073" s="30" t="s">
        <v>11645</v>
      </c>
      <c r="O11073" s="39" t="s">
        <v>7428</v>
      </c>
      <c r="P11073" s="25" t="s">
        <v>5508</v>
      </c>
      <c r="Q11073" s="24" t="s">
        <v>7830</v>
      </c>
      <c r="R11073" s="27" t="s">
        <v>7811</v>
      </c>
      <c r="S11073" s="26" t="s">
        <v>6994</v>
      </c>
      <c r="T11073" s="28" t="e">
        <v>#N/A</v>
      </c>
      <c r="U11073" s="27" t="s">
        <v>672</v>
      </c>
      <c r="V11073" s="27" t="s">
        <v>7495</v>
      </c>
      <c r="W11073" s="27" t="s">
        <v>19488</v>
      </c>
      <c r="X11073" s="27">
        <v>0</v>
      </c>
      <c r="Y11073" s="27" t="e">
        <v>#N/A</v>
      </c>
      <c r="Z11073" s="27" t="s">
        <v>7747</v>
      </c>
    </row>
    <row r="11074" spans="1:26">
      <c r="A11074" s="24" t="s">
        <v>3836</v>
      </c>
      <c r="B11074" s="43" t="s">
        <v>323</v>
      </c>
      <c r="C11074" s="43" t="s">
        <v>324</v>
      </c>
      <c r="D11074" s="29" t="s">
        <v>325</v>
      </c>
      <c r="E11074" s="43" t="s">
        <v>326</v>
      </c>
      <c r="F11074" s="43" t="s">
        <v>454</v>
      </c>
      <c r="G11074" s="43" t="s">
        <v>542</v>
      </c>
      <c r="H11074" s="43" t="s">
        <v>326</v>
      </c>
      <c r="I11074" s="43" t="s">
        <v>326</v>
      </c>
      <c r="J11074" s="43" t="s">
        <v>329</v>
      </c>
      <c r="K11074" s="43" t="s">
        <v>348</v>
      </c>
      <c r="L11074" s="43" t="s">
        <v>330</v>
      </c>
      <c r="M11074" s="43" t="s">
        <v>89</v>
      </c>
      <c r="N11074" s="30" t="s">
        <v>11645</v>
      </c>
      <c r="O11074" s="39" t="s">
        <v>7428</v>
      </c>
      <c r="P11074" s="25" t="s">
        <v>5508</v>
      </c>
      <c r="Q11074" s="24" t="s">
        <v>7830</v>
      </c>
      <c r="R11074" s="27" t="s">
        <v>7811</v>
      </c>
      <c r="S11074" s="26">
        <v>36.163499999999999</v>
      </c>
      <c r="T11074" s="28">
        <v>36.163499999999999</v>
      </c>
      <c r="U11074" s="27" t="s">
        <v>542</v>
      </c>
      <c r="V11074" s="27" t="s">
        <v>7495</v>
      </c>
      <c r="W11074" s="27" t="s">
        <v>19489</v>
      </c>
      <c r="X11074" s="27">
        <v>0</v>
      </c>
      <c r="Y11074" s="27">
        <v>36.159999999999997</v>
      </c>
      <c r="Z11074" s="27" t="s">
        <v>7747</v>
      </c>
    </row>
    <row r="11075" spans="1:26">
      <c r="A11075" s="24" t="s">
        <v>3844</v>
      </c>
      <c r="B11075" s="43" t="s">
        <v>323</v>
      </c>
      <c r="C11075" s="43" t="s">
        <v>324</v>
      </c>
      <c r="D11075" s="29" t="s">
        <v>325</v>
      </c>
      <c r="E11075" s="43" t="s">
        <v>326</v>
      </c>
      <c r="F11075" s="43" t="s">
        <v>455</v>
      </c>
      <c r="G11075" s="43" t="s">
        <v>545</v>
      </c>
      <c r="H11075" s="43" t="s">
        <v>326</v>
      </c>
      <c r="I11075" s="43" t="s">
        <v>326</v>
      </c>
      <c r="J11075" s="43" t="s">
        <v>329</v>
      </c>
      <c r="K11075" s="43" t="s">
        <v>348</v>
      </c>
      <c r="L11075" s="43" t="s">
        <v>330</v>
      </c>
      <c r="M11075" s="43" t="s">
        <v>89</v>
      </c>
      <c r="N11075" s="30" t="s">
        <v>11647</v>
      </c>
      <c r="O11075" s="39" t="s">
        <v>7428</v>
      </c>
      <c r="P11075" s="25" t="s">
        <v>5509</v>
      </c>
      <c r="Q11075" s="24" t="s">
        <v>7830</v>
      </c>
      <c r="R11075" s="27" t="s">
        <v>7811</v>
      </c>
      <c r="S11075" s="26">
        <v>27.9618</v>
      </c>
      <c r="T11075" s="28">
        <v>27.9618</v>
      </c>
      <c r="U11075" s="27" t="s">
        <v>7804</v>
      </c>
      <c r="V11075" s="27" t="s">
        <v>7495</v>
      </c>
      <c r="W11075" s="27" t="s">
        <v>19490</v>
      </c>
      <c r="X11075" s="27">
        <v>0</v>
      </c>
      <c r="Y11075" s="27">
        <v>27.96</v>
      </c>
      <c r="Z11075" s="27" t="s">
        <v>7747</v>
      </c>
    </row>
    <row r="11076" spans="1:26">
      <c r="A11076" s="24" t="s">
        <v>3842</v>
      </c>
      <c r="B11076" s="43" t="s">
        <v>323</v>
      </c>
      <c r="C11076" s="43" t="s">
        <v>324</v>
      </c>
      <c r="D11076" s="29" t="s">
        <v>325</v>
      </c>
      <c r="E11076" s="43" t="s">
        <v>326</v>
      </c>
      <c r="F11076" s="43" t="s">
        <v>455</v>
      </c>
      <c r="G11076" s="43" t="s">
        <v>543</v>
      </c>
      <c r="H11076" s="43" t="s">
        <v>326</v>
      </c>
      <c r="I11076" s="43" t="s">
        <v>326</v>
      </c>
      <c r="J11076" s="43" t="s">
        <v>329</v>
      </c>
      <c r="K11076" s="43" t="s">
        <v>348</v>
      </c>
      <c r="L11076" s="43" t="s">
        <v>330</v>
      </c>
      <c r="M11076" s="43" t="s">
        <v>89</v>
      </c>
      <c r="N11076" s="30" t="s">
        <v>11647</v>
      </c>
      <c r="O11076" s="39" t="s">
        <v>7428</v>
      </c>
      <c r="P11076" s="25" t="s">
        <v>5509</v>
      </c>
      <c r="Q11076" s="24" t="s">
        <v>7830</v>
      </c>
      <c r="R11076" s="27" t="s">
        <v>7811</v>
      </c>
      <c r="S11076" s="26" t="s">
        <v>6994</v>
      </c>
      <c r="T11076" s="28" t="e">
        <v>#N/A</v>
      </c>
      <c r="U11076" s="27" t="s">
        <v>672</v>
      </c>
      <c r="V11076" s="27" t="s">
        <v>7495</v>
      </c>
      <c r="W11076" s="27" t="s">
        <v>19491</v>
      </c>
      <c r="X11076" s="27">
        <v>0</v>
      </c>
      <c r="Y11076" s="27" t="e">
        <v>#N/A</v>
      </c>
      <c r="Z11076" s="27" t="s">
        <v>7747</v>
      </c>
    </row>
    <row r="11077" spans="1:26">
      <c r="A11077" s="24" t="s">
        <v>3841</v>
      </c>
      <c r="B11077" s="43" t="s">
        <v>323</v>
      </c>
      <c r="C11077" s="43" t="s">
        <v>324</v>
      </c>
      <c r="D11077" s="29" t="s">
        <v>325</v>
      </c>
      <c r="E11077" s="43" t="s">
        <v>326</v>
      </c>
      <c r="F11077" s="43" t="s">
        <v>455</v>
      </c>
      <c r="G11077" s="43" t="s">
        <v>542</v>
      </c>
      <c r="H11077" s="43" t="s">
        <v>326</v>
      </c>
      <c r="I11077" s="43" t="s">
        <v>326</v>
      </c>
      <c r="J11077" s="43" t="s">
        <v>329</v>
      </c>
      <c r="K11077" s="43" t="s">
        <v>348</v>
      </c>
      <c r="L11077" s="43" t="s">
        <v>330</v>
      </c>
      <c r="M11077" s="43" t="s">
        <v>89</v>
      </c>
      <c r="N11077" s="30" t="s">
        <v>11647</v>
      </c>
      <c r="O11077" s="39" t="s">
        <v>7428</v>
      </c>
      <c r="P11077" s="25" t="s">
        <v>5509</v>
      </c>
      <c r="Q11077" s="24" t="s">
        <v>7830</v>
      </c>
      <c r="R11077" s="27" t="s">
        <v>7811</v>
      </c>
      <c r="S11077" s="26">
        <v>23.6602</v>
      </c>
      <c r="T11077" s="28">
        <v>23.6602</v>
      </c>
      <c r="U11077" s="27" t="s">
        <v>542</v>
      </c>
      <c r="V11077" s="27" t="s">
        <v>7495</v>
      </c>
      <c r="W11077" s="27" t="s">
        <v>19492</v>
      </c>
      <c r="X11077" s="27">
        <v>0</v>
      </c>
      <c r="Y11077" s="27">
        <v>23.66</v>
      </c>
      <c r="Z11077" s="27" t="s">
        <v>7747</v>
      </c>
    </row>
    <row r="11078" spans="1:26">
      <c r="A11078" s="24" t="s">
        <v>3854</v>
      </c>
      <c r="B11078" s="43" t="s">
        <v>323</v>
      </c>
      <c r="C11078" s="43" t="s">
        <v>324</v>
      </c>
      <c r="D11078" s="29" t="s">
        <v>325</v>
      </c>
      <c r="E11078" s="43" t="s">
        <v>326</v>
      </c>
      <c r="F11078" s="43" t="s">
        <v>458</v>
      </c>
      <c r="G11078" s="43" t="s">
        <v>545</v>
      </c>
      <c r="H11078" s="43" t="s">
        <v>326</v>
      </c>
      <c r="I11078" s="43" t="s">
        <v>326</v>
      </c>
      <c r="J11078" s="43" t="s">
        <v>329</v>
      </c>
      <c r="K11078" s="43" t="s">
        <v>348</v>
      </c>
      <c r="L11078" s="43" t="s">
        <v>330</v>
      </c>
      <c r="M11078" s="43" t="s">
        <v>89</v>
      </c>
      <c r="N11078" s="30" t="s">
        <v>11627</v>
      </c>
      <c r="O11078" s="39" t="s">
        <v>7428</v>
      </c>
      <c r="P11078" s="25" t="s">
        <v>7507</v>
      </c>
      <c r="Q11078" s="24" t="s">
        <v>7830</v>
      </c>
      <c r="R11078" s="27" t="s">
        <v>7811</v>
      </c>
      <c r="S11078" s="26">
        <v>1199.2296000000001</v>
      </c>
      <c r="T11078" s="28">
        <v>1199.2296000000001</v>
      </c>
      <c r="U11078" s="27" t="s">
        <v>7804</v>
      </c>
      <c r="V11078" s="27" t="s">
        <v>7495</v>
      </c>
      <c r="W11078" s="27" t="s">
        <v>19493</v>
      </c>
      <c r="X11078" s="27">
        <v>0</v>
      </c>
      <c r="Y11078" s="27">
        <v>1199.23</v>
      </c>
      <c r="Z11078" s="27" t="s">
        <v>7747</v>
      </c>
    </row>
    <row r="11079" spans="1:26">
      <c r="A11079" s="24" t="s">
        <v>3853</v>
      </c>
      <c r="B11079" s="43" t="s">
        <v>323</v>
      </c>
      <c r="C11079" s="43" t="s">
        <v>324</v>
      </c>
      <c r="D11079" s="29" t="s">
        <v>325</v>
      </c>
      <c r="E11079" s="43" t="s">
        <v>326</v>
      </c>
      <c r="F11079" s="43" t="s">
        <v>458</v>
      </c>
      <c r="G11079" s="43" t="s">
        <v>544</v>
      </c>
      <c r="H11079" s="43" t="s">
        <v>326</v>
      </c>
      <c r="I11079" s="43" t="s">
        <v>326</v>
      </c>
      <c r="J11079" s="43" t="s">
        <v>329</v>
      </c>
      <c r="K11079" s="43" t="s">
        <v>348</v>
      </c>
      <c r="L11079" s="43" t="s">
        <v>330</v>
      </c>
      <c r="M11079" s="43" t="s">
        <v>89</v>
      </c>
      <c r="N11079" s="30" t="s">
        <v>11627</v>
      </c>
      <c r="O11079" s="39" t="s">
        <v>7428</v>
      </c>
      <c r="P11079" s="25" t="s">
        <v>7507</v>
      </c>
      <c r="Q11079" s="24" t="s">
        <v>7830</v>
      </c>
      <c r="R11079" s="27" t="s">
        <v>7811</v>
      </c>
      <c r="S11079" s="26">
        <v>7.3574000000000002</v>
      </c>
      <c r="T11079" s="28">
        <v>7.3574000000000002</v>
      </c>
      <c r="U11079" s="27" t="s">
        <v>7930</v>
      </c>
      <c r="V11079" s="27" t="s">
        <v>7495</v>
      </c>
      <c r="W11079" s="27" t="s">
        <v>19494</v>
      </c>
      <c r="X11079" s="27">
        <v>0</v>
      </c>
      <c r="Y11079" s="27">
        <v>7.36</v>
      </c>
      <c r="Z11079" s="27" t="s">
        <v>7747</v>
      </c>
    </row>
    <row r="11080" spans="1:26">
      <c r="A11080" s="24" t="s">
        <v>3852</v>
      </c>
      <c r="B11080" s="43" t="s">
        <v>323</v>
      </c>
      <c r="C11080" s="43" t="s">
        <v>324</v>
      </c>
      <c r="D11080" s="29" t="s">
        <v>325</v>
      </c>
      <c r="E11080" s="43" t="s">
        <v>326</v>
      </c>
      <c r="F11080" s="43" t="s">
        <v>458</v>
      </c>
      <c r="G11080" s="43" t="s">
        <v>543</v>
      </c>
      <c r="H11080" s="43" t="s">
        <v>326</v>
      </c>
      <c r="I11080" s="43" t="s">
        <v>326</v>
      </c>
      <c r="J11080" s="43" t="s">
        <v>329</v>
      </c>
      <c r="K11080" s="43" t="s">
        <v>348</v>
      </c>
      <c r="L11080" s="43" t="s">
        <v>330</v>
      </c>
      <c r="M11080" s="43" t="s">
        <v>89</v>
      </c>
      <c r="N11080" s="30" t="s">
        <v>11627</v>
      </c>
      <c r="O11080" s="39" t="s">
        <v>7428</v>
      </c>
      <c r="P11080" s="25" t="s">
        <v>7507</v>
      </c>
      <c r="Q11080" s="24" t="s">
        <v>7830</v>
      </c>
      <c r="R11080" s="27" t="s">
        <v>7811</v>
      </c>
      <c r="S11080" s="26">
        <v>282.5714000000001</v>
      </c>
      <c r="T11080" s="28">
        <v>282.5714000000001</v>
      </c>
      <c r="U11080" s="27" t="s">
        <v>672</v>
      </c>
      <c r="V11080" s="27" t="s">
        <v>7495</v>
      </c>
      <c r="W11080" s="27" t="s">
        <v>19495</v>
      </c>
      <c r="X11080" s="27">
        <v>0</v>
      </c>
      <c r="Y11080" s="27">
        <v>282.57</v>
      </c>
      <c r="Z11080" s="27" t="s">
        <v>7747</v>
      </c>
    </row>
    <row r="11081" spans="1:26">
      <c r="A11081" s="24" t="s">
        <v>3851</v>
      </c>
      <c r="B11081" s="43" t="s">
        <v>323</v>
      </c>
      <c r="C11081" s="43" t="s">
        <v>324</v>
      </c>
      <c r="D11081" s="29" t="s">
        <v>325</v>
      </c>
      <c r="E11081" s="43" t="s">
        <v>326</v>
      </c>
      <c r="F11081" s="43" t="s">
        <v>458</v>
      </c>
      <c r="G11081" s="43" t="s">
        <v>542</v>
      </c>
      <c r="H11081" s="43" t="s">
        <v>326</v>
      </c>
      <c r="I11081" s="43" t="s">
        <v>326</v>
      </c>
      <c r="J11081" s="43" t="s">
        <v>329</v>
      </c>
      <c r="K11081" s="43" t="s">
        <v>348</v>
      </c>
      <c r="L11081" s="43" t="s">
        <v>330</v>
      </c>
      <c r="M11081" s="43" t="s">
        <v>89</v>
      </c>
      <c r="N11081" s="30" t="s">
        <v>11627</v>
      </c>
      <c r="O11081" s="39" t="s">
        <v>7428</v>
      </c>
      <c r="P11081" s="25" t="s">
        <v>7507</v>
      </c>
      <c r="Q11081" s="24" t="s">
        <v>7830</v>
      </c>
      <c r="R11081" s="27" t="s">
        <v>7811</v>
      </c>
      <c r="S11081" s="26">
        <v>1076.3732</v>
      </c>
      <c r="T11081" s="28">
        <v>1076.3732</v>
      </c>
      <c r="U11081" s="27" t="s">
        <v>542</v>
      </c>
      <c r="V11081" s="27" t="s">
        <v>7495</v>
      </c>
      <c r="W11081" s="27" t="s">
        <v>19496</v>
      </c>
      <c r="X11081" s="27">
        <v>0</v>
      </c>
      <c r="Y11081" s="27">
        <v>1076.3699999999999</v>
      </c>
      <c r="Z11081" s="27" t="s">
        <v>7747</v>
      </c>
    </row>
    <row r="11082" spans="1:26">
      <c r="A11082" s="24" t="s">
        <v>3850</v>
      </c>
      <c r="B11082" s="43" t="s">
        <v>323</v>
      </c>
      <c r="C11082" s="43" t="s">
        <v>324</v>
      </c>
      <c r="D11082" s="29" t="s">
        <v>325</v>
      </c>
      <c r="E11082" s="43" t="s">
        <v>326</v>
      </c>
      <c r="F11082" s="43" t="s">
        <v>458</v>
      </c>
      <c r="G11082" s="43" t="s">
        <v>541</v>
      </c>
      <c r="H11082" s="43" t="s">
        <v>326</v>
      </c>
      <c r="I11082" s="43" t="s">
        <v>326</v>
      </c>
      <c r="J11082" s="43" t="s">
        <v>329</v>
      </c>
      <c r="K11082" s="43" t="s">
        <v>348</v>
      </c>
      <c r="L11082" s="43" t="s">
        <v>330</v>
      </c>
      <c r="M11082" s="43" t="s">
        <v>89</v>
      </c>
      <c r="N11082" s="30" t="s">
        <v>11627</v>
      </c>
      <c r="O11082" s="39" t="s">
        <v>7428</v>
      </c>
      <c r="P11082" s="25" t="s">
        <v>7507</v>
      </c>
      <c r="Q11082" s="24" t="s">
        <v>7830</v>
      </c>
      <c r="R11082" s="27" t="s">
        <v>7811</v>
      </c>
      <c r="S11082" s="26">
        <v>106.621</v>
      </c>
      <c r="T11082" s="28">
        <v>106.621</v>
      </c>
      <c r="U11082" s="27" t="s">
        <v>548</v>
      </c>
      <c r="V11082" s="27" t="s">
        <v>7495</v>
      </c>
      <c r="W11082" s="27" t="s">
        <v>19497</v>
      </c>
      <c r="X11082" s="27">
        <v>0</v>
      </c>
      <c r="Y11082" s="27">
        <v>106.62</v>
      </c>
      <c r="Z11082" s="27" t="s">
        <v>7747</v>
      </c>
    </row>
    <row r="11083" spans="1:26">
      <c r="A11083" s="24" t="s">
        <v>3859</v>
      </c>
      <c r="B11083" s="43" t="s">
        <v>323</v>
      </c>
      <c r="C11083" s="43" t="s">
        <v>324</v>
      </c>
      <c r="D11083" s="29" t="s">
        <v>325</v>
      </c>
      <c r="E11083" s="43" t="s">
        <v>326</v>
      </c>
      <c r="F11083" s="43" t="s">
        <v>460</v>
      </c>
      <c r="G11083" s="43" t="s">
        <v>545</v>
      </c>
      <c r="H11083" s="43" t="s">
        <v>326</v>
      </c>
      <c r="I11083" s="43" t="s">
        <v>326</v>
      </c>
      <c r="J11083" s="43" t="s">
        <v>329</v>
      </c>
      <c r="K11083" s="43" t="s">
        <v>348</v>
      </c>
      <c r="L11083" s="43" t="s">
        <v>330</v>
      </c>
      <c r="M11083" s="43" t="s">
        <v>89</v>
      </c>
      <c r="N11083" s="30" t="s">
        <v>11651</v>
      </c>
      <c r="O11083" s="39" t="s">
        <v>7428</v>
      </c>
      <c r="P11083" s="25" t="s">
        <v>253</v>
      </c>
      <c r="Q11083" s="24" t="s">
        <v>7830</v>
      </c>
      <c r="R11083" s="27" t="s">
        <v>7811</v>
      </c>
      <c r="S11083" s="26">
        <v>1908.6742000000002</v>
      </c>
      <c r="T11083" s="28">
        <v>1908.6742000000002</v>
      </c>
      <c r="U11083" s="27" t="s">
        <v>7804</v>
      </c>
      <c r="V11083" s="27" t="s">
        <v>7495</v>
      </c>
      <c r="W11083" s="27" t="s">
        <v>19498</v>
      </c>
      <c r="X11083" s="27">
        <v>0</v>
      </c>
      <c r="Y11083" s="27">
        <v>1908.67</v>
      </c>
      <c r="Z11083" s="27" t="s">
        <v>7747</v>
      </c>
    </row>
    <row r="11084" spans="1:26">
      <c r="A11084" s="24" t="s">
        <v>3858</v>
      </c>
      <c r="B11084" s="43" t="s">
        <v>323</v>
      </c>
      <c r="C11084" s="43" t="s">
        <v>324</v>
      </c>
      <c r="D11084" s="29" t="s">
        <v>325</v>
      </c>
      <c r="E11084" s="43" t="s">
        <v>326</v>
      </c>
      <c r="F11084" s="43" t="s">
        <v>460</v>
      </c>
      <c r="G11084" s="43" t="s">
        <v>544</v>
      </c>
      <c r="H11084" s="43" t="s">
        <v>326</v>
      </c>
      <c r="I11084" s="43" t="s">
        <v>326</v>
      </c>
      <c r="J11084" s="43" t="s">
        <v>329</v>
      </c>
      <c r="K11084" s="43" t="s">
        <v>348</v>
      </c>
      <c r="L11084" s="43" t="s">
        <v>330</v>
      </c>
      <c r="M11084" s="43" t="s">
        <v>89</v>
      </c>
      <c r="N11084" s="30" t="s">
        <v>11651</v>
      </c>
      <c r="O11084" s="39" t="s">
        <v>7428</v>
      </c>
      <c r="P11084" s="25" t="s">
        <v>253</v>
      </c>
      <c r="Q11084" s="24" t="s">
        <v>7830</v>
      </c>
      <c r="R11084" s="27" t="s">
        <v>7811</v>
      </c>
      <c r="S11084" s="26" t="s">
        <v>6994</v>
      </c>
      <c r="T11084" s="28" t="e">
        <v>#N/A</v>
      </c>
      <c r="U11084" s="27" t="s">
        <v>7930</v>
      </c>
      <c r="V11084" s="27" t="s">
        <v>7495</v>
      </c>
      <c r="W11084" s="27" t="s">
        <v>19499</v>
      </c>
      <c r="X11084" s="27">
        <v>0</v>
      </c>
      <c r="Y11084" s="27" t="e">
        <v>#N/A</v>
      </c>
      <c r="Z11084" s="27" t="s">
        <v>7747</v>
      </c>
    </row>
    <row r="11085" spans="1:26">
      <c r="A11085" s="24" t="s">
        <v>3857</v>
      </c>
      <c r="B11085" s="43" t="s">
        <v>323</v>
      </c>
      <c r="C11085" s="43" t="s">
        <v>324</v>
      </c>
      <c r="D11085" s="29" t="s">
        <v>325</v>
      </c>
      <c r="E11085" s="43" t="s">
        <v>326</v>
      </c>
      <c r="F11085" s="43" t="s">
        <v>460</v>
      </c>
      <c r="G11085" s="43" t="s">
        <v>543</v>
      </c>
      <c r="H11085" s="43" t="s">
        <v>326</v>
      </c>
      <c r="I11085" s="43" t="s">
        <v>326</v>
      </c>
      <c r="J11085" s="43" t="s">
        <v>329</v>
      </c>
      <c r="K11085" s="43" t="s">
        <v>348</v>
      </c>
      <c r="L11085" s="43" t="s">
        <v>330</v>
      </c>
      <c r="M11085" s="43" t="s">
        <v>89</v>
      </c>
      <c r="N11085" s="30" t="s">
        <v>11651</v>
      </c>
      <c r="O11085" s="39" t="s">
        <v>7428</v>
      </c>
      <c r="P11085" s="25" t="s">
        <v>253</v>
      </c>
      <c r="Q11085" s="24" t="s">
        <v>7830</v>
      </c>
      <c r="R11085" s="27" t="s">
        <v>7811</v>
      </c>
      <c r="S11085" s="26" t="s">
        <v>6994</v>
      </c>
      <c r="T11085" s="28" t="e">
        <v>#N/A</v>
      </c>
      <c r="U11085" s="27" t="s">
        <v>672</v>
      </c>
      <c r="V11085" s="27" t="s">
        <v>7495</v>
      </c>
      <c r="W11085" s="27" t="s">
        <v>19500</v>
      </c>
      <c r="X11085" s="27">
        <v>0</v>
      </c>
      <c r="Y11085" s="27" t="e">
        <v>#N/A</v>
      </c>
      <c r="Z11085" s="27" t="s">
        <v>7747</v>
      </c>
    </row>
    <row r="11086" spans="1:26">
      <c r="A11086" s="24" t="s">
        <v>3856</v>
      </c>
      <c r="B11086" s="43" t="s">
        <v>323</v>
      </c>
      <c r="C11086" s="43" t="s">
        <v>324</v>
      </c>
      <c r="D11086" s="29" t="s">
        <v>325</v>
      </c>
      <c r="E11086" s="43" t="s">
        <v>326</v>
      </c>
      <c r="F11086" s="43" t="s">
        <v>460</v>
      </c>
      <c r="G11086" s="43" t="s">
        <v>542</v>
      </c>
      <c r="H11086" s="43" t="s">
        <v>326</v>
      </c>
      <c r="I11086" s="43" t="s">
        <v>326</v>
      </c>
      <c r="J11086" s="43" t="s">
        <v>329</v>
      </c>
      <c r="K11086" s="43" t="s">
        <v>348</v>
      </c>
      <c r="L11086" s="43" t="s">
        <v>330</v>
      </c>
      <c r="M11086" s="43" t="s">
        <v>89</v>
      </c>
      <c r="N11086" s="30" t="s">
        <v>11651</v>
      </c>
      <c r="O11086" s="39" t="s">
        <v>7428</v>
      </c>
      <c r="P11086" s="25" t="s">
        <v>253</v>
      </c>
      <c r="Q11086" s="24" t="s">
        <v>7830</v>
      </c>
      <c r="R11086" s="27" t="s">
        <v>7811</v>
      </c>
      <c r="S11086" s="26">
        <v>1477.4285</v>
      </c>
      <c r="T11086" s="28">
        <v>1477.4285</v>
      </c>
      <c r="U11086" s="27" t="s">
        <v>542</v>
      </c>
      <c r="V11086" s="27" t="s">
        <v>7495</v>
      </c>
      <c r="W11086" s="27" t="s">
        <v>19501</v>
      </c>
      <c r="X11086" s="27">
        <v>0</v>
      </c>
      <c r="Y11086" s="27">
        <v>1477.43</v>
      </c>
      <c r="Z11086" s="27" t="s">
        <v>7747</v>
      </c>
    </row>
    <row r="11087" spans="1:26">
      <c r="A11087" s="24" t="s">
        <v>3855</v>
      </c>
      <c r="B11087" s="43" t="s">
        <v>323</v>
      </c>
      <c r="C11087" s="43" t="s">
        <v>324</v>
      </c>
      <c r="D11087" s="29" t="s">
        <v>325</v>
      </c>
      <c r="E11087" s="43" t="s">
        <v>326</v>
      </c>
      <c r="F11087" s="43" t="s">
        <v>460</v>
      </c>
      <c r="G11087" s="43" t="s">
        <v>541</v>
      </c>
      <c r="H11087" s="43" t="s">
        <v>326</v>
      </c>
      <c r="I11087" s="43" t="s">
        <v>326</v>
      </c>
      <c r="J11087" s="43" t="s">
        <v>329</v>
      </c>
      <c r="K11087" s="43" t="s">
        <v>348</v>
      </c>
      <c r="L11087" s="43" t="s">
        <v>330</v>
      </c>
      <c r="M11087" s="43" t="s">
        <v>89</v>
      </c>
      <c r="N11087" s="30" t="s">
        <v>11651</v>
      </c>
      <c r="O11087" s="39" t="s">
        <v>7428</v>
      </c>
      <c r="P11087" s="25" t="s">
        <v>253</v>
      </c>
      <c r="Q11087" s="24" t="s">
        <v>7830</v>
      </c>
      <c r="R11087" s="27" t="s">
        <v>7811</v>
      </c>
      <c r="S11087" s="26" t="s">
        <v>6994</v>
      </c>
      <c r="T11087" s="28" t="e">
        <v>#N/A</v>
      </c>
      <c r="U11087" s="27" t="s">
        <v>548</v>
      </c>
      <c r="V11087" s="27" t="s">
        <v>7495</v>
      </c>
      <c r="W11087" s="27" t="s">
        <v>19502</v>
      </c>
      <c r="X11087" s="27">
        <v>0</v>
      </c>
      <c r="Y11087" s="27" t="e">
        <v>#N/A</v>
      </c>
      <c r="Z11087" s="27" t="s">
        <v>7747</v>
      </c>
    </row>
    <row r="11088" spans="1:26">
      <c r="A11088" s="24" t="s">
        <v>3864</v>
      </c>
      <c r="B11088" s="43" t="s">
        <v>323</v>
      </c>
      <c r="C11088" s="43" t="s">
        <v>324</v>
      </c>
      <c r="D11088" s="29" t="s">
        <v>325</v>
      </c>
      <c r="E11088" s="43" t="s">
        <v>326</v>
      </c>
      <c r="F11088" s="43" t="s">
        <v>459</v>
      </c>
      <c r="G11088" s="43" t="s">
        <v>545</v>
      </c>
      <c r="H11088" s="43" t="s">
        <v>326</v>
      </c>
      <c r="I11088" s="43" t="s">
        <v>326</v>
      </c>
      <c r="J11088" s="43" t="s">
        <v>329</v>
      </c>
      <c r="K11088" s="43" t="s">
        <v>348</v>
      </c>
      <c r="L11088" s="43" t="s">
        <v>330</v>
      </c>
      <c r="M11088" s="43" t="s">
        <v>89</v>
      </c>
      <c r="N11088" s="30" t="s">
        <v>11653</v>
      </c>
      <c r="O11088" s="39" t="s">
        <v>7428</v>
      </c>
      <c r="P11088" s="25" t="s">
        <v>251</v>
      </c>
      <c r="Q11088" s="24" t="s">
        <v>7830</v>
      </c>
      <c r="R11088" s="27" t="s">
        <v>7811</v>
      </c>
      <c r="S11088" s="26">
        <v>709.44450000000006</v>
      </c>
      <c r="T11088" s="28">
        <v>709.44450000000006</v>
      </c>
      <c r="U11088" s="27" t="s">
        <v>7804</v>
      </c>
      <c r="V11088" s="27" t="s">
        <v>7495</v>
      </c>
      <c r="W11088" s="27" t="s">
        <v>19503</v>
      </c>
      <c r="X11088" s="27">
        <v>0</v>
      </c>
      <c r="Y11088" s="27">
        <v>709.44</v>
      </c>
      <c r="Z11088" s="27" t="s">
        <v>7747</v>
      </c>
    </row>
    <row r="11089" spans="1:26">
      <c r="A11089" s="24" t="s">
        <v>3863</v>
      </c>
      <c r="B11089" s="43" t="s">
        <v>323</v>
      </c>
      <c r="C11089" s="43" t="s">
        <v>324</v>
      </c>
      <c r="D11089" s="29" t="s">
        <v>325</v>
      </c>
      <c r="E11089" s="43" t="s">
        <v>326</v>
      </c>
      <c r="F11089" s="43" t="s">
        <v>459</v>
      </c>
      <c r="G11089" s="43" t="s">
        <v>544</v>
      </c>
      <c r="H11089" s="43" t="s">
        <v>326</v>
      </c>
      <c r="I11089" s="43" t="s">
        <v>326</v>
      </c>
      <c r="J11089" s="43" t="s">
        <v>329</v>
      </c>
      <c r="K11089" s="43" t="s">
        <v>348</v>
      </c>
      <c r="L11089" s="43" t="s">
        <v>330</v>
      </c>
      <c r="M11089" s="43" t="s">
        <v>89</v>
      </c>
      <c r="N11089" s="30" t="s">
        <v>11653</v>
      </c>
      <c r="O11089" s="39" t="s">
        <v>7428</v>
      </c>
      <c r="P11089" s="25" t="s">
        <v>251</v>
      </c>
      <c r="Q11089" s="24" t="s">
        <v>7830</v>
      </c>
      <c r="R11089" s="27" t="s">
        <v>7811</v>
      </c>
      <c r="S11089" s="26" t="s">
        <v>6994</v>
      </c>
      <c r="T11089" s="28" t="e">
        <v>#N/A</v>
      </c>
      <c r="U11089" s="27" t="s">
        <v>7930</v>
      </c>
      <c r="V11089" s="27" t="s">
        <v>7495</v>
      </c>
      <c r="W11089" s="27" t="s">
        <v>19504</v>
      </c>
      <c r="X11089" s="27">
        <v>0</v>
      </c>
      <c r="Y11089" s="27" t="e">
        <v>#N/A</v>
      </c>
      <c r="Z11089" s="27" t="s">
        <v>7747</v>
      </c>
    </row>
    <row r="11090" spans="1:26">
      <c r="A11090" s="24" t="s">
        <v>3862</v>
      </c>
      <c r="B11090" s="43" t="s">
        <v>323</v>
      </c>
      <c r="C11090" s="43" t="s">
        <v>324</v>
      </c>
      <c r="D11090" s="29" t="s">
        <v>325</v>
      </c>
      <c r="E11090" s="43" t="s">
        <v>326</v>
      </c>
      <c r="F11090" s="43" t="s">
        <v>459</v>
      </c>
      <c r="G11090" s="43" t="s">
        <v>543</v>
      </c>
      <c r="H11090" s="43" t="s">
        <v>326</v>
      </c>
      <c r="I11090" s="43" t="s">
        <v>326</v>
      </c>
      <c r="J11090" s="43" t="s">
        <v>329</v>
      </c>
      <c r="K11090" s="43" t="s">
        <v>348</v>
      </c>
      <c r="L11090" s="43" t="s">
        <v>330</v>
      </c>
      <c r="M11090" s="43" t="s">
        <v>89</v>
      </c>
      <c r="N11090" s="30" t="s">
        <v>11653</v>
      </c>
      <c r="O11090" s="39" t="s">
        <v>7428</v>
      </c>
      <c r="P11090" s="25" t="s">
        <v>251</v>
      </c>
      <c r="Q11090" s="24" t="s">
        <v>7830</v>
      </c>
      <c r="R11090" s="27" t="s">
        <v>7811</v>
      </c>
      <c r="S11090" s="26" t="s">
        <v>6994</v>
      </c>
      <c r="T11090" s="28" t="e">
        <v>#N/A</v>
      </c>
      <c r="U11090" s="27" t="s">
        <v>672</v>
      </c>
      <c r="V11090" s="27" t="s">
        <v>7495</v>
      </c>
      <c r="W11090" s="27" t="s">
        <v>19505</v>
      </c>
      <c r="X11090" s="27">
        <v>0</v>
      </c>
      <c r="Y11090" s="27" t="e">
        <v>#N/A</v>
      </c>
      <c r="Z11090" s="27" t="s">
        <v>7747</v>
      </c>
    </row>
    <row r="11091" spans="1:26">
      <c r="A11091" s="24" t="s">
        <v>3861</v>
      </c>
      <c r="B11091" s="43" t="s">
        <v>323</v>
      </c>
      <c r="C11091" s="43" t="s">
        <v>324</v>
      </c>
      <c r="D11091" s="29" t="s">
        <v>325</v>
      </c>
      <c r="E11091" s="43" t="s">
        <v>326</v>
      </c>
      <c r="F11091" s="43" t="s">
        <v>459</v>
      </c>
      <c r="G11091" s="43" t="s">
        <v>542</v>
      </c>
      <c r="H11091" s="43" t="s">
        <v>326</v>
      </c>
      <c r="I11091" s="43" t="s">
        <v>326</v>
      </c>
      <c r="J11091" s="43" t="s">
        <v>329</v>
      </c>
      <c r="K11091" s="43" t="s">
        <v>348</v>
      </c>
      <c r="L11091" s="43" t="s">
        <v>330</v>
      </c>
      <c r="M11091" s="43" t="s">
        <v>89</v>
      </c>
      <c r="N11091" s="30" t="s">
        <v>11653</v>
      </c>
      <c r="O11091" s="39" t="s">
        <v>7428</v>
      </c>
      <c r="P11091" s="25" t="s">
        <v>251</v>
      </c>
      <c r="Q11091" s="24" t="s">
        <v>7830</v>
      </c>
      <c r="R11091" s="27" t="s">
        <v>7811</v>
      </c>
      <c r="S11091" s="26">
        <v>401.05580000000003</v>
      </c>
      <c r="T11091" s="28">
        <v>401.05580000000003</v>
      </c>
      <c r="U11091" s="27" t="s">
        <v>542</v>
      </c>
      <c r="V11091" s="27" t="s">
        <v>7495</v>
      </c>
      <c r="W11091" s="27" t="s">
        <v>19506</v>
      </c>
      <c r="X11091" s="27">
        <v>0</v>
      </c>
      <c r="Y11091" s="27">
        <v>401.06</v>
      </c>
      <c r="Z11091" s="27" t="s">
        <v>7747</v>
      </c>
    </row>
    <row r="11092" spans="1:26">
      <c r="A11092" s="24" t="s">
        <v>3860</v>
      </c>
      <c r="B11092" s="43" t="s">
        <v>323</v>
      </c>
      <c r="C11092" s="43" t="s">
        <v>324</v>
      </c>
      <c r="D11092" s="29" t="s">
        <v>325</v>
      </c>
      <c r="E11092" s="43" t="s">
        <v>326</v>
      </c>
      <c r="F11092" s="43" t="s">
        <v>459</v>
      </c>
      <c r="G11092" s="43" t="s">
        <v>541</v>
      </c>
      <c r="H11092" s="43" t="s">
        <v>326</v>
      </c>
      <c r="I11092" s="43" t="s">
        <v>326</v>
      </c>
      <c r="J11092" s="43" t="s">
        <v>329</v>
      </c>
      <c r="K11092" s="43" t="s">
        <v>348</v>
      </c>
      <c r="L11092" s="43" t="s">
        <v>330</v>
      </c>
      <c r="M11092" s="43" t="s">
        <v>89</v>
      </c>
      <c r="N11092" s="30" t="s">
        <v>11653</v>
      </c>
      <c r="O11092" s="39" t="s">
        <v>7428</v>
      </c>
      <c r="P11092" s="25" t="s">
        <v>251</v>
      </c>
      <c r="Q11092" s="24" t="s">
        <v>7830</v>
      </c>
      <c r="R11092" s="27" t="s">
        <v>7811</v>
      </c>
      <c r="S11092" s="26" t="s">
        <v>6994</v>
      </c>
      <c r="T11092" s="28" t="e">
        <v>#N/A</v>
      </c>
      <c r="U11092" s="27" t="s">
        <v>548</v>
      </c>
      <c r="V11092" s="27" t="s">
        <v>7495</v>
      </c>
      <c r="W11092" s="27" t="s">
        <v>19507</v>
      </c>
      <c r="X11092" s="27">
        <v>0</v>
      </c>
      <c r="Y11092" s="27" t="e">
        <v>#N/A</v>
      </c>
      <c r="Z11092" s="27" t="s">
        <v>7747</v>
      </c>
    </row>
    <row r="11093" spans="1:26">
      <c r="A11093" s="24" t="s">
        <v>3869</v>
      </c>
      <c r="B11093" s="43" t="s">
        <v>323</v>
      </c>
      <c r="C11093" s="43" t="s">
        <v>324</v>
      </c>
      <c r="D11093" s="29" t="s">
        <v>325</v>
      </c>
      <c r="E11093" s="43" t="s">
        <v>326</v>
      </c>
      <c r="F11093" s="43" t="s">
        <v>456</v>
      </c>
      <c r="G11093" s="43" t="s">
        <v>545</v>
      </c>
      <c r="H11093" s="43" t="s">
        <v>326</v>
      </c>
      <c r="I11093" s="43" t="s">
        <v>326</v>
      </c>
      <c r="J11093" s="43" t="s">
        <v>326</v>
      </c>
      <c r="K11093" s="43" t="s">
        <v>326</v>
      </c>
      <c r="L11093" s="43" t="s">
        <v>344</v>
      </c>
      <c r="M11093" s="43" t="s">
        <v>89</v>
      </c>
      <c r="N11093" s="30" t="s">
        <v>11655</v>
      </c>
      <c r="O11093" s="39" t="s">
        <v>7428</v>
      </c>
      <c r="P11093" s="25" t="s">
        <v>7496</v>
      </c>
      <c r="Q11093" s="24" t="s">
        <v>7830</v>
      </c>
      <c r="R11093" s="27" t="s">
        <v>7811</v>
      </c>
      <c r="S11093" s="26">
        <v>153.58000000000001</v>
      </c>
      <c r="T11093" s="28">
        <v>1.5358000000000001</v>
      </c>
      <c r="U11093" s="27" t="s">
        <v>7804</v>
      </c>
      <c r="V11093" s="27" t="s">
        <v>7495</v>
      </c>
      <c r="W11093" s="27" t="s">
        <v>19508</v>
      </c>
      <c r="X11093" s="27">
        <v>0</v>
      </c>
      <c r="Y11093" s="27">
        <v>153.58000000000001</v>
      </c>
      <c r="Z11093" s="27" t="s">
        <v>7747</v>
      </c>
    </row>
    <row r="11094" spans="1:26">
      <c r="A11094" s="24" t="s">
        <v>3868</v>
      </c>
      <c r="B11094" s="43" t="s">
        <v>323</v>
      </c>
      <c r="C11094" s="43" t="s">
        <v>324</v>
      </c>
      <c r="D11094" s="29" t="s">
        <v>325</v>
      </c>
      <c r="E11094" s="43" t="s">
        <v>326</v>
      </c>
      <c r="F11094" s="43" t="s">
        <v>456</v>
      </c>
      <c r="G11094" s="43" t="s">
        <v>544</v>
      </c>
      <c r="H11094" s="43" t="s">
        <v>326</v>
      </c>
      <c r="I11094" s="43" t="s">
        <v>326</v>
      </c>
      <c r="J11094" s="43" t="s">
        <v>326</v>
      </c>
      <c r="K11094" s="43" t="s">
        <v>326</v>
      </c>
      <c r="L11094" s="43" t="s">
        <v>344</v>
      </c>
      <c r="M11094" s="43" t="s">
        <v>89</v>
      </c>
      <c r="N11094" s="30" t="s">
        <v>11655</v>
      </c>
      <c r="O11094" s="39" t="s">
        <v>7428</v>
      </c>
      <c r="P11094" s="25" t="s">
        <v>7496</v>
      </c>
      <c r="Q11094" s="24" t="s">
        <v>7830</v>
      </c>
      <c r="R11094" s="27" t="s">
        <v>7811</v>
      </c>
      <c r="S11094" s="26">
        <v>203.23</v>
      </c>
      <c r="T11094" s="28">
        <v>2.0322999999999998</v>
      </c>
      <c r="U11094" s="27" t="s">
        <v>7930</v>
      </c>
      <c r="V11094" s="27" t="s">
        <v>7495</v>
      </c>
      <c r="W11094" s="27" t="s">
        <v>19509</v>
      </c>
      <c r="X11094" s="27">
        <v>0</v>
      </c>
      <c r="Y11094" s="27">
        <v>203.23</v>
      </c>
      <c r="Z11094" s="27" t="s">
        <v>7747</v>
      </c>
    </row>
    <row r="11095" spans="1:26">
      <c r="A11095" s="24" t="s">
        <v>3867</v>
      </c>
      <c r="B11095" s="43" t="s">
        <v>323</v>
      </c>
      <c r="C11095" s="43" t="s">
        <v>324</v>
      </c>
      <c r="D11095" s="29" t="s">
        <v>325</v>
      </c>
      <c r="E11095" s="43" t="s">
        <v>326</v>
      </c>
      <c r="F11095" s="43" t="s">
        <v>456</v>
      </c>
      <c r="G11095" s="43" t="s">
        <v>543</v>
      </c>
      <c r="H11095" s="43" t="s">
        <v>326</v>
      </c>
      <c r="I11095" s="43" t="s">
        <v>326</v>
      </c>
      <c r="J11095" s="43" t="s">
        <v>326</v>
      </c>
      <c r="K11095" s="43" t="s">
        <v>326</v>
      </c>
      <c r="L11095" s="43" t="s">
        <v>344</v>
      </c>
      <c r="M11095" s="43" t="s">
        <v>89</v>
      </c>
      <c r="N11095" s="30" t="s">
        <v>11655</v>
      </c>
      <c r="O11095" s="39" t="s">
        <v>7428</v>
      </c>
      <c r="P11095" s="25" t="s">
        <v>7496</v>
      </c>
      <c r="Q11095" s="24" t="s">
        <v>7830</v>
      </c>
      <c r="R11095" s="27" t="s">
        <v>7811</v>
      </c>
      <c r="S11095" s="26">
        <v>167.59</v>
      </c>
      <c r="T11095" s="28">
        <v>1.6758999999999999</v>
      </c>
      <c r="U11095" s="27" t="s">
        <v>672</v>
      </c>
      <c r="V11095" s="27" t="s">
        <v>7495</v>
      </c>
      <c r="W11095" s="27" t="s">
        <v>19510</v>
      </c>
      <c r="X11095" s="27">
        <v>0</v>
      </c>
      <c r="Y11095" s="27">
        <v>167.59</v>
      </c>
      <c r="Z11095" s="27" t="s">
        <v>7747</v>
      </c>
    </row>
    <row r="11096" spans="1:26">
      <c r="A11096" s="24" t="s">
        <v>3866</v>
      </c>
      <c r="B11096" s="43" t="s">
        <v>323</v>
      </c>
      <c r="C11096" s="43" t="s">
        <v>324</v>
      </c>
      <c r="D11096" s="29" t="s">
        <v>325</v>
      </c>
      <c r="E11096" s="43" t="s">
        <v>326</v>
      </c>
      <c r="F11096" s="43" t="s">
        <v>456</v>
      </c>
      <c r="G11096" s="43" t="s">
        <v>542</v>
      </c>
      <c r="H11096" s="43" t="s">
        <v>326</v>
      </c>
      <c r="I11096" s="43" t="s">
        <v>326</v>
      </c>
      <c r="J11096" s="43" t="s">
        <v>326</v>
      </c>
      <c r="K11096" s="43" t="s">
        <v>326</v>
      </c>
      <c r="L11096" s="43" t="s">
        <v>344</v>
      </c>
      <c r="M11096" s="43" t="s">
        <v>89</v>
      </c>
      <c r="N11096" s="30" t="s">
        <v>11655</v>
      </c>
      <c r="O11096" s="39" t="s">
        <v>7428</v>
      </c>
      <c r="P11096" s="25" t="s">
        <v>7496</v>
      </c>
      <c r="Q11096" s="24" t="s">
        <v>7830</v>
      </c>
      <c r="R11096" s="27" t="s">
        <v>7811</v>
      </c>
      <c r="S11096" s="26">
        <v>172.01</v>
      </c>
      <c r="T11096" s="28">
        <v>1.7201</v>
      </c>
      <c r="U11096" s="27" t="s">
        <v>542</v>
      </c>
      <c r="V11096" s="27" t="s">
        <v>7495</v>
      </c>
      <c r="W11096" s="27" t="s">
        <v>19511</v>
      </c>
      <c r="X11096" s="27">
        <v>0</v>
      </c>
      <c r="Y11096" s="27">
        <v>172.01</v>
      </c>
      <c r="Z11096" s="27" t="s">
        <v>7747</v>
      </c>
    </row>
    <row r="11097" spans="1:26">
      <c r="A11097" s="24" t="s">
        <v>3865</v>
      </c>
      <c r="B11097" s="43" t="s">
        <v>323</v>
      </c>
      <c r="C11097" s="43" t="s">
        <v>324</v>
      </c>
      <c r="D11097" s="29" t="s">
        <v>325</v>
      </c>
      <c r="E11097" s="43" t="s">
        <v>326</v>
      </c>
      <c r="F11097" s="43" t="s">
        <v>456</v>
      </c>
      <c r="G11097" s="43" t="s">
        <v>541</v>
      </c>
      <c r="H11097" s="43" t="s">
        <v>326</v>
      </c>
      <c r="I11097" s="43" t="s">
        <v>326</v>
      </c>
      <c r="J11097" s="43" t="s">
        <v>326</v>
      </c>
      <c r="K11097" s="43" t="s">
        <v>326</v>
      </c>
      <c r="L11097" s="43" t="s">
        <v>344</v>
      </c>
      <c r="M11097" s="43" t="s">
        <v>89</v>
      </c>
      <c r="N11097" s="30" t="s">
        <v>11655</v>
      </c>
      <c r="O11097" s="39" t="s">
        <v>7428</v>
      </c>
      <c r="P11097" s="25" t="s">
        <v>7496</v>
      </c>
      <c r="Q11097" s="24" t="s">
        <v>7830</v>
      </c>
      <c r="R11097" s="27" t="s">
        <v>7811</v>
      </c>
      <c r="S11097" s="26">
        <v>224.79</v>
      </c>
      <c r="T11097" s="28">
        <v>2.2479</v>
      </c>
      <c r="U11097" s="27" t="s">
        <v>548</v>
      </c>
      <c r="V11097" s="27" t="s">
        <v>7495</v>
      </c>
      <c r="W11097" s="27" t="s">
        <v>19512</v>
      </c>
      <c r="X11097" s="27">
        <v>0</v>
      </c>
      <c r="Y11097" s="27">
        <v>224.79</v>
      </c>
      <c r="Z11097" s="27" t="s">
        <v>7747</v>
      </c>
    </row>
    <row r="11098" spans="1:26">
      <c r="A11098" s="24" t="s">
        <v>2797</v>
      </c>
      <c r="B11098" s="43" t="s">
        <v>323</v>
      </c>
      <c r="C11098" s="43" t="s">
        <v>324</v>
      </c>
      <c r="D11098" s="29" t="s">
        <v>325</v>
      </c>
      <c r="E11098" s="43" t="s">
        <v>326</v>
      </c>
      <c r="F11098" s="43" t="s">
        <v>457</v>
      </c>
      <c r="G11098" s="43" t="s">
        <v>532</v>
      </c>
      <c r="H11098" s="43" t="s">
        <v>326</v>
      </c>
      <c r="I11098" s="43" t="s">
        <v>326</v>
      </c>
      <c r="J11098" s="43" t="s">
        <v>329</v>
      </c>
      <c r="K11098" s="43" t="s">
        <v>348</v>
      </c>
      <c r="L11098" s="43" t="s">
        <v>330</v>
      </c>
      <c r="M11098" s="43" t="s">
        <v>89</v>
      </c>
      <c r="N11098" s="30" t="s">
        <v>11625</v>
      </c>
      <c r="O11098" s="39" t="s">
        <v>7428</v>
      </c>
      <c r="P11098" s="25" t="s">
        <v>7548</v>
      </c>
      <c r="Q11098" s="24" t="s">
        <v>7830</v>
      </c>
      <c r="R11098" s="27" t="s">
        <v>7811</v>
      </c>
      <c r="S11098" s="26">
        <v>1449.0187999999998</v>
      </c>
      <c r="T11098" s="28">
        <v>1449.0187999999998</v>
      </c>
      <c r="U11098" s="27" t="s">
        <v>7443</v>
      </c>
      <c r="V11098" s="27" t="s">
        <v>547</v>
      </c>
      <c r="W11098" s="27" t="s">
        <v>19513</v>
      </c>
      <c r="X11098" s="27">
        <v>0</v>
      </c>
      <c r="Y11098" s="27">
        <v>1449.02</v>
      </c>
      <c r="Z11098" s="27" t="s">
        <v>7747</v>
      </c>
    </row>
    <row r="11099" spans="1:26">
      <c r="A11099" s="24" t="s">
        <v>2796</v>
      </c>
      <c r="B11099" s="43" t="s">
        <v>323</v>
      </c>
      <c r="C11099" s="43" t="s">
        <v>324</v>
      </c>
      <c r="D11099" s="29" t="s">
        <v>325</v>
      </c>
      <c r="E11099" s="43" t="s">
        <v>326</v>
      </c>
      <c r="F11099" s="43" t="s">
        <v>457</v>
      </c>
      <c r="G11099" s="43" t="s">
        <v>531</v>
      </c>
      <c r="H11099" s="43" t="s">
        <v>326</v>
      </c>
      <c r="I11099" s="43" t="s">
        <v>326</v>
      </c>
      <c r="J11099" s="43" t="s">
        <v>329</v>
      </c>
      <c r="K11099" s="43" t="s">
        <v>348</v>
      </c>
      <c r="L11099" s="43" t="s">
        <v>330</v>
      </c>
      <c r="M11099" s="43" t="s">
        <v>89</v>
      </c>
      <c r="N11099" s="30" t="s">
        <v>11625</v>
      </c>
      <c r="O11099" s="39" t="s">
        <v>7428</v>
      </c>
      <c r="P11099" s="25" t="s">
        <v>7548</v>
      </c>
      <c r="Q11099" s="24" t="s">
        <v>7830</v>
      </c>
      <c r="R11099" s="27" t="s">
        <v>7811</v>
      </c>
      <c r="S11099" s="26">
        <v>395.07279999999992</v>
      </c>
      <c r="T11099" s="28">
        <v>395.07279999999992</v>
      </c>
      <c r="U11099" s="27" t="s">
        <v>7806</v>
      </c>
      <c r="V11099" s="27" t="s">
        <v>547</v>
      </c>
      <c r="W11099" s="27" t="s">
        <v>19514</v>
      </c>
      <c r="X11099" s="27">
        <v>0</v>
      </c>
      <c r="Y11099" s="27">
        <v>395.07</v>
      </c>
      <c r="Z11099" s="27" t="s">
        <v>7747</v>
      </c>
    </row>
    <row r="11100" spans="1:26">
      <c r="A11100" s="24" t="s">
        <v>2795</v>
      </c>
      <c r="B11100" s="43" t="s">
        <v>323</v>
      </c>
      <c r="C11100" s="43" t="s">
        <v>324</v>
      </c>
      <c r="D11100" s="29" t="s">
        <v>325</v>
      </c>
      <c r="E11100" s="43" t="s">
        <v>326</v>
      </c>
      <c r="F11100" s="43" t="s">
        <v>457</v>
      </c>
      <c r="G11100" s="43" t="s">
        <v>530</v>
      </c>
      <c r="H11100" s="43" t="s">
        <v>326</v>
      </c>
      <c r="I11100" s="43" t="s">
        <v>326</v>
      </c>
      <c r="J11100" s="43" t="s">
        <v>329</v>
      </c>
      <c r="K11100" s="43" t="s">
        <v>348</v>
      </c>
      <c r="L11100" s="43" t="s">
        <v>330</v>
      </c>
      <c r="M11100" s="43" t="s">
        <v>89</v>
      </c>
      <c r="N11100" s="30" t="s">
        <v>11625</v>
      </c>
      <c r="O11100" s="39" t="s">
        <v>7428</v>
      </c>
      <c r="P11100" s="25" t="s">
        <v>7548</v>
      </c>
      <c r="Q11100" s="24" t="s">
        <v>7830</v>
      </c>
      <c r="R11100" s="27" t="s">
        <v>7811</v>
      </c>
      <c r="S11100" s="26">
        <v>526.71249999999998</v>
      </c>
      <c r="T11100" s="28">
        <v>526.71249999999998</v>
      </c>
      <c r="U11100" s="27" t="s">
        <v>7805</v>
      </c>
      <c r="V11100" s="27" t="s">
        <v>547</v>
      </c>
      <c r="W11100" s="27" t="s">
        <v>19515</v>
      </c>
      <c r="X11100" s="27">
        <v>0</v>
      </c>
      <c r="Y11100" s="27">
        <v>526.71</v>
      </c>
      <c r="Z11100" s="27" t="s">
        <v>7747</v>
      </c>
    </row>
    <row r="11101" spans="1:26">
      <c r="A11101" s="24" t="s">
        <v>2794</v>
      </c>
      <c r="B11101" s="43" t="s">
        <v>323</v>
      </c>
      <c r="C11101" s="43" t="s">
        <v>324</v>
      </c>
      <c r="D11101" s="29" t="s">
        <v>325</v>
      </c>
      <c r="E11101" s="43" t="s">
        <v>326</v>
      </c>
      <c r="F11101" s="43" t="s">
        <v>457</v>
      </c>
      <c r="G11101" s="43" t="s">
        <v>529</v>
      </c>
      <c r="H11101" s="43" t="s">
        <v>326</v>
      </c>
      <c r="I11101" s="43" t="s">
        <v>326</v>
      </c>
      <c r="J11101" s="43" t="s">
        <v>329</v>
      </c>
      <c r="K11101" s="43" t="s">
        <v>348</v>
      </c>
      <c r="L11101" s="43" t="s">
        <v>330</v>
      </c>
      <c r="M11101" s="43" t="s">
        <v>89</v>
      </c>
      <c r="N11101" s="30" t="s">
        <v>11625</v>
      </c>
      <c r="O11101" s="39" t="s">
        <v>7428</v>
      </c>
      <c r="P11101" s="25" t="s">
        <v>7548</v>
      </c>
      <c r="Q11101" s="24" t="s">
        <v>7830</v>
      </c>
      <c r="R11101" s="27" t="s">
        <v>7811</v>
      </c>
      <c r="S11101" s="26">
        <v>93.004300000000001</v>
      </c>
      <c r="T11101" s="28">
        <v>93.004300000000001</v>
      </c>
      <c r="U11101" s="27" t="s">
        <v>7442</v>
      </c>
      <c r="V11101" s="27" t="s">
        <v>547</v>
      </c>
      <c r="W11101" s="27" t="s">
        <v>19516</v>
      </c>
      <c r="X11101" s="27">
        <v>0</v>
      </c>
      <c r="Y11101" s="27">
        <v>93</v>
      </c>
      <c r="Z11101" s="27" t="s">
        <v>7747</v>
      </c>
    </row>
    <row r="11102" spans="1:26">
      <c r="A11102" s="24" t="s">
        <v>2798</v>
      </c>
      <c r="B11102" s="43" t="s">
        <v>323</v>
      </c>
      <c r="C11102" s="43" t="s">
        <v>324</v>
      </c>
      <c r="D11102" s="29" t="s">
        <v>325</v>
      </c>
      <c r="E11102" s="43" t="s">
        <v>326</v>
      </c>
      <c r="F11102" s="43" t="s">
        <v>457</v>
      </c>
      <c r="G11102" s="43" t="s">
        <v>533</v>
      </c>
      <c r="H11102" s="43" t="s">
        <v>326</v>
      </c>
      <c r="I11102" s="43" t="s">
        <v>326</v>
      </c>
      <c r="J11102" s="43" t="s">
        <v>329</v>
      </c>
      <c r="K11102" s="43" t="s">
        <v>348</v>
      </c>
      <c r="L11102" s="43" t="s">
        <v>330</v>
      </c>
      <c r="M11102" s="43" t="s">
        <v>89</v>
      </c>
      <c r="N11102" s="30" t="s">
        <v>11625</v>
      </c>
      <c r="O11102" s="39" t="s">
        <v>7428</v>
      </c>
      <c r="P11102" s="25" t="s">
        <v>7548</v>
      </c>
      <c r="Q11102" s="24" t="s">
        <v>7830</v>
      </c>
      <c r="R11102" s="27" t="s">
        <v>7811</v>
      </c>
      <c r="S11102" s="26">
        <v>1957.6194</v>
      </c>
      <c r="T11102" s="28">
        <v>1957.6194</v>
      </c>
      <c r="U11102" s="27" t="s">
        <v>540</v>
      </c>
      <c r="V11102" s="27" t="s">
        <v>7990</v>
      </c>
      <c r="W11102" s="27" t="s">
        <v>19517</v>
      </c>
      <c r="X11102" s="27">
        <v>1</v>
      </c>
      <c r="Y11102" s="27">
        <v>1957.62</v>
      </c>
      <c r="Z11102" s="27" t="s">
        <v>7747</v>
      </c>
    </row>
    <row r="11103" spans="1:26">
      <c r="A11103" s="24" t="s">
        <v>2799</v>
      </c>
      <c r="B11103" s="43" t="s">
        <v>323</v>
      </c>
      <c r="C11103" s="43" t="s">
        <v>324</v>
      </c>
      <c r="D11103" s="29" t="s">
        <v>325</v>
      </c>
      <c r="E11103" s="43" t="s">
        <v>326</v>
      </c>
      <c r="F11103" s="43" t="s">
        <v>449</v>
      </c>
      <c r="G11103" s="43" t="s">
        <v>529</v>
      </c>
      <c r="H11103" s="43" t="s">
        <v>326</v>
      </c>
      <c r="I11103" s="43" t="s">
        <v>326</v>
      </c>
      <c r="J11103" s="43" t="s">
        <v>329</v>
      </c>
      <c r="K11103" s="43" t="s">
        <v>348</v>
      </c>
      <c r="L11103" s="43" t="s">
        <v>330</v>
      </c>
      <c r="M11103" s="43" t="s">
        <v>89</v>
      </c>
      <c r="N11103" s="30" t="s">
        <v>11629</v>
      </c>
      <c r="O11103" s="39" t="s">
        <v>7428</v>
      </c>
      <c r="P11103" s="25" t="s">
        <v>237</v>
      </c>
      <c r="Q11103" s="24" t="s">
        <v>7830</v>
      </c>
      <c r="R11103" s="27" t="s">
        <v>7811</v>
      </c>
      <c r="S11103" s="26">
        <v>91.070100000000011</v>
      </c>
      <c r="T11103" s="28">
        <v>91.070100000000011</v>
      </c>
      <c r="U11103" s="27" t="s">
        <v>7442</v>
      </c>
      <c r="V11103" s="27" t="s">
        <v>547</v>
      </c>
      <c r="W11103" s="27" t="s">
        <v>19518</v>
      </c>
      <c r="X11103" s="27">
        <v>0</v>
      </c>
      <c r="Y11103" s="27">
        <v>91.07</v>
      </c>
      <c r="Z11103" s="27" t="s">
        <v>7747</v>
      </c>
    </row>
    <row r="11104" spans="1:26">
      <c r="A11104" s="24" t="s">
        <v>2802</v>
      </c>
      <c r="B11104" s="43" t="s">
        <v>323</v>
      </c>
      <c r="C11104" s="43" t="s">
        <v>324</v>
      </c>
      <c r="D11104" s="29" t="s">
        <v>325</v>
      </c>
      <c r="E11104" s="43" t="s">
        <v>326</v>
      </c>
      <c r="F11104" s="43" t="s">
        <v>449</v>
      </c>
      <c r="G11104" s="43" t="s">
        <v>532</v>
      </c>
      <c r="H11104" s="43" t="s">
        <v>326</v>
      </c>
      <c r="I11104" s="43" t="s">
        <v>326</v>
      </c>
      <c r="J11104" s="43" t="s">
        <v>329</v>
      </c>
      <c r="K11104" s="43" t="s">
        <v>348</v>
      </c>
      <c r="L11104" s="43" t="s">
        <v>330</v>
      </c>
      <c r="M11104" s="43" t="s">
        <v>89</v>
      </c>
      <c r="N11104" s="30" t="s">
        <v>11629</v>
      </c>
      <c r="O11104" s="39" t="s">
        <v>7428</v>
      </c>
      <c r="P11104" s="25" t="s">
        <v>237</v>
      </c>
      <c r="Q11104" s="24" t="s">
        <v>7830</v>
      </c>
      <c r="R11104" s="27" t="s">
        <v>7811</v>
      </c>
      <c r="S11104" s="26">
        <v>1390.8827000000001</v>
      </c>
      <c r="T11104" s="28">
        <v>1390.8827000000001</v>
      </c>
      <c r="U11104" s="27" t="s">
        <v>7443</v>
      </c>
      <c r="V11104" s="27" t="s">
        <v>547</v>
      </c>
      <c r="W11104" s="27" t="s">
        <v>19519</v>
      </c>
      <c r="X11104" s="27">
        <v>0</v>
      </c>
      <c r="Y11104" s="27">
        <v>1390.88</v>
      </c>
      <c r="Z11104" s="27" t="s">
        <v>7747</v>
      </c>
    </row>
    <row r="11105" spans="1:26">
      <c r="A11105" s="24" t="s">
        <v>2800</v>
      </c>
      <c r="B11105" s="43" t="s">
        <v>323</v>
      </c>
      <c r="C11105" s="43" t="s">
        <v>324</v>
      </c>
      <c r="D11105" s="29" t="s">
        <v>325</v>
      </c>
      <c r="E11105" s="43" t="s">
        <v>326</v>
      </c>
      <c r="F11105" s="43" t="s">
        <v>449</v>
      </c>
      <c r="G11105" s="43" t="s">
        <v>530</v>
      </c>
      <c r="H11105" s="43" t="s">
        <v>326</v>
      </c>
      <c r="I11105" s="43" t="s">
        <v>326</v>
      </c>
      <c r="J11105" s="43" t="s">
        <v>329</v>
      </c>
      <c r="K11105" s="43" t="s">
        <v>348</v>
      </c>
      <c r="L11105" s="43" t="s">
        <v>330</v>
      </c>
      <c r="M11105" s="43" t="s">
        <v>89</v>
      </c>
      <c r="N11105" s="30" t="s">
        <v>11629</v>
      </c>
      <c r="O11105" s="39" t="s">
        <v>7428</v>
      </c>
      <c r="P11105" s="25" t="s">
        <v>237</v>
      </c>
      <c r="Q11105" s="24" t="s">
        <v>7830</v>
      </c>
      <c r="R11105" s="27" t="s">
        <v>7811</v>
      </c>
      <c r="S11105" s="26">
        <v>514.02130000000011</v>
      </c>
      <c r="T11105" s="28">
        <v>514.02130000000011</v>
      </c>
      <c r="U11105" s="27" t="s">
        <v>7805</v>
      </c>
      <c r="V11105" s="27" t="s">
        <v>547</v>
      </c>
      <c r="W11105" s="27" t="s">
        <v>19520</v>
      </c>
      <c r="X11105" s="27">
        <v>0</v>
      </c>
      <c r="Y11105" s="27">
        <v>514.02</v>
      </c>
      <c r="Z11105" s="27" t="s">
        <v>7747</v>
      </c>
    </row>
    <row r="11106" spans="1:26">
      <c r="A11106" s="24" t="s">
        <v>2801</v>
      </c>
      <c r="B11106" s="43" t="s">
        <v>323</v>
      </c>
      <c r="C11106" s="43" t="s">
        <v>324</v>
      </c>
      <c r="D11106" s="29" t="s">
        <v>325</v>
      </c>
      <c r="E11106" s="43" t="s">
        <v>326</v>
      </c>
      <c r="F11106" s="43" t="s">
        <v>449</v>
      </c>
      <c r="G11106" s="43" t="s">
        <v>531</v>
      </c>
      <c r="H11106" s="43" t="s">
        <v>326</v>
      </c>
      <c r="I11106" s="43" t="s">
        <v>326</v>
      </c>
      <c r="J11106" s="43" t="s">
        <v>329</v>
      </c>
      <c r="K11106" s="43" t="s">
        <v>348</v>
      </c>
      <c r="L11106" s="43" t="s">
        <v>330</v>
      </c>
      <c r="M11106" s="43" t="s">
        <v>89</v>
      </c>
      <c r="N11106" s="30" t="s">
        <v>11629</v>
      </c>
      <c r="O11106" s="39" t="s">
        <v>7428</v>
      </c>
      <c r="P11106" s="25" t="s">
        <v>237</v>
      </c>
      <c r="Q11106" s="24" t="s">
        <v>7830</v>
      </c>
      <c r="R11106" s="27" t="s">
        <v>7811</v>
      </c>
      <c r="S11106" s="26">
        <v>385.32709999999997</v>
      </c>
      <c r="T11106" s="28">
        <v>385.32709999999997</v>
      </c>
      <c r="U11106" s="27" t="s">
        <v>7806</v>
      </c>
      <c r="V11106" s="27" t="s">
        <v>547</v>
      </c>
      <c r="W11106" s="27" t="s">
        <v>19521</v>
      </c>
      <c r="X11106" s="27">
        <v>0</v>
      </c>
      <c r="Y11106" s="27">
        <v>385.33</v>
      </c>
      <c r="Z11106" s="27" t="s">
        <v>7747</v>
      </c>
    </row>
    <row r="11107" spans="1:26">
      <c r="A11107" s="24" t="s">
        <v>2803</v>
      </c>
      <c r="B11107" s="43" t="s">
        <v>323</v>
      </c>
      <c r="C11107" s="43" t="s">
        <v>324</v>
      </c>
      <c r="D11107" s="29" t="s">
        <v>325</v>
      </c>
      <c r="E11107" s="43" t="s">
        <v>326</v>
      </c>
      <c r="F11107" s="43" t="s">
        <v>449</v>
      </c>
      <c r="G11107" s="43" t="s">
        <v>533</v>
      </c>
      <c r="H11107" s="43" t="s">
        <v>326</v>
      </c>
      <c r="I11107" s="43" t="s">
        <v>326</v>
      </c>
      <c r="J11107" s="43" t="s">
        <v>329</v>
      </c>
      <c r="K11107" s="43" t="s">
        <v>348</v>
      </c>
      <c r="L11107" s="43" t="s">
        <v>330</v>
      </c>
      <c r="M11107" s="43" t="s">
        <v>89</v>
      </c>
      <c r="N11107" s="30" t="s">
        <v>11629</v>
      </c>
      <c r="O11107" s="39" t="s">
        <v>7428</v>
      </c>
      <c r="P11107" s="25" t="s">
        <v>237</v>
      </c>
      <c r="Q11107" s="24" t="s">
        <v>7830</v>
      </c>
      <c r="R11107" s="27" t="s">
        <v>7811</v>
      </c>
      <c r="S11107" s="26">
        <v>1875.9425999999999</v>
      </c>
      <c r="T11107" s="28">
        <v>1875.9425999999999</v>
      </c>
      <c r="U11107" s="27" t="s">
        <v>540</v>
      </c>
      <c r="V11107" s="27" t="s">
        <v>7990</v>
      </c>
      <c r="W11107" s="27" t="s">
        <v>19522</v>
      </c>
      <c r="X11107" s="27">
        <v>1</v>
      </c>
      <c r="Y11107" s="27">
        <v>1875.94</v>
      </c>
      <c r="Z11107" s="27" t="s">
        <v>7747</v>
      </c>
    </row>
    <row r="11108" spans="1:26">
      <c r="A11108" s="24" t="s">
        <v>2806</v>
      </c>
      <c r="B11108" s="43" t="s">
        <v>323</v>
      </c>
      <c r="C11108" s="43" t="s">
        <v>324</v>
      </c>
      <c r="D11108" s="29" t="s">
        <v>325</v>
      </c>
      <c r="E11108" s="43" t="s">
        <v>326</v>
      </c>
      <c r="F11108" s="43" t="s">
        <v>447</v>
      </c>
      <c r="G11108" s="43" t="s">
        <v>531</v>
      </c>
      <c r="H11108" s="43" t="s">
        <v>326</v>
      </c>
      <c r="I11108" s="43" t="s">
        <v>326</v>
      </c>
      <c r="J11108" s="43" t="s">
        <v>329</v>
      </c>
      <c r="K11108" s="43" t="s">
        <v>348</v>
      </c>
      <c r="L11108" s="43" t="s">
        <v>330</v>
      </c>
      <c r="M11108" s="43" t="s">
        <v>89</v>
      </c>
      <c r="N11108" s="30" t="s">
        <v>11631</v>
      </c>
      <c r="O11108" s="39" t="s">
        <v>7428</v>
      </c>
      <c r="P11108" s="25" t="s">
        <v>5504</v>
      </c>
      <c r="Q11108" s="24" t="s">
        <v>7830</v>
      </c>
      <c r="R11108" s="27" t="s">
        <v>7811</v>
      </c>
      <c r="S11108" s="26">
        <v>7.846000000000001</v>
      </c>
      <c r="T11108" s="28">
        <v>7.846000000000001</v>
      </c>
      <c r="U11108" s="27" t="s">
        <v>7806</v>
      </c>
      <c r="V11108" s="27" t="s">
        <v>547</v>
      </c>
      <c r="W11108" s="27" t="s">
        <v>19523</v>
      </c>
      <c r="X11108" s="27">
        <v>0</v>
      </c>
      <c r="Y11108" s="27">
        <v>7.85</v>
      </c>
      <c r="Z11108" s="27" t="s">
        <v>7747</v>
      </c>
    </row>
    <row r="11109" spans="1:26">
      <c r="A11109" s="24" t="s">
        <v>2805</v>
      </c>
      <c r="B11109" s="43" t="s">
        <v>323</v>
      </c>
      <c r="C11109" s="43" t="s">
        <v>324</v>
      </c>
      <c r="D11109" s="29" t="s">
        <v>325</v>
      </c>
      <c r="E11109" s="43" t="s">
        <v>326</v>
      </c>
      <c r="F11109" s="43" t="s">
        <v>447</v>
      </c>
      <c r="G11109" s="43" t="s">
        <v>530</v>
      </c>
      <c r="H11109" s="43" t="s">
        <v>326</v>
      </c>
      <c r="I11109" s="43" t="s">
        <v>326</v>
      </c>
      <c r="J11109" s="43" t="s">
        <v>329</v>
      </c>
      <c r="K11109" s="43" t="s">
        <v>348</v>
      </c>
      <c r="L11109" s="43" t="s">
        <v>330</v>
      </c>
      <c r="M11109" s="43" t="s">
        <v>89</v>
      </c>
      <c r="N11109" s="30" t="s">
        <v>11631</v>
      </c>
      <c r="O11109" s="39" t="s">
        <v>7428</v>
      </c>
      <c r="P11109" s="25" t="s">
        <v>5504</v>
      </c>
      <c r="Q11109" s="24" t="s">
        <v>7830</v>
      </c>
      <c r="R11109" s="27" t="s">
        <v>7811</v>
      </c>
      <c r="S11109" s="26">
        <v>8.3047000000000057</v>
      </c>
      <c r="T11109" s="28">
        <v>8.3047000000000057</v>
      </c>
      <c r="U11109" s="27" t="s">
        <v>7805</v>
      </c>
      <c r="V11109" s="27" t="s">
        <v>547</v>
      </c>
      <c r="W11109" s="27" t="s">
        <v>19524</v>
      </c>
      <c r="X11109" s="27">
        <v>0</v>
      </c>
      <c r="Y11109" s="27">
        <v>8.3000000000000007</v>
      </c>
      <c r="Z11109" s="27" t="s">
        <v>7747</v>
      </c>
    </row>
    <row r="11110" spans="1:26">
      <c r="A11110" s="24" t="s">
        <v>2804</v>
      </c>
      <c r="B11110" s="43" t="s">
        <v>323</v>
      </c>
      <c r="C11110" s="43" t="s">
        <v>324</v>
      </c>
      <c r="D11110" s="29" t="s">
        <v>325</v>
      </c>
      <c r="E11110" s="43" t="s">
        <v>326</v>
      </c>
      <c r="F11110" s="43" t="s">
        <v>447</v>
      </c>
      <c r="G11110" s="43" t="s">
        <v>529</v>
      </c>
      <c r="H11110" s="43" t="s">
        <v>326</v>
      </c>
      <c r="I11110" s="43" t="s">
        <v>326</v>
      </c>
      <c r="J11110" s="43" t="s">
        <v>329</v>
      </c>
      <c r="K11110" s="43" t="s">
        <v>348</v>
      </c>
      <c r="L11110" s="43" t="s">
        <v>330</v>
      </c>
      <c r="M11110" s="43" t="s">
        <v>89</v>
      </c>
      <c r="N11110" s="30" t="s">
        <v>11631</v>
      </c>
      <c r="O11110" s="39" t="s">
        <v>7428</v>
      </c>
      <c r="P11110" s="25" t="s">
        <v>5504</v>
      </c>
      <c r="Q11110" s="24" t="s">
        <v>7830</v>
      </c>
      <c r="R11110" s="27" t="s">
        <v>7811</v>
      </c>
      <c r="S11110" s="26">
        <v>0.88559999999999994</v>
      </c>
      <c r="T11110" s="28">
        <v>0.88559999999999994</v>
      </c>
      <c r="U11110" s="27" t="s">
        <v>7442</v>
      </c>
      <c r="V11110" s="27" t="s">
        <v>547</v>
      </c>
      <c r="W11110" s="27" t="s">
        <v>19525</v>
      </c>
      <c r="X11110" s="27">
        <v>0</v>
      </c>
      <c r="Y11110" s="27">
        <v>0.89</v>
      </c>
      <c r="Z11110" s="27" t="s">
        <v>7747</v>
      </c>
    </row>
    <row r="11111" spans="1:26">
      <c r="A11111" s="24" t="s">
        <v>2808</v>
      </c>
      <c r="B11111" s="43" t="s">
        <v>323</v>
      </c>
      <c r="C11111" s="43" t="s">
        <v>324</v>
      </c>
      <c r="D11111" s="29" t="s">
        <v>325</v>
      </c>
      <c r="E11111" s="43" t="s">
        <v>326</v>
      </c>
      <c r="F11111" s="43" t="s">
        <v>447</v>
      </c>
      <c r="G11111" s="43" t="s">
        <v>533</v>
      </c>
      <c r="H11111" s="43" t="s">
        <v>326</v>
      </c>
      <c r="I11111" s="43" t="s">
        <v>326</v>
      </c>
      <c r="J11111" s="43" t="s">
        <v>329</v>
      </c>
      <c r="K11111" s="43" t="s">
        <v>348</v>
      </c>
      <c r="L11111" s="43" t="s">
        <v>330</v>
      </c>
      <c r="M11111" s="43" t="s">
        <v>89</v>
      </c>
      <c r="N11111" s="30" t="s">
        <v>11631</v>
      </c>
      <c r="O11111" s="39" t="s">
        <v>7428</v>
      </c>
      <c r="P11111" s="25" t="s">
        <v>5504</v>
      </c>
      <c r="Q11111" s="24" t="s">
        <v>7830</v>
      </c>
      <c r="R11111" s="27" t="s">
        <v>7811</v>
      </c>
      <c r="S11111" s="26">
        <v>28.057599999999994</v>
      </c>
      <c r="T11111" s="28">
        <v>28.057599999999994</v>
      </c>
      <c r="U11111" s="27" t="s">
        <v>540</v>
      </c>
      <c r="V11111" s="27" t="s">
        <v>7990</v>
      </c>
      <c r="W11111" s="27" t="s">
        <v>19526</v>
      </c>
      <c r="X11111" s="27">
        <v>1</v>
      </c>
      <c r="Y11111" s="27">
        <v>28.06</v>
      </c>
      <c r="Z11111" s="27" t="s">
        <v>7747</v>
      </c>
    </row>
    <row r="11112" spans="1:26">
      <c r="A11112" s="24" t="s">
        <v>2807</v>
      </c>
      <c r="B11112" s="43" t="s">
        <v>323</v>
      </c>
      <c r="C11112" s="43" t="s">
        <v>324</v>
      </c>
      <c r="D11112" s="29" t="s">
        <v>325</v>
      </c>
      <c r="E11112" s="43" t="s">
        <v>326</v>
      </c>
      <c r="F11112" s="43" t="s">
        <v>447</v>
      </c>
      <c r="G11112" s="43" t="s">
        <v>532</v>
      </c>
      <c r="H11112" s="43" t="s">
        <v>326</v>
      </c>
      <c r="I11112" s="43" t="s">
        <v>326</v>
      </c>
      <c r="J11112" s="43" t="s">
        <v>329</v>
      </c>
      <c r="K11112" s="43" t="s">
        <v>348</v>
      </c>
      <c r="L11112" s="43" t="s">
        <v>330</v>
      </c>
      <c r="M11112" s="43" t="s">
        <v>89</v>
      </c>
      <c r="N11112" s="30" t="s">
        <v>11631</v>
      </c>
      <c r="O11112" s="39" t="s">
        <v>7428</v>
      </c>
      <c r="P11112" s="25" t="s">
        <v>5504</v>
      </c>
      <c r="Q11112" s="24" t="s">
        <v>7830</v>
      </c>
      <c r="R11112" s="27" t="s">
        <v>7811</v>
      </c>
      <c r="S11112" s="26">
        <v>35.406799999999997</v>
      </c>
      <c r="T11112" s="28">
        <v>35.406799999999997</v>
      </c>
      <c r="U11112" s="27" t="s">
        <v>7443</v>
      </c>
      <c r="V11112" s="27" t="s">
        <v>547</v>
      </c>
      <c r="W11112" s="27" t="s">
        <v>19527</v>
      </c>
      <c r="X11112" s="27">
        <v>0</v>
      </c>
      <c r="Y11112" s="27">
        <v>35.409999999999997</v>
      </c>
      <c r="Z11112" s="27" t="s">
        <v>7747</v>
      </c>
    </row>
    <row r="11113" spans="1:26">
      <c r="A11113" s="24" t="s">
        <v>2813</v>
      </c>
      <c r="B11113" s="43" t="s">
        <v>323</v>
      </c>
      <c r="C11113" s="43" t="s">
        <v>324</v>
      </c>
      <c r="D11113" s="29" t="s">
        <v>325</v>
      </c>
      <c r="E11113" s="43" t="s">
        <v>326</v>
      </c>
      <c r="F11113" s="43" t="s">
        <v>445</v>
      </c>
      <c r="G11113" s="43" t="s">
        <v>533</v>
      </c>
      <c r="H11113" s="43" t="s">
        <v>326</v>
      </c>
      <c r="I11113" s="43" t="s">
        <v>326</v>
      </c>
      <c r="J11113" s="43" t="s">
        <v>329</v>
      </c>
      <c r="K11113" s="43" t="s">
        <v>348</v>
      </c>
      <c r="L11113" s="43" t="s">
        <v>330</v>
      </c>
      <c r="M11113" s="43" t="s">
        <v>89</v>
      </c>
      <c r="N11113" s="30" t="s">
        <v>11633</v>
      </c>
      <c r="O11113" s="39" t="s">
        <v>7428</v>
      </c>
      <c r="P11113" s="25" t="s">
        <v>7960</v>
      </c>
      <c r="Q11113" s="24" t="s">
        <v>7830</v>
      </c>
      <c r="R11113" s="27" t="s">
        <v>7811</v>
      </c>
      <c r="S11113" s="26">
        <v>1904.0001</v>
      </c>
      <c r="T11113" s="28">
        <v>1904.0001</v>
      </c>
      <c r="U11113" s="27" t="s">
        <v>540</v>
      </c>
      <c r="V11113" s="27" t="s">
        <v>7990</v>
      </c>
      <c r="W11113" s="27" t="s">
        <v>19528</v>
      </c>
      <c r="X11113" s="27">
        <v>1</v>
      </c>
      <c r="Y11113" s="27">
        <v>1904</v>
      </c>
      <c r="Z11113" s="27" t="s">
        <v>7747</v>
      </c>
    </row>
    <row r="11114" spans="1:26">
      <c r="A11114" s="24" t="s">
        <v>2812</v>
      </c>
      <c r="B11114" s="43" t="s">
        <v>323</v>
      </c>
      <c r="C11114" s="43" t="s">
        <v>324</v>
      </c>
      <c r="D11114" s="29" t="s">
        <v>325</v>
      </c>
      <c r="E11114" s="43" t="s">
        <v>326</v>
      </c>
      <c r="F11114" s="43" t="s">
        <v>445</v>
      </c>
      <c r="G11114" s="43" t="s">
        <v>532</v>
      </c>
      <c r="H11114" s="43" t="s">
        <v>326</v>
      </c>
      <c r="I11114" s="43" t="s">
        <v>326</v>
      </c>
      <c r="J11114" s="43" t="s">
        <v>329</v>
      </c>
      <c r="K11114" s="43" t="s">
        <v>348</v>
      </c>
      <c r="L11114" s="43" t="s">
        <v>330</v>
      </c>
      <c r="M11114" s="43" t="s">
        <v>89</v>
      </c>
      <c r="N11114" s="30" t="s">
        <v>11633</v>
      </c>
      <c r="O11114" s="39" t="s">
        <v>7428</v>
      </c>
      <c r="P11114" s="25" t="s">
        <v>7960</v>
      </c>
      <c r="Q11114" s="24" t="s">
        <v>7830</v>
      </c>
      <c r="R11114" s="27" t="s">
        <v>7811</v>
      </c>
      <c r="S11114" s="26">
        <v>1426.2891999999999</v>
      </c>
      <c r="T11114" s="28">
        <v>1426.2891999999999</v>
      </c>
      <c r="U11114" s="27" t="s">
        <v>7443</v>
      </c>
      <c r="V11114" s="27" t="s">
        <v>547</v>
      </c>
      <c r="W11114" s="27" t="s">
        <v>19529</v>
      </c>
      <c r="X11114" s="27">
        <v>0</v>
      </c>
      <c r="Y11114" s="27">
        <v>1426.29</v>
      </c>
      <c r="Z11114" s="27" t="s">
        <v>7747</v>
      </c>
    </row>
    <row r="11115" spans="1:26">
      <c r="A11115" s="24" t="s">
        <v>2809</v>
      </c>
      <c r="B11115" s="43" t="s">
        <v>323</v>
      </c>
      <c r="C11115" s="43" t="s">
        <v>324</v>
      </c>
      <c r="D11115" s="29" t="s">
        <v>325</v>
      </c>
      <c r="E11115" s="43" t="s">
        <v>326</v>
      </c>
      <c r="F11115" s="43" t="s">
        <v>445</v>
      </c>
      <c r="G11115" s="43" t="s">
        <v>529</v>
      </c>
      <c r="H11115" s="43" t="s">
        <v>326</v>
      </c>
      <c r="I11115" s="43" t="s">
        <v>326</v>
      </c>
      <c r="J11115" s="43" t="s">
        <v>329</v>
      </c>
      <c r="K11115" s="43" t="s">
        <v>348</v>
      </c>
      <c r="L11115" s="43" t="s">
        <v>330</v>
      </c>
      <c r="M11115" s="43" t="s">
        <v>89</v>
      </c>
      <c r="N11115" s="30" t="s">
        <v>11633</v>
      </c>
      <c r="O11115" s="39" t="s">
        <v>7428</v>
      </c>
      <c r="P11115" s="25" t="s">
        <v>7960</v>
      </c>
      <c r="Q11115" s="24" t="s">
        <v>7830</v>
      </c>
      <c r="R11115" s="27" t="s">
        <v>7811</v>
      </c>
      <c r="S11115" s="26">
        <v>91.955600000000032</v>
      </c>
      <c r="T11115" s="28">
        <v>91.955600000000032</v>
      </c>
      <c r="U11115" s="27" t="s">
        <v>7442</v>
      </c>
      <c r="V11115" s="27" t="s">
        <v>547</v>
      </c>
      <c r="W11115" s="27" t="s">
        <v>19530</v>
      </c>
      <c r="X11115" s="27">
        <v>0</v>
      </c>
      <c r="Y11115" s="27">
        <v>91.96</v>
      </c>
      <c r="Z11115" s="27" t="s">
        <v>7747</v>
      </c>
    </row>
    <row r="11116" spans="1:26">
      <c r="A11116" s="24" t="s">
        <v>2810</v>
      </c>
      <c r="B11116" s="43" t="s">
        <v>323</v>
      </c>
      <c r="C11116" s="43" t="s">
        <v>324</v>
      </c>
      <c r="D11116" s="29" t="s">
        <v>325</v>
      </c>
      <c r="E11116" s="43" t="s">
        <v>326</v>
      </c>
      <c r="F11116" s="43" t="s">
        <v>445</v>
      </c>
      <c r="G11116" s="43" t="s">
        <v>530</v>
      </c>
      <c r="H11116" s="43" t="s">
        <v>326</v>
      </c>
      <c r="I11116" s="43" t="s">
        <v>326</v>
      </c>
      <c r="J11116" s="43" t="s">
        <v>329</v>
      </c>
      <c r="K11116" s="43" t="s">
        <v>348</v>
      </c>
      <c r="L11116" s="43" t="s">
        <v>330</v>
      </c>
      <c r="M11116" s="43" t="s">
        <v>89</v>
      </c>
      <c r="N11116" s="30" t="s">
        <v>11633</v>
      </c>
      <c r="O11116" s="39" t="s">
        <v>7428</v>
      </c>
      <c r="P11116" s="25" t="s">
        <v>7960</v>
      </c>
      <c r="Q11116" s="24" t="s">
        <v>7830</v>
      </c>
      <c r="R11116" s="27" t="s">
        <v>7811</v>
      </c>
      <c r="S11116" s="26">
        <v>522.32600000000025</v>
      </c>
      <c r="T11116" s="28">
        <v>522.32600000000025</v>
      </c>
      <c r="U11116" s="27" t="s">
        <v>7805</v>
      </c>
      <c r="V11116" s="27" t="s">
        <v>547</v>
      </c>
      <c r="W11116" s="27" t="s">
        <v>19531</v>
      </c>
      <c r="X11116" s="27">
        <v>0</v>
      </c>
      <c r="Y11116" s="27">
        <v>522.33000000000004</v>
      </c>
      <c r="Z11116" s="27" t="s">
        <v>7747</v>
      </c>
    </row>
    <row r="11117" spans="1:26">
      <c r="A11117" s="24" t="s">
        <v>2811</v>
      </c>
      <c r="B11117" s="43" t="s">
        <v>323</v>
      </c>
      <c r="C11117" s="43" t="s">
        <v>324</v>
      </c>
      <c r="D11117" s="29" t="s">
        <v>325</v>
      </c>
      <c r="E11117" s="43" t="s">
        <v>326</v>
      </c>
      <c r="F11117" s="43" t="s">
        <v>445</v>
      </c>
      <c r="G11117" s="43" t="s">
        <v>531</v>
      </c>
      <c r="H11117" s="43" t="s">
        <v>326</v>
      </c>
      <c r="I11117" s="43" t="s">
        <v>326</v>
      </c>
      <c r="J11117" s="43" t="s">
        <v>329</v>
      </c>
      <c r="K11117" s="43" t="s">
        <v>348</v>
      </c>
      <c r="L11117" s="43" t="s">
        <v>330</v>
      </c>
      <c r="M11117" s="43" t="s">
        <v>89</v>
      </c>
      <c r="N11117" s="30" t="s">
        <v>11633</v>
      </c>
      <c r="O11117" s="39" t="s">
        <v>7428</v>
      </c>
      <c r="P11117" s="25" t="s">
        <v>7960</v>
      </c>
      <c r="Q11117" s="24" t="s">
        <v>7830</v>
      </c>
      <c r="R11117" s="27" t="s">
        <v>7811</v>
      </c>
      <c r="S11117" s="26">
        <v>393.17330000000004</v>
      </c>
      <c r="T11117" s="28">
        <v>393.17330000000004</v>
      </c>
      <c r="U11117" s="27" t="s">
        <v>7806</v>
      </c>
      <c r="V11117" s="27" t="s">
        <v>547</v>
      </c>
      <c r="W11117" s="27" t="s">
        <v>19532</v>
      </c>
      <c r="X11117" s="27">
        <v>0</v>
      </c>
      <c r="Y11117" s="27">
        <v>393.17</v>
      </c>
      <c r="Z11117" s="27" t="s">
        <v>7747</v>
      </c>
    </row>
    <row r="11118" spans="1:26">
      <c r="A11118" s="24" t="s">
        <v>2816</v>
      </c>
      <c r="B11118" s="43" t="s">
        <v>323</v>
      </c>
      <c r="C11118" s="43" t="s">
        <v>324</v>
      </c>
      <c r="D11118" s="29" t="s">
        <v>325</v>
      </c>
      <c r="E11118" s="43" t="s">
        <v>326</v>
      </c>
      <c r="F11118" s="43" t="s">
        <v>453</v>
      </c>
      <c r="G11118" s="43" t="s">
        <v>531</v>
      </c>
      <c r="H11118" s="43" t="s">
        <v>326</v>
      </c>
      <c r="I11118" s="43" t="s">
        <v>326</v>
      </c>
      <c r="J11118" s="43" t="s">
        <v>329</v>
      </c>
      <c r="K11118" s="43" t="s">
        <v>348</v>
      </c>
      <c r="L11118" s="43" t="s">
        <v>330</v>
      </c>
      <c r="M11118" s="43" t="s">
        <v>89</v>
      </c>
      <c r="N11118" s="30" t="s">
        <v>11635</v>
      </c>
      <c r="O11118" s="39" t="s">
        <v>7428</v>
      </c>
      <c r="P11118" s="25" t="s">
        <v>5505</v>
      </c>
      <c r="Q11118" s="24" t="s">
        <v>7830</v>
      </c>
      <c r="R11118" s="27" t="s">
        <v>7811</v>
      </c>
      <c r="S11118" s="26">
        <v>374.16449999999998</v>
      </c>
      <c r="T11118" s="28">
        <v>374.16449999999998</v>
      </c>
      <c r="U11118" s="27" t="s">
        <v>7806</v>
      </c>
      <c r="V11118" s="27" t="s">
        <v>547</v>
      </c>
      <c r="W11118" s="27" t="s">
        <v>19533</v>
      </c>
      <c r="X11118" s="27">
        <v>0</v>
      </c>
      <c r="Y11118" s="27">
        <v>374.16</v>
      </c>
      <c r="Z11118" s="27" t="s">
        <v>7747</v>
      </c>
    </row>
    <row r="11119" spans="1:26">
      <c r="A11119" s="24" t="s">
        <v>2815</v>
      </c>
      <c r="B11119" s="43" t="s">
        <v>323</v>
      </c>
      <c r="C11119" s="43" t="s">
        <v>324</v>
      </c>
      <c r="D11119" s="29" t="s">
        <v>325</v>
      </c>
      <c r="E11119" s="43" t="s">
        <v>326</v>
      </c>
      <c r="F11119" s="43" t="s">
        <v>453</v>
      </c>
      <c r="G11119" s="43" t="s">
        <v>530</v>
      </c>
      <c r="H11119" s="43" t="s">
        <v>326</v>
      </c>
      <c r="I11119" s="43" t="s">
        <v>326</v>
      </c>
      <c r="J11119" s="43" t="s">
        <v>329</v>
      </c>
      <c r="K11119" s="43" t="s">
        <v>348</v>
      </c>
      <c r="L11119" s="43" t="s">
        <v>330</v>
      </c>
      <c r="M11119" s="43" t="s">
        <v>89</v>
      </c>
      <c r="N11119" s="30" t="s">
        <v>11635</v>
      </c>
      <c r="O11119" s="39" t="s">
        <v>7428</v>
      </c>
      <c r="P11119" s="25" t="s">
        <v>5505</v>
      </c>
      <c r="Q11119" s="24" t="s">
        <v>7830</v>
      </c>
      <c r="R11119" s="27" t="s">
        <v>7811</v>
      </c>
      <c r="S11119" s="26">
        <v>508.3180000000001</v>
      </c>
      <c r="T11119" s="28">
        <v>508.3180000000001</v>
      </c>
      <c r="U11119" s="27" t="s">
        <v>7805</v>
      </c>
      <c r="V11119" s="27" t="s">
        <v>547</v>
      </c>
      <c r="W11119" s="27" t="s">
        <v>19534</v>
      </c>
      <c r="X11119" s="27">
        <v>0</v>
      </c>
      <c r="Y11119" s="27">
        <v>508.32</v>
      </c>
      <c r="Z11119" s="27" t="s">
        <v>7747</v>
      </c>
    </row>
    <row r="11120" spans="1:26">
      <c r="A11120" s="24" t="s">
        <v>2814</v>
      </c>
      <c r="B11120" s="43" t="s">
        <v>323</v>
      </c>
      <c r="C11120" s="43" t="s">
        <v>324</v>
      </c>
      <c r="D11120" s="29" t="s">
        <v>325</v>
      </c>
      <c r="E11120" s="43" t="s">
        <v>326</v>
      </c>
      <c r="F11120" s="43" t="s">
        <v>453</v>
      </c>
      <c r="G11120" s="43" t="s">
        <v>529</v>
      </c>
      <c r="H11120" s="43" t="s">
        <v>326</v>
      </c>
      <c r="I11120" s="43" t="s">
        <v>326</v>
      </c>
      <c r="J11120" s="43" t="s">
        <v>329</v>
      </c>
      <c r="K11120" s="43" t="s">
        <v>348</v>
      </c>
      <c r="L11120" s="43" t="s">
        <v>330</v>
      </c>
      <c r="M11120" s="43" t="s">
        <v>89</v>
      </c>
      <c r="N11120" s="30" t="s">
        <v>11635</v>
      </c>
      <c r="O11120" s="39" t="s">
        <v>7428</v>
      </c>
      <c r="P11120" s="25" t="s">
        <v>5505</v>
      </c>
      <c r="Q11120" s="24" t="s">
        <v>7830</v>
      </c>
      <c r="R11120" s="27" t="s">
        <v>7811</v>
      </c>
      <c r="S11120" s="26">
        <v>87.462400000000031</v>
      </c>
      <c r="T11120" s="28">
        <v>87.462400000000031</v>
      </c>
      <c r="U11120" s="27" t="s">
        <v>7442</v>
      </c>
      <c r="V11120" s="27" t="s">
        <v>547</v>
      </c>
      <c r="W11120" s="27" t="s">
        <v>19535</v>
      </c>
      <c r="X11120" s="27">
        <v>0</v>
      </c>
      <c r="Y11120" s="27">
        <v>87.46</v>
      </c>
      <c r="Z11120" s="27" t="s">
        <v>7747</v>
      </c>
    </row>
    <row r="11121" spans="1:26">
      <c r="A11121" s="24" t="s">
        <v>2818</v>
      </c>
      <c r="B11121" s="43" t="s">
        <v>323</v>
      </c>
      <c r="C11121" s="43" t="s">
        <v>324</v>
      </c>
      <c r="D11121" s="29" t="s">
        <v>325</v>
      </c>
      <c r="E11121" s="43" t="s">
        <v>326</v>
      </c>
      <c r="F11121" s="43" t="s">
        <v>453</v>
      </c>
      <c r="G11121" s="43" t="s">
        <v>533</v>
      </c>
      <c r="H11121" s="43" t="s">
        <v>326</v>
      </c>
      <c r="I11121" s="43" t="s">
        <v>326</v>
      </c>
      <c r="J11121" s="43" t="s">
        <v>329</v>
      </c>
      <c r="K11121" s="43" t="s">
        <v>348</v>
      </c>
      <c r="L11121" s="43" t="s">
        <v>330</v>
      </c>
      <c r="M11121" s="43" t="s">
        <v>89</v>
      </c>
      <c r="N11121" s="30" t="s">
        <v>11635</v>
      </c>
      <c r="O11121" s="39" t="s">
        <v>7428</v>
      </c>
      <c r="P11121" s="25" t="s">
        <v>5505</v>
      </c>
      <c r="Q11121" s="24" t="s">
        <v>7830</v>
      </c>
      <c r="R11121" s="27" t="s">
        <v>7811</v>
      </c>
      <c r="S11121" s="26">
        <v>1873.7954999999999</v>
      </c>
      <c r="T11121" s="28">
        <v>1873.7954999999999</v>
      </c>
      <c r="U11121" s="27" t="s">
        <v>540</v>
      </c>
      <c r="V11121" s="27" t="s">
        <v>7990</v>
      </c>
      <c r="W11121" s="27" t="s">
        <v>19536</v>
      </c>
      <c r="X11121" s="27">
        <v>1</v>
      </c>
      <c r="Y11121" s="27">
        <v>1873.8</v>
      </c>
      <c r="Z11121" s="27" t="s">
        <v>7747</v>
      </c>
    </row>
    <row r="11122" spans="1:26">
      <c r="A11122" s="24" t="s">
        <v>2817</v>
      </c>
      <c r="B11122" s="43" t="s">
        <v>323</v>
      </c>
      <c r="C11122" s="43" t="s">
        <v>324</v>
      </c>
      <c r="D11122" s="29" t="s">
        <v>325</v>
      </c>
      <c r="E11122" s="43" t="s">
        <v>326</v>
      </c>
      <c r="F11122" s="43" t="s">
        <v>453</v>
      </c>
      <c r="G11122" s="43" t="s">
        <v>532</v>
      </c>
      <c r="H11122" s="43" t="s">
        <v>326</v>
      </c>
      <c r="I11122" s="43" t="s">
        <v>326</v>
      </c>
      <c r="J11122" s="43" t="s">
        <v>329</v>
      </c>
      <c r="K11122" s="43" t="s">
        <v>348</v>
      </c>
      <c r="L11122" s="43" t="s">
        <v>330</v>
      </c>
      <c r="M11122" s="43" t="s">
        <v>89</v>
      </c>
      <c r="N11122" s="30" t="s">
        <v>11635</v>
      </c>
      <c r="O11122" s="39" t="s">
        <v>7428</v>
      </c>
      <c r="P11122" s="25" t="s">
        <v>5505</v>
      </c>
      <c r="Q11122" s="24" t="s">
        <v>7830</v>
      </c>
      <c r="R11122" s="27" t="s">
        <v>7811</v>
      </c>
      <c r="S11122" s="26">
        <v>1357.1845000000003</v>
      </c>
      <c r="T11122" s="28">
        <v>1357.1845000000003</v>
      </c>
      <c r="U11122" s="27" t="s">
        <v>7443</v>
      </c>
      <c r="V11122" s="27" t="s">
        <v>547</v>
      </c>
      <c r="W11122" s="27" t="s">
        <v>19537</v>
      </c>
      <c r="X11122" s="27">
        <v>0</v>
      </c>
      <c r="Y11122" s="27">
        <v>1357.18</v>
      </c>
      <c r="Z11122" s="27" t="s">
        <v>7747</v>
      </c>
    </row>
    <row r="11123" spans="1:26">
      <c r="A11123" s="24" t="s">
        <v>2821</v>
      </c>
      <c r="B11123" s="43" t="s">
        <v>323</v>
      </c>
      <c r="C11123" s="43" t="s">
        <v>324</v>
      </c>
      <c r="D11123" s="29" t="s">
        <v>325</v>
      </c>
      <c r="E11123" s="43" t="s">
        <v>326</v>
      </c>
      <c r="F11123" s="43" t="s">
        <v>451</v>
      </c>
      <c r="G11123" s="43" t="s">
        <v>531</v>
      </c>
      <c r="H11123" s="43" t="s">
        <v>326</v>
      </c>
      <c r="I11123" s="43" t="s">
        <v>326</v>
      </c>
      <c r="J11123" s="43" t="s">
        <v>329</v>
      </c>
      <c r="K11123" s="43" t="s">
        <v>348</v>
      </c>
      <c r="L11123" s="43" t="s">
        <v>330</v>
      </c>
      <c r="M11123" s="43" t="s">
        <v>89</v>
      </c>
      <c r="N11123" s="30" t="s">
        <v>11637</v>
      </c>
      <c r="O11123" s="39" t="s">
        <v>7428</v>
      </c>
      <c r="P11123" s="25" t="s">
        <v>5506</v>
      </c>
      <c r="Q11123" s="24" t="s">
        <v>7830</v>
      </c>
      <c r="R11123" s="27" t="s">
        <v>7811</v>
      </c>
      <c r="S11123" s="26">
        <v>19.008500000000002</v>
      </c>
      <c r="T11123" s="28">
        <v>19.008500000000002</v>
      </c>
      <c r="U11123" s="27" t="s">
        <v>7806</v>
      </c>
      <c r="V11123" s="27" t="s">
        <v>547</v>
      </c>
      <c r="W11123" s="27" t="s">
        <v>19538</v>
      </c>
      <c r="X11123" s="27">
        <v>0</v>
      </c>
      <c r="Y11123" s="27">
        <v>19.010000000000002</v>
      </c>
      <c r="Z11123" s="27" t="s">
        <v>7747</v>
      </c>
    </row>
    <row r="11124" spans="1:26">
      <c r="A11124" s="24" t="s">
        <v>2820</v>
      </c>
      <c r="B11124" s="43" t="s">
        <v>323</v>
      </c>
      <c r="C11124" s="43" t="s">
        <v>324</v>
      </c>
      <c r="D11124" s="29" t="s">
        <v>325</v>
      </c>
      <c r="E11124" s="43" t="s">
        <v>326</v>
      </c>
      <c r="F11124" s="43" t="s">
        <v>451</v>
      </c>
      <c r="G11124" s="43" t="s">
        <v>530</v>
      </c>
      <c r="H11124" s="43" t="s">
        <v>326</v>
      </c>
      <c r="I11124" s="43" t="s">
        <v>326</v>
      </c>
      <c r="J11124" s="43" t="s">
        <v>329</v>
      </c>
      <c r="K11124" s="43" t="s">
        <v>348</v>
      </c>
      <c r="L11124" s="43" t="s">
        <v>330</v>
      </c>
      <c r="M11124" s="43" t="s">
        <v>89</v>
      </c>
      <c r="N11124" s="30" t="s">
        <v>11637</v>
      </c>
      <c r="O11124" s="39" t="s">
        <v>7428</v>
      </c>
      <c r="P11124" s="25" t="s">
        <v>5506</v>
      </c>
      <c r="Q11124" s="24" t="s">
        <v>7830</v>
      </c>
      <c r="R11124" s="27" t="s">
        <v>7811</v>
      </c>
      <c r="S11124" s="26">
        <v>14.007799999999996</v>
      </c>
      <c r="T11124" s="28">
        <v>14.007799999999996</v>
      </c>
      <c r="U11124" s="27" t="s">
        <v>7805</v>
      </c>
      <c r="V11124" s="27" t="s">
        <v>547</v>
      </c>
      <c r="W11124" s="27" t="s">
        <v>19539</v>
      </c>
      <c r="X11124" s="27">
        <v>0</v>
      </c>
      <c r="Y11124" s="27">
        <v>14.01</v>
      </c>
      <c r="Z11124" s="27" t="s">
        <v>7747</v>
      </c>
    </row>
    <row r="11125" spans="1:26">
      <c r="A11125" s="24" t="s">
        <v>2819</v>
      </c>
      <c r="B11125" s="43" t="s">
        <v>323</v>
      </c>
      <c r="C11125" s="43" t="s">
        <v>324</v>
      </c>
      <c r="D11125" s="29" t="s">
        <v>325</v>
      </c>
      <c r="E11125" s="43" t="s">
        <v>326</v>
      </c>
      <c r="F11125" s="43" t="s">
        <v>451</v>
      </c>
      <c r="G11125" s="43" t="s">
        <v>529</v>
      </c>
      <c r="H11125" s="43" t="s">
        <v>326</v>
      </c>
      <c r="I11125" s="43" t="s">
        <v>326</v>
      </c>
      <c r="J11125" s="43" t="s">
        <v>329</v>
      </c>
      <c r="K11125" s="43" t="s">
        <v>348</v>
      </c>
      <c r="L11125" s="43" t="s">
        <v>330</v>
      </c>
      <c r="M11125" s="43" t="s">
        <v>89</v>
      </c>
      <c r="N11125" s="30" t="s">
        <v>11637</v>
      </c>
      <c r="O11125" s="39" t="s">
        <v>7428</v>
      </c>
      <c r="P11125" s="25" t="s">
        <v>5506</v>
      </c>
      <c r="Q11125" s="24" t="s">
        <v>7830</v>
      </c>
      <c r="R11125" s="27" t="s">
        <v>7811</v>
      </c>
      <c r="S11125" s="26">
        <v>4.4934000000000003</v>
      </c>
      <c r="T11125" s="28">
        <v>4.4934000000000003</v>
      </c>
      <c r="U11125" s="27" t="s">
        <v>7442</v>
      </c>
      <c r="V11125" s="27" t="s">
        <v>547</v>
      </c>
      <c r="W11125" s="27" t="s">
        <v>19540</v>
      </c>
      <c r="X11125" s="27">
        <v>0</v>
      </c>
      <c r="Y11125" s="27">
        <v>4.49</v>
      </c>
      <c r="Z11125" s="27" t="s">
        <v>7747</v>
      </c>
    </row>
    <row r="11126" spans="1:26">
      <c r="A11126" s="24" t="s">
        <v>2823</v>
      </c>
      <c r="B11126" s="43" t="s">
        <v>323</v>
      </c>
      <c r="C11126" s="43" t="s">
        <v>324</v>
      </c>
      <c r="D11126" s="29" t="s">
        <v>325</v>
      </c>
      <c r="E11126" s="43" t="s">
        <v>326</v>
      </c>
      <c r="F11126" s="43" t="s">
        <v>451</v>
      </c>
      <c r="G11126" s="43" t="s">
        <v>533</v>
      </c>
      <c r="H11126" s="43" t="s">
        <v>326</v>
      </c>
      <c r="I11126" s="43" t="s">
        <v>326</v>
      </c>
      <c r="J11126" s="43" t="s">
        <v>329</v>
      </c>
      <c r="K11126" s="43" t="s">
        <v>348</v>
      </c>
      <c r="L11126" s="43" t="s">
        <v>330</v>
      </c>
      <c r="M11126" s="43" t="s">
        <v>89</v>
      </c>
      <c r="N11126" s="30" t="s">
        <v>11637</v>
      </c>
      <c r="O11126" s="39" t="s">
        <v>7428</v>
      </c>
      <c r="P11126" s="25" t="s">
        <v>5506</v>
      </c>
      <c r="Q11126" s="24" t="s">
        <v>7830</v>
      </c>
      <c r="R11126" s="27" t="s">
        <v>7811</v>
      </c>
      <c r="S11126" s="26">
        <v>30.204699999999999</v>
      </c>
      <c r="T11126" s="28">
        <v>30.204699999999999</v>
      </c>
      <c r="U11126" s="27" t="s">
        <v>540</v>
      </c>
      <c r="V11126" s="27" t="s">
        <v>7990</v>
      </c>
      <c r="W11126" s="27" t="s">
        <v>19541</v>
      </c>
      <c r="X11126" s="27">
        <v>1</v>
      </c>
      <c r="Y11126" s="27">
        <v>30.2</v>
      </c>
      <c r="Z11126" s="27" t="s">
        <v>7747</v>
      </c>
    </row>
    <row r="11127" spans="1:26">
      <c r="A11127" s="24" t="s">
        <v>2822</v>
      </c>
      <c r="B11127" s="43" t="s">
        <v>323</v>
      </c>
      <c r="C11127" s="43" t="s">
        <v>324</v>
      </c>
      <c r="D11127" s="29" t="s">
        <v>325</v>
      </c>
      <c r="E11127" s="43" t="s">
        <v>326</v>
      </c>
      <c r="F11127" s="43" t="s">
        <v>451</v>
      </c>
      <c r="G11127" s="43" t="s">
        <v>532</v>
      </c>
      <c r="H11127" s="43" t="s">
        <v>326</v>
      </c>
      <c r="I11127" s="43" t="s">
        <v>326</v>
      </c>
      <c r="J11127" s="43" t="s">
        <v>329</v>
      </c>
      <c r="K11127" s="43" t="s">
        <v>348</v>
      </c>
      <c r="L11127" s="43" t="s">
        <v>330</v>
      </c>
      <c r="M11127" s="43" t="s">
        <v>89</v>
      </c>
      <c r="N11127" s="30" t="s">
        <v>11637</v>
      </c>
      <c r="O11127" s="39" t="s">
        <v>7428</v>
      </c>
      <c r="P11127" s="25" t="s">
        <v>5506</v>
      </c>
      <c r="Q11127" s="24" t="s">
        <v>7830</v>
      </c>
      <c r="R11127" s="27" t="s">
        <v>7811</v>
      </c>
      <c r="S11127" s="26">
        <v>69.104500000000002</v>
      </c>
      <c r="T11127" s="28">
        <v>69.104500000000002</v>
      </c>
      <c r="U11127" s="27" t="s">
        <v>7443</v>
      </c>
      <c r="V11127" s="27" t="s">
        <v>547</v>
      </c>
      <c r="W11127" s="27" t="s">
        <v>19542</v>
      </c>
      <c r="X11127" s="27">
        <v>0</v>
      </c>
      <c r="Y11127" s="27">
        <v>69.099999999999994</v>
      </c>
      <c r="Z11127" s="27" t="s">
        <v>7747</v>
      </c>
    </row>
    <row r="11128" spans="1:26">
      <c r="A11128" s="24" t="s">
        <v>2835</v>
      </c>
      <c r="B11128" s="43" t="s">
        <v>323</v>
      </c>
      <c r="C11128" s="43" t="s">
        <v>324</v>
      </c>
      <c r="D11128" s="29" t="s">
        <v>325</v>
      </c>
      <c r="E11128" s="43" t="s">
        <v>326</v>
      </c>
      <c r="F11128" s="43" t="s">
        <v>446</v>
      </c>
      <c r="G11128" s="43" t="s">
        <v>530</v>
      </c>
      <c r="H11128" s="43" t="s">
        <v>326</v>
      </c>
      <c r="I11128" s="43" t="s">
        <v>326</v>
      </c>
      <c r="J11128" s="43" t="s">
        <v>329</v>
      </c>
      <c r="K11128" s="43" t="s">
        <v>348</v>
      </c>
      <c r="L11128" s="43" t="s">
        <v>330</v>
      </c>
      <c r="M11128" s="43" t="s">
        <v>89</v>
      </c>
      <c r="N11128" s="30" t="s">
        <v>11643</v>
      </c>
      <c r="O11128" s="39" t="s">
        <v>7428</v>
      </c>
      <c r="P11128" s="25" t="s">
        <v>7961</v>
      </c>
      <c r="Q11128" s="24" t="s">
        <v>7830</v>
      </c>
      <c r="R11128" s="27" t="s">
        <v>7811</v>
      </c>
      <c r="S11128" s="26">
        <v>12.174900000000001</v>
      </c>
      <c r="T11128" s="28">
        <v>12.174900000000001</v>
      </c>
      <c r="U11128" s="27" t="s">
        <v>7805</v>
      </c>
      <c r="V11128" s="27" t="s">
        <v>547</v>
      </c>
      <c r="W11128" s="27" t="s">
        <v>19543</v>
      </c>
      <c r="X11128" s="27">
        <v>0</v>
      </c>
      <c r="Y11128" s="27">
        <v>12.17</v>
      </c>
      <c r="Z11128" s="27" t="s">
        <v>7747</v>
      </c>
    </row>
    <row r="11129" spans="1:26">
      <c r="A11129" s="24" t="s">
        <v>2836</v>
      </c>
      <c r="B11129" s="43" t="s">
        <v>323</v>
      </c>
      <c r="C11129" s="43" t="s">
        <v>324</v>
      </c>
      <c r="D11129" s="29" t="s">
        <v>325</v>
      </c>
      <c r="E11129" s="43" t="s">
        <v>326</v>
      </c>
      <c r="F11129" s="43" t="s">
        <v>446</v>
      </c>
      <c r="G11129" s="43" t="s">
        <v>531</v>
      </c>
      <c r="H11129" s="43" t="s">
        <v>326</v>
      </c>
      <c r="I11129" s="43" t="s">
        <v>326</v>
      </c>
      <c r="J11129" s="43" t="s">
        <v>329</v>
      </c>
      <c r="K11129" s="43" t="s">
        <v>348</v>
      </c>
      <c r="L11129" s="43" t="s">
        <v>330</v>
      </c>
      <c r="M11129" s="43" t="s">
        <v>89</v>
      </c>
      <c r="N11129" s="30" t="s">
        <v>11643</v>
      </c>
      <c r="O11129" s="39" t="s">
        <v>7428</v>
      </c>
      <c r="P11129" s="25" t="s">
        <v>7961</v>
      </c>
      <c r="Q11129" s="24" t="s">
        <v>7830</v>
      </c>
      <c r="R11129" s="27" t="s">
        <v>7811</v>
      </c>
      <c r="S11129" s="26">
        <v>11.083099999999998</v>
      </c>
      <c r="T11129" s="28">
        <v>11.083099999999998</v>
      </c>
      <c r="U11129" s="27" t="s">
        <v>7806</v>
      </c>
      <c r="V11129" s="27" t="s">
        <v>547</v>
      </c>
      <c r="W11129" s="27" t="s">
        <v>19544</v>
      </c>
      <c r="X11129" s="27">
        <v>0</v>
      </c>
      <c r="Y11129" s="27">
        <v>11.08</v>
      </c>
      <c r="Z11129" s="27" t="s">
        <v>7747</v>
      </c>
    </row>
    <row r="11130" spans="1:26">
      <c r="A11130" s="24" t="s">
        <v>2834</v>
      </c>
      <c r="B11130" s="43" t="s">
        <v>323</v>
      </c>
      <c r="C11130" s="43" t="s">
        <v>324</v>
      </c>
      <c r="D11130" s="29" t="s">
        <v>325</v>
      </c>
      <c r="E11130" s="43" t="s">
        <v>326</v>
      </c>
      <c r="F11130" s="43" t="s">
        <v>446</v>
      </c>
      <c r="G11130" s="43" t="s">
        <v>529</v>
      </c>
      <c r="H11130" s="43" t="s">
        <v>326</v>
      </c>
      <c r="I11130" s="43" t="s">
        <v>326</v>
      </c>
      <c r="J11130" s="43" t="s">
        <v>329</v>
      </c>
      <c r="K11130" s="43" t="s">
        <v>348</v>
      </c>
      <c r="L11130" s="43" t="s">
        <v>330</v>
      </c>
      <c r="M11130" s="43" t="s">
        <v>89</v>
      </c>
      <c r="N11130" s="30" t="s">
        <v>11643</v>
      </c>
      <c r="O11130" s="39" t="s">
        <v>7428</v>
      </c>
      <c r="P11130" s="25" t="s">
        <v>7961</v>
      </c>
      <c r="Q11130" s="24" t="s">
        <v>7830</v>
      </c>
      <c r="R11130" s="27" t="s">
        <v>7811</v>
      </c>
      <c r="S11130" s="26">
        <v>1.9214999999999998</v>
      </c>
      <c r="T11130" s="28">
        <v>1.9214999999999998</v>
      </c>
      <c r="U11130" s="27" t="s">
        <v>7442</v>
      </c>
      <c r="V11130" s="27" t="s">
        <v>547</v>
      </c>
      <c r="W11130" s="27" t="s">
        <v>19545</v>
      </c>
      <c r="X11130" s="27">
        <v>0</v>
      </c>
      <c r="Y11130" s="27">
        <v>1.92</v>
      </c>
      <c r="Z11130" s="27" t="s">
        <v>7747</v>
      </c>
    </row>
    <row r="11131" spans="1:26">
      <c r="A11131" s="24" t="s">
        <v>2838</v>
      </c>
      <c r="B11131" s="43" t="s">
        <v>323</v>
      </c>
      <c r="C11131" s="43" t="s">
        <v>324</v>
      </c>
      <c r="D11131" s="29" t="s">
        <v>325</v>
      </c>
      <c r="E11131" s="43" t="s">
        <v>326</v>
      </c>
      <c r="F11131" s="43" t="s">
        <v>446</v>
      </c>
      <c r="G11131" s="43" t="s">
        <v>533</v>
      </c>
      <c r="H11131" s="43" t="s">
        <v>326</v>
      </c>
      <c r="I11131" s="43" t="s">
        <v>326</v>
      </c>
      <c r="J11131" s="43" t="s">
        <v>329</v>
      </c>
      <c r="K11131" s="43" t="s">
        <v>348</v>
      </c>
      <c r="L11131" s="43" t="s">
        <v>330</v>
      </c>
      <c r="M11131" s="43" t="s">
        <v>89</v>
      </c>
      <c r="N11131" s="30" t="s">
        <v>11643</v>
      </c>
      <c r="O11131" s="39" t="s">
        <v>7428</v>
      </c>
      <c r="P11131" s="25" t="s">
        <v>7961</v>
      </c>
      <c r="Q11131" s="24" t="s">
        <v>7830</v>
      </c>
      <c r="R11131" s="27" t="s">
        <v>7811</v>
      </c>
      <c r="S11131" s="26">
        <v>77.753399999999999</v>
      </c>
      <c r="T11131" s="28">
        <v>77.753399999999999</v>
      </c>
      <c r="U11131" s="27" t="s">
        <v>540</v>
      </c>
      <c r="V11131" s="27" t="s">
        <v>7990</v>
      </c>
      <c r="W11131" s="27" t="s">
        <v>19546</v>
      </c>
      <c r="X11131" s="27">
        <v>1</v>
      </c>
      <c r="Y11131" s="27">
        <v>77.75</v>
      </c>
      <c r="Z11131" s="27" t="s">
        <v>7747</v>
      </c>
    </row>
    <row r="11132" spans="1:26">
      <c r="A11132" s="24" t="s">
        <v>2837</v>
      </c>
      <c r="B11132" s="43" t="s">
        <v>323</v>
      </c>
      <c r="C11132" s="43" t="s">
        <v>324</v>
      </c>
      <c r="D11132" s="29" t="s">
        <v>325</v>
      </c>
      <c r="E11132" s="43" t="s">
        <v>326</v>
      </c>
      <c r="F11132" s="43" t="s">
        <v>446</v>
      </c>
      <c r="G11132" s="43" t="s">
        <v>532</v>
      </c>
      <c r="H11132" s="43" t="s">
        <v>326</v>
      </c>
      <c r="I11132" s="43" t="s">
        <v>326</v>
      </c>
      <c r="J11132" s="43" t="s">
        <v>329</v>
      </c>
      <c r="K11132" s="43" t="s">
        <v>348</v>
      </c>
      <c r="L11132" s="43" t="s">
        <v>330</v>
      </c>
      <c r="M11132" s="43" t="s">
        <v>89</v>
      </c>
      <c r="N11132" s="30" t="s">
        <v>11643</v>
      </c>
      <c r="O11132" s="39" t="s">
        <v>7428</v>
      </c>
      <c r="P11132" s="25" t="s">
        <v>7961</v>
      </c>
      <c r="Q11132" s="24" t="s">
        <v>7830</v>
      </c>
      <c r="R11132" s="27" t="s">
        <v>7811</v>
      </c>
      <c r="S11132" s="26">
        <v>58.207100000000004</v>
      </c>
      <c r="T11132" s="28">
        <v>58.207100000000004</v>
      </c>
      <c r="U11132" s="27" t="s">
        <v>7443</v>
      </c>
      <c r="V11132" s="27" t="s">
        <v>547</v>
      </c>
      <c r="W11132" s="27" t="s">
        <v>19547</v>
      </c>
      <c r="X11132" s="27">
        <v>0</v>
      </c>
      <c r="Y11132" s="27">
        <v>58.21</v>
      </c>
      <c r="Z11132" s="27" t="s">
        <v>7747</v>
      </c>
    </row>
    <row r="11133" spans="1:26">
      <c r="A11133" s="24" t="s">
        <v>2841</v>
      </c>
      <c r="B11133" s="43" t="s">
        <v>323</v>
      </c>
      <c r="C11133" s="43" t="s">
        <v>324</v>
      </c>
      <c r="D11133" s="29" t="s">
        <v>325</v>
      </c>
      <c r="E11133" s="43" t="s">
        <v>326</v>
      </c>
      <c r="F11133" s="43" t="s">
        <v>454</v>
      </c>
      <c r="G11133" s="43" t="s">
        <v>531</v>
      </c>
      <c r="H11133" s="43" t="s">
        <v>326</v>
      </c>
      <c r="I11133" s="43" t="s">
        <v>326</v>
      </c>
      <c r="J11133" s="43" t="s">
        <v>329</v>
      </c>
      <c r="K11133" s="43" t="s">
        <v>348</v>
      </c>
      <c r="L11133" s="43" t="s">
        <v>330</v>
      </c>
      <c r="M11133" s="43" t="s">
        <v>89</v>
      </c>
      <c r="N11133" s="30" t="s">
        <v>11645</v>
      </c>
      <c r="O11133" s="39" t="s">
        <v>7428</v>
      </c>
      <c r="P11133" s="25" t="s">
        <v>5508</v>
      </c>
      <c r="Q11133" s="24" t="s">
        <v>7830</v>
      </c>
      <c r="R11133" s="27" t="s">
        <v>7811</v>
      </c>
      <c r="S11133" s="26">
        <v>5.8470999999999993</v>
      </c>
      <c r="T11133" s="28">
        <v>5.8470999999999993</v>
      </c>
      <c r="U11133" s="27" t="s">
        <v>7806</v>
      </c>
      <c r="V11133" s="27" t="s">
        <v>547</v>
      </c>
      <c r="W11133" s="27" t="s">
        <v>19548</v>
      </c>
      <c r="X11133" s="27">
        <v>0</v>
      </c>
      <c r="Y11133" s="27">
        <v>5.85</v>
      </c>
      <c r="Z11133" s="27" t="s">
        <v>7747</v>
      </c>
    </row>
    <row r="11134" spans="1:26">
      <c r="A11134" s="24" t="s">
        <v>2840</v>
      </c>
      <c r="B11134" s="43" t="s">
        <v>323</v>
      </c>
      <c r="C11134" s="43" t="s">
        <v>324</v>
      </c>
      <c r="D11134" s="29" t="s">
        <v>325</v>
      </c>
      <c r="E11134" s="43" t="s">
        <v>326</v>
      </c>
      <c r="F11134" s="43" t="s">
        <v>454</v>
      </c>
      <c r="G11134" s="43" t="s">
        <v>530</v>
      </c>
      <c r="H11134" s="43" t="s">
        <v>326</v>
      </c>
      <c r="I11134" s="43" t="s">
        <v>326</v>
      </c>
      <c r="J11134" s="43" t="s">
        <v>329</v>
      </c>
      <c r="K11134" s="43" t="s">
        <v>348</v>
      </c>
      <c r="L11134" s="43" t="s">
        <v>330</v>
      </c>
      <c r="M11134" s="43" t="s">
        <v>89</v>
      </c>
      <c r="N11134" s="30" t="s">
        <v>11645</v>
      </c>
      <c r="O11134" s="39" t="s">
        <v>7428</v>
      </c>
      <c r="P11134" s="25" t="s">
        <v>5508</v>
      </c>
      <c r="Q11134" s="24" t="s">
        <v>7830</v>
      </c>
      <c r="R11134" s="27" t="s">
        <v>7811</v>
      </c>
      <c r="S11134" s="26">
        <v>5.8913000000000002</v>
      </c>
      <c r="T11134" s="28">
        <v>5.8913000000000002</v>
      </c>
      <c r="U11134" s="27" t="s">
        <v>7805</v>
      </c>
      <c r="V11134" s="27" t="s">
        <v>547</v>
      </c>
      <c r="W11134" s="27" t="s">
        <v>19549</v>
      </c>
      <c r="X11134" s="27">
        <v>0</v>
      </c>
      <c r="Y11134" s="27">
        <v>5.89</v>
      </c>
      <c r="Z11134" s="27" t="s">
        <v>7747</v>
      </c>
    </row>
    <row r="11135" spans="1:26">
      <c r="A11135" s="24" t="s">
        <v>2839</v>
      </c>
      <c r="B11135" s="43" t="s">
        <v>323</v>
      </c>
      <c r="C11135" s="43" t="s">
        <v>324</v>
      </c>
      <c r="D11135" s="29" t="s">
        <v>325</v>
      </c>
      <c r="E11135" s="43" t="s">
        <v>326</v>
      </c>
      <c r="F11135" s="43" t="s">
        <v>454</v>
      </c>
      <c r="G11135" s="43" t="s">
        <v>529</v>
      </c>
      <c r="H11135" s="43" t="s">
        <v>326</v>
      </c>
      <c r="I11135" s="43" t="s">
        <v>326</v>
      </c>
      <c r="J11135" s="43" t="s">
        <v>329</v>
      </c>
      <c r="K11135" s="43" t="s">
        <v>348</v>
      </c>
      <c r="L11135" s="43" t="s">
        <v>330</v>
      </c>
      <c r="M11135" s="43" t="s">
        <v>89</v>
      </c>
      <c r="N11135" s="30" t="s">
        <v>11645</v>
      </c>
      <c r="O11135" s="39" t="s">
        <v>7428</v>
      </c>
      <c r="P11135" s="25" t="s">
        <v>5508</v>
      </c>
      <c r="Q11135" s="24" t="s">
        <v>7830</v>
      </c>
      <c r="R11135" s="27" t="s">
        <v>7811</v>
      </c>
      <c r="S11135" s="26">
        <v>1.4936</v>
      </c>
      <c r="T11135" s="28">
        <v>1.4936</v>
      </c>
      <c r="U11135" s="27" t="s">
        <v>7442</v>
      </c>
      <c r="V11135" s="27" t="s">
        <v>547</v>
      </c>
      <c r="W11135" s="27" t="s">
        <v>19550</v>
      </c>
      <c r="X11135" s="27">
        <v>0</v>
      </c>
      <c r="Y11135" s="27">
        <v>1.49</v>
      </c>
      <c r="Z11135" s="27" t="s">
        <v>7747</v>
      </c>
    </row>
    <row r="11136" spans="1:26">
      <c r="A11136" s="24" t="s">
        <v>2843</v>
      </c>
      <c r="B11136" s="43" t="s">
        <v>323</v>
      </c>
      <c r="C11136" s="43" t="s">
        <v>324</v>
      </c>
      <c r="D11136" s="29" t="s">
        <v>325</v>
      </c>
      <c r="E11136" s="43" t="s">
        <v>326</v>
      </c>
      <c r="F11136" s="43" t="s">
        <v>454</v>
      </c>
      <c r="G11136" s="43" t="s">
        <v>533</v>
      </c>
      <c r="H11136" s="43" t="s">
        <v>326</v>
      </c>
      <c r="I11136" s="43" t="s">
        <v>326</v>
      </c>
      <c r="J11136" s="43" t="s">
        <v>329</v>
      </c>
      <c r="K11136" s="43" t="s">
        <v>348</v>
      </c>
      <c r="L11136" s="43" t="s">
        <v>330</v>
      </c>
      <c r="M11136" s="43" t="s">
        <v>89</v>
      </c>
      <c r="N11136" s="30" t="s">
        <v>11645</v>
      </c>
      <c r="O11136" s="39" t="s">
        <v>7428</v>
      </c>
      <c r="P11136" s="25" t="s">
        <v>5508</v>
      </c>
      <c r="Q11136" s="24" t="s">
        <v>7830</v>
      </c>
      <c r="R11136" s="27" t="s">
        <v>7811</v>
      </c>
      <c r="S11136" s="26">
        <v>49.504199999999997</v>
      </c>
      <c r="T11136" s="28">
        <v>49.504199999999997</v>
      </c>
      <c r="U11136" s="27" t="s">
        <v>540</v>
      </c>
      <c r="V11136" s="27" t="s">
        <v>7990</v>
      </c>
      <c r="W11136" s="27" t="s">
        <v>19551</v>
      </c>
      <c r="X11136" s="27">
        <v>1</v>
      </c>
      <c r="Y11136" s="27">
        <v>49.5</v>
      </c>
      <c r="Z11136" s="27" t="s">
        <v>7747</v>
      </c>
    </row>
    <row r="11137" spans="1:26">
      <c r="A11137" s="24" t="s">
        <v>2842</v>
      </c>
      <c r="B11137" s="43" t="s">
        <v>323</v>
      </c>
      <c r="C11137" s="43" t="s">
        <v>324</v>
      </c>
      <c r="D11137" s="29" t="s">
        <v>325</v>
      </c>
      <c r="E11137" s="43" t="s">
        <v>326</v>
      </c>
      <c r="F11137" s="43" t="s">
        <v>454</v>
      </c>
      <c r="G11137" s="43" t="s">
        <v>532</v>
      </c>
      <c r="H11137" s="43" t="s">
        <v>326</v>
      </c>
      <c r="I11137" s="43" t="s">
        <v>326</v>
      </c>
      <c r="J11137" s="43" t="s">
        <v>329</v>
      </c>
      <c r="K11137" s="43" t="s">
        <v>348</v>
      </c>
      <c r="L11137" s="43" t="s">
        <v>330</v>
      </c>
      <c r="M11137" s="43" t="s">
        <v>89</v>
      </c>
      <c r="N11137" s="30" t="s">
        <v>11645</v>
      </c>
      <c r="O11137" s="39" t="s">
        <v>7428</v>
      </c>
      <c r="P11137" s="25" t="s">
        <v>5508</v>
      </c>
      <c r="Q11137" s="24" t="s">
        <v>7830</v>
      </c>
      <c r="R11137" s="27" t="s">
        <v>7811</v>
      </c>
      <c r="S11137" s="26">
        <v>42.796000000000006</v>
      </c>
      <c r="T11137" s="28">
        <v>42.796000000000006</v>
      </c>
      <c r="U11137" s="27" t="s">
        <v>7443</v>
      </c>
      <c r="V11137" s="27" t="s">
        <v>547</v>
      </c>
      <c r="W11137" s="27" t="s">
        <v>19552</v>
      </c>
      <c r="X11137" s="27">
        <v>0</v>
      </c>
      <c r="Y11137" s="27">
        <v>42.8</v>
      </c>
      <c r="Z11137" s="27" t="s">
        <v>7747</v>
      </c>
    </row>
    <row r="11138" spans="1:26">
      <c r="A11138" s="24" t="s">
        <v>2846</v>
      </c>
      <c r="B11138" s="43" t="s">
        <v>323</v>
      </c>
      <c r="C11138" s="43" t="s">
        <v>324</v>
      </c>
      <c r="D11138" s="29" t="s">
        <v>325</v>
      </c>
      <c r="E11138" s="43" t="s">
        <v>326</v>
      </c>
      <c r="F11138" s="43" t="s">
        <v>455</v>
      </c>
      <c r="G11138" s="43" t="s">
        <v>531</v>
      </c>
      <c r="H11138" s="43" t="s">
        <v>326</v>
      </c>
      <c r="I11138" s="43" t="s">
        <v>326</v>
      </c>
      <c r="J11138" s="43" t="s">
        <v>329</v>
      </c>
      <c r="K11138" s="43" t="s">
        <v>348</v>
      </c>
      <c r="L11138" s="43" t="s">
        <v>330</v>
      </c>
      <c r="M11138" s="43" t="s">
        <v>89</v>
      </c>
      <c r="N11138" s="30" t="s">
        <v>11647</v>
      </c>
      <c r="O11138" s="39" t="s">
        <v>7428</v>
      </c>
      <c r="P11138" s="25" t="s">
        <v>5509</v>
      </c>
      <c r="Q11138" s="24" t="s">
        <v>7830</v>
      </c>
      <c r="R11138" s="27" t="s">
        <v>7811</v>
      </c>
      <c r="S11138" s="26">
        <v>5.2360999999999986</v>
      </c>
      <c r="T11138" s="28">
        <v>5.2360999999999986</v>
      </c>
      <c r="U11138" s="27" t="s">
        <v>7806</v>
      </c>
      <c r="V11138" s="27" t="s">
        <v>547</v>
      </c>
      <c r="W11138" s="27" t="s">
        <v>19553</v>
      </c>
      <c r="X11138" s="27">
        <v>0</v>
      </c>
      <c r="Y11138" s="27">
        <v>5.24</v>
      </c>
      <c r="Z11138" s="27" t="s">
        <v>7747</v>
      </c>
    </row>
    <row r="11139" spans="1:26">
      <c r="A11139" s="24" t="s">
        <v>2845</v>
      </c>
      <c r="B11139" s="43" t="s">
        <v>323</v>
      </c>
      <c r="C11139" s="43" t="s">
        <v>324</v>
      </c>
      <c r="D11139" s="29" t="s">
        <v>325</v>
      </c>
      <c r="E11139" s="43" t="s">
        <v>326</v>
      </c>
      <c r="F11139" s="43" t="s">
        <v>455</v>
      </c>
      <c r="G11139" s="43" t="s">
        <v>530</v>
      </c>
      <c r="H11139" s="43" t="s">
        <v>326</v>
      </c>
      <c r="I11139" s="43" t="s">
        <v>326</v>
      </c>
      <c r="J11139" s="43" t="s">
        <v>329</v>
      </c>
      <c r="K11139" s="43" t="s">
        <v>348</v>
      </c>
      <c r="L11139" s="43" t="s">
        <v>330</v>
      </c>
      <c r="M11139" s="43" t="s">
        <v>89</v>
      </c>
      <c r="N11139" s="30" t="s">
        <v>11647</v>
      </c>
      <c r="O11139" s="39" t="s">
        <v>7428</v>
      </c>
      <c r="P11139" s="25" t="s">
        <v>5509</v>
      </c>
      <c r="Q11139" s="24" t="s">
        <v>7830</v>
      </c>
      <c r="R11139" s="27" t="s">
        <v>7811</v>
      </c>
      <c r="S11139" s="26">
        <v>6.2835000000000001</v>
      </c>
      <c r="T11139" s="28">
        <v>6.2835000000000001</v>
      </c>
      <c r="U11139" s="27" t="s">
        <v>7805</v>
      </c>
      <c r="V11139" s="27" t="s">
        <v>547</v>
      </c>
      <c r="W11139" s="27" t="s">
        <v>19554</v>
      </c>
      <c r="X11139" s="27">
        <v>0</v>
      </c>
      <c r="Y11139" s="27">
        <v>6.28</v>
      </c>
      <c r="Z11139" s="27" t="s">
        <v>7747</v>
      </c>
    </row>
    <row r="11140" spans="1:26">
      <c r="A11140" s="24" t="s">
        <v>2844</v>
      </c>
      <c r="B11140" s="43" t="s">
        <v>323</v>
      </c>
      <c r="C11140" s="43" t="s">
        <v>324</v>
      </c>
      <c r="D11140" s="29" t="s">
        <v>325</v>
      </c>
      <c r="E11140" s="43" t="s">
        <v>326</v>
      </c>
      <c r="F11140" s="43" t="s">
        <v>455</v>
      </c>
      <c r="G11140" s="43" t="s">
        <v>529</v>
      </c>
      <c r="H11140" s="43" t="s">
        <v>326</v>
      </c>
      <c r="I11140" s="43" t="s">
        <v>326</v>
      </c>
      <c r="J11140" s="43" t="s">
        <v>329</v>
      </c>
      <c r="K11140" s="43" t="s">
        <v>348</v>
      </c>
      <c r="L11140" s="43" t="s">
        <v>330</v>
      </c>
      <c r="M11140" s="43" t="s">
        <v>89</v>
      </c>
      <c r="N11140" s="30" t="s">
        <v>11647</v>
      </c>
      <c r="O11140" s="39" t="s">
        <v>7428</v>
      </c>
      <c r="P11140" s="25" t="s">
        <v>5509</v>
      </c>
      <c r="Q11140" s="24" t="s">
        <v>7830</v>
      </c>
      <c r="R11140" s="27" t="s">
        <v>7811</v>
      </c>
      <c r="S11140" s="26">
        <v>0.42780000000000007</v>
      </c>
      <c r="T11140" s="28">
        <v>0.42780000000000007</v>
      </c>
      <c r="U11140" s="27" t="s">
        <v>7442</v>
      </c>
      <c r="V11140" s="27" t="s">
        <v>547</v>
      </c>
      <c r="W11140" s="27" t="s">
        <v>19555</v>
      </c>
      <c r="X11140" s="27">
        <v>0</v>
      </c>
      <c r="Y11140" s="27">
        <v>0.43</v>
      </c>
      <c r="Z11140" s="27" t="s">
        <v>7747</v>
      </c>
    </row>
    <row r="11141" spans="1:26">
      <c r="A11141" s="24" t="s">
        <v>2848</v>
      </c>
      <c r="B11141" s="43" t="s">
        <v>323</v>
      </c>
      <c r="C11141" s="43" t="s">
        <v>324</v>
      </c>
      <c r="D11141" s="29" t="s">
        <v>325</v>
      </c>
      <c r="E11141" s="43" t="s">
        <v>326</v>
      </c>
      <c r="F11141" s="43" t="s">
        <v>455</v>
      </c>
      <c r="G11141" s="43" t="s">
        <v>533</v>
      </c>
      <c r="H11141" s="43" t="s">
        <v>326</v>
      </c>
      <c r="I11141" s="43" t="s">
        <v>326</v>
      </c>
      <c r="J11141" s="43" t="s">
        <v>329</v>
      </c>
      <c r="K11141" s="43" t="s">
        <v>348</v>
      </c>
      <c r="L11141" s="43" t="s">
        <v>330</v>
      </c>
      <c r="M11141" s="43" t="s">
        <v>89</v>
      </c>
      <c r="N11141" s="30" t="s">
        <v>11647</v>
      </c>
      <c r="O11141" s="39" t="s">
        <v>7428</v>
      </c>
      <c r="P11141" s="25" t="s">
        <v>5509</v>
      </c>
      <c r="Q11141" s="24" t="s">
        <v>7830</v>
      </c>
      <c r="R11141" s="27" t="s">
        <v>7811</v>
      </c>
      <c r="S11141" s="26">
        <v>28.249400000000001</v>
      </c>
      <c r="T11141" s="28">
        <v>28.249400000000001</v>
      </c>
      <c r="U11141" s="27" t="s">
        <v>540</v>
      </c>
      <c r="V11141" s="27" t="s">
        <v>7990</v>
      </c>
      <c r="W11141" s="27" t="s">
        <v>19556</v>
      </c>
      <c r="X11141" s="27">
        <v>1</v>
      </c>
      <c r="Y11141" s="27">
        <v>28.25</v>
      </c>
      <c r="Z11141" s="27" t="s">
        <v>7747</v>
      </c>
    </row>
    <row r="11142" spans="1:26">
      <c r="A11142" s="24" t="s">
        <v>2847</v>
      </c>
      <c r="B11142" s="43" t="s">
        <v>323</v>
      </c>
      <c r="C11142" s="43" t="s">
        <v>324</v>
      </c>
      <c r="D11142" s="29" t="s">
        <v>325</v>
      </c>
      <c r="E11142" s="43" t="s">
        <v>326</v>
      </c>
      <c r="F11142" s="43" t="s">
        <v>455</v>
      </c>
      <c r="G11142" s="43" t="s">
        <v>532</v>
      </c>
      <c r="H11142" s="43" t="s">
        <v>326</v>
      </c>
      <c r="I11142" s="43" t="s">
        <v>326</v>
      </c>
      <c r="J11142" s="43" t="s">
        <v>329</v>
      </c>
      <c r="K11142" s="43" t="s">
        <v>348</v>
      </c>
      <c r="L11142" s="43" t="s">
        <v>330</v>
      </c>
      <c r="M11142" s="43" t="s">
        <v>89</v>
      </c>
      <c r="N11142" s="30" t="s">
        <v>11647</v>
      </c>
      <c r="O11142" s="39" t="s">
        <v>7428</v>
      </c>
      <c r="P11142" s="25" t="s">
        <v>5509</v>
      </c>
      <c r="Q11142" s="24" t="s">
        <v>7830</v>
      </c>
      <c r="R11142" s="27" t="s">
        <v>7811</v>
      </c>
      <c r="S11142" s="26">
        <v>15.410699999999999</v>
      </c>
      <c r="T11142" s="28">
        <v>15.410699999999999</v>
      </c>
      <c r="U11142" s="27" t="s">
        <v>7443</v>
      </c>
      <c r="V11142" s="27" t="s">
        <v>547</v>
      </c>
      <c r="W11142" s="27" t="s">
        <v>19557</v>
      </c>
      <c r="X11142" s="27">
        <v>0</v>
      </c>
      <c r="Y11142" s="27">
        <v>15.41</v>
      </c>
      <c r="Z11142" s="27" t="s">
        <v>7747</v>
      </c>
    </row>
    <row r="11143" spans="1:26">
      <c r="A11143" s="24" t="s">
        <v>2856</v>
      </c>
      <c r="B11143" s="43" t="s">
        <v>323</v>
      </c>
      <c r="C11143" s="43" t="s">
        <v>324</v>
      </c>
      <c r="D11143" s="29" t="s">
        <v>325</v>
      </c>
      <c r="E11143" s="43" t="s">
        <v>326</v>
      </c>
      <c r="F11143" s="43" t="s">
        <v>458</v>
      </c>
      <c r="G11143" s="43" t="s">
        <v>531</v>
      </c>
      <c r="H11143" s="43" t="s">
        <v>326</v>
      </c>
      <c r="I11143" s="43" t="s">
        <v>326</v>
      </c>
      <c r="J11143" s="43" t="s">
        <v>329</v>
      </c>
      <c r="K11143" s="43" t="s">
        <v>348</v>
      </c>
      <c r="L11143" s="43" t="s">
        <v>330</v>
      </c>
      <c r="M11143" s="43" t="s">
        <v>89</v>
      </c>
      <c r="N11143" s="30" t="s">
        <v>11627</v>
      </c>
      <c r="O11143" s="39" t="s">
        <v>7428</v>
      </c>
      <c r="P11143" s="25" t="s">
        <v>7507</v>
      </c>
      <c r="Q11143" s="24" t="s">
        <v>7830</v>
      </c>
      <c r="R11143" s="27" t="s">
        <v>7811</v>
      </c>
      <c r="S11143" s="26">
        <v>228.55999999999997</v>
      </c>
      <c r="T11143" s="28">
        <v>228.55999999999997</v>
      </c>
      <c r="U11143" s="27" t="s">
        <v>7806</v>
      </c>
      <c r="V11143" s="27" t="s">
        <v>547</v>
      </c>
      <c r="W11143" s="27" t="s">
        <v>19558</v>
      </c>
      <c r="X11143" s="27">
        <v>0</v>
      </c>
      <c r="Y11143" s="27">
        <v>228.56</v>
      </c>
      <c r="Z11143" s="27" t="s">
        <v>7747</v>
      </c>
    </row>
    <row r="11144" spans="1:26">
      <c r="A11144" s="24" t="s">
        <v>2855</v>
      </c>
      <c r="B11144" s="43" t="s">
        <v>323</v>
      </c>
      <c r="C11144" s="43" t="s">
        <v>324</v>
      </c>
      <c r="D11144" s="29" t="s">
        <v>325</v>
      </c>
      <c r="E11144" s="43" t="s">
        <v>326</v>
      </c>
      <c r="F11144" s="43" t="s">
        <v>458</v>
      </c>
      <c r="G11144" s="43" t="s">
        <v>530</v>
      </c>
      <c r="H11144" s="43" t="s">
        <v>326</v>
      </c>
      <c r="I11144" s="43" t="s">
        <v>326</v>
      </c>
      <c r="J11144" s="43" t="s">
        <v>329</v>
      </c>
      <c r="K11144" s="43" t="s">
        <v>348</v>
      </c>
      <c r="L11144" s="43" t="s">
        <v>330</v>
      </c>
      <c r="M11144" s="43" t="s">
        <v>89</v>
      </c>
      <c r="N11144" s="30" t="s">
        <v>11627</v>
      </c>
      <c r="O11144" s="39" t="s">
        <v>7428</v>
      </c>
      <c r="P11144" s="25" t="s">
        <v>7507</v>
      </c>
      <c r="Q11144" s="24" t="s">
        <v>7830</v>
      </c>
      <c r="R11144" s="27" t="s">
        <v>7811</v>
      </c>
      <c r="S11144" s="26">
        <v>261.42720000000003</v>
      </c>
      <c r="T11144" s="28">
        <v>261.42720000000003</v>
      </c>
      <c r="U11144" s="27" t="s">
        <v>7805</v>
      </c>
      <c r="V11144" s="27" t="s">
        <v>547</v>
      </c>
      <c r="W11144" s="27" t="s">
        <v>19559</v>
      </c>
      <c r="X11144" s="27">
        <v>0</v>
      </c>
      <c r="Y11144" s="27">
        <v>261.43</v>
      </c>
      <c r="Z11144" s="27" t="s">
        <v>7747</v>
      </c>
    </row>
    <row r="11145" spans="1:26">
      <c r="A11145" s="24" t="s">
        <v>2854</v>
      </c>
      <c r="B11145" s="43" t="s">
        <v>323</v>
      </c>
      <c r="C11145" s="43" t="s">
        <v>324</v>
      </c>
      <c r="D11145" s="29" t="s">
        <v>325</v>
      </c>
      <c r="E11145" s="43" t="s">
        <v>326</v>
      </c>
      <c r="F11145" s="43" t="s">
        <v>458</v>
      </c>
      <c r="G11145" s="43" t="s">
        <v>529</v>
      </c>
      <c r="H11145" s="43" t="s">
        <v>326</v>
      </c>
      <c r="I11145" s="43" t="s">
        <v>326</v>
      </c>
      <c r="J11145" s="43" t="s">
        <v>329</v>
      </c>
      <c r="K11145" s="43" t="s">
        <v>348</v>
      </c>
      <c r="L11145" s="43" t="s">
        <v>330</v>
      </c>
      <c r="M11145" s="43" t="s">
        <v>89</v>
      </c>
      <c r="N11145" s="30" t="s">
        <v>11627</v>
      </c>
      <c r="O11145" s="39" t="s">
        <v>7428</v>
      </c>
      <c r="P11145" s="25" t="s">
        <v>7507</v>
      </c>
      <c r="Q11145" s="24" t="s">
        <v>7830</v>
      </c>
      <c r="R11145" s="27" t="s">
        <v>7811</v>
      </c>
      <c r="S11145" s="26">
        <v>42.728800000000014</v>
      </c>
      <c r="T11145" s="28">
        <v>42.728800000000014</v>
      </c>
      <c r="U11145" s="27" t="s">
        <v>7442</v>
      </c>
      <c r="V11145" s="27" t="s">
        <v>547</v>
      </c>
      <c r="W11145" s="27" t="s">
        <v>19560</v>
      </c>
      <c r="X11145" s="27">
        <v>0</v>
      </c>
      <c r="Y11145" s="27">
        <v>42.73</v>
      </c>
      <c r="Z11145" s="27" t="s">
        <v>7747</v>
      </c>
    </row>
    <row r="11146" spans="1:26">
      <c r="A11146" s="24" t="s">
        <v>2858</v>
      </c>
      <c r="B11146" s="43" t="s">
        <v>323</v>
      </c>
      <c r="C11146" s="43" t="s">
        <v>324</v>
      </c>
      <c r="D11146" s="29" t="s">
        <v>325</v>
      </c>
      <c r="E11146" s="43" t="s">
        <v>326</v>
      </c>
      <c r="F11146" s="43" t="s">
        <v>458</v>
      </c>
      <c r="G11146" s="43" t="s">
        <v>533</v>
      </c>
      <c r="H11146" s="43" t="s">
        <v>326</v>
      </c>
      <c r="I11146" s="43" t="s">
        <v>326</v>
      </c>
      <c r="J11146" s="43" t="s">
        <v>329</v>
      </c>
      <c r="K11146" s="43" t="s">
        <v>348</v>
      </c>
      <c r="L11146" s="43" t="s">
        <v>330</v>
      </c>
      <c r="M11146" s="43" t="s">
        <v>89</v>
      </c>
      <c r="N11146" s="30" t="s">
        <v>11627</v>
      </c>
      <c r="O11146" s="39" t="s">
        <v>7428</v>
      </c>
      <c r="P11146" s="25" t="s">
        <v>7507</v>
      </c>
      <c r="Q11146" s="24" t="s">
        <v>7830</v>
      </c>
      <c r="R11146" s="27" t="s">
        <v>7811</v>
      </c>
      <c r="S11146" s="26">
        <v>1262.4787000000001</v>
      </c>
      <c r="T11146" s="28">
        <v>1262.4787000000001</v>
      </c>
      <c r="U11146" s="27" t="s">
        <v>540</v>
      </c>
      <c r="V11146" s="27" t="s">
        <v>7990</v>
      </c>
      <c r="W11146" s="27" t="s">
        <v>19561</v>
      </c>
      <c r="X11146" s="27">
        <v>1</v>
      </c>
      <c r="Y11146" s="27">
        <v>1262.48</v>
      </c>
      <c r="Z11146" s="27" t="s">
        <v>7747</v>
      </c>
    </row>
    <row r="11147" spans="1:26">
      <c r="A11147" s="24" t="s">
        <v>2857</v>
      </c>
      <c r="B11147" s="43" t="s">
        <v>323</v>
      </c>
      <c r="C11147" s="43" t="s">
        <v>324</v>
      </c>
      <c r="D11147" s="29" t="s">
        <v>325</v>
      </c>
      <c r="E11147" s="43" t="s">
        <v>326</v>
      </c>
      <c r="F11147" s="43" t="s">
        <v>458</v>
      </c>
      <c r="G11147" s="43" t="s">
        <v>532</v>
      </c>
      <c r="H11147" s="43" t="s">
        <v>326</v>
      </c>
      <c r="I11147" s="43" t="s">
        <v>326</v>
      </c>
      <c r="J11147" s="43" t="s">
        <v>329</v>
      </c>
      <c r="K11147" s="43" t="s">
        <v>348</v>
      </c>
      <c r="L11147" s="43" t="s">
        <v>330</v>
      </c>
      <c r="M11147" s="43" t="s">
        <v>89</v>
      </c>
      <c r="N11147" s="30" t="s">
        <v>11627</v>
      </c>
      <c r="O11147" s="39" t="s">
        <v>7428</v>
      </c>
      <c r="P11147" s="25" t="s">
        <v>7507</v>
      </c>
      <c r="Q11147" s="24" t="s">
        <v>7830</v>
      </c>
      <c r="R11147" s="27" t="s">
        <v>7811</v>
      </c>
      <c r="S11147" s="26">
        <v>876.95789999999988</v>
      </c>
      <c r="T11147" s="28">
        <v>876.95789999999988</v>
      </c>
      <c r="U11147" s="27" t="s">
        <v>7443</v>
      </c>
      <c r="V11147" s="27" t="s">
        <v>547</v>
      </c>
      <c r="W11147" s="27" t="s">
        <v>19562</v>
      </c>
      <c r="X11147" s="27">
        <v>0</v>
      </c>
      <c r="Y11147" s="27">
        <v>876.96</v>
      </c>
      <c r="Z11147" s="27" t="s">
        <v>7747</v>
      </c>
    </row>
    <row r="11148" spans="1:26">
      <c r="A11148" s="24" t="s">
        <v>2861</v>
      </c>
      <c r="B11148" s="43" t="s">
        <v>323</v>
      </c>
      <c r="C11148" s="43" t="s">
        <v>324</v>
      </c>
      <c r="D11148" s="29" t="s">
        <v>325</v>
      </c>
      <c r="E11148" s="43" t="s">
        <v>326</v>
      </c>
      <c r="F11148" s="43" t="s">
        <v>460</v>
      </c>
      <c r="G11148" s="43" t="s">
        <v>531</v>
      </c>
      <c r="H11148" s="43" t="s">
        <v>326</v>
      </c>
      <c r="I11148" s="43" t="s">
        <v>326</v>
      </c>
      <c r="J11148" s="43" t="s">
        <v>329</v>
      </c>
      <c r="K11148" s="43" t="s">
        <v>348</v>
      </c>
      <c r="L11148" s="43" t="s">
        <v>330</v>
      </c>
      <c r="M11148" s="43" t="s">
        <v>89</v>
      </c>
      <c r="N11148" s="30" t="s">
        <v>11651</v>
      </c>
      <c r="O11148" s="39" t="s">
        <v>7428</v>
      </c>
      <c r="P11148" s="25" t="s">
        <v>253</v>
      </c>
      <c r="Q11148" s="24" t="s">
        <v>7830</v>
      </c>
      <c r="R11148" s="27" t="s">
        <v>7811</v>
      </c>
      <c r="S11148" s="26">
        <v>293.8218</v>
      </c>
      <c r="T11148" s="28">
        <v>293.8218</v>
      </c>
      <c r="U11148" s="27" t="s">
        <v>7806</v>
      </c>
      <c r="V11148" s="27" t="s">
        <v>547</v>
      </c>
      <c r="W11148" s="27" t="s">
        <v>19563</v>
      </c>
      <c r="X11148" s="27">
        <v>0</v>
      </c>
      <c r="Y11148" s="27">
        <v>293.82</v>
      </c>
      <c r="Z11148" s="27" t="s">
        <v>7747</v>
      </c>
    </row>
    <row r="11149" spans="1:26">
      <c r="A11149" s="24" t="s">
        <v>2860</v>
      </c>
      <c r="B11149" s="43" t="s">
        <v>323</v>
      </c>
      <c r="C11149" s="43" t="s">
        <v>324</v>
      </c>
      <c r="D11149" s="29" t="s">
        <v>325</v>
      </c>
      <c r="E11149" s="43" t="s">
        <v>326</v>
      </c>
      <c r="F11149" s="43" t="s">
        <v>460</v>
      </c>
      <c r="G11149" s="43" t="s">
        <v>530</v>
      </c>
      <c r="H11149" s="43" t="s">
        <v>326</v>
      </c>
      <c r="I11149" s="43" t="s">
        <v>326</v>
      </c>
      <c r="J11149" s="43" t="s">
        <v>329</v>
      </c>
      <c r="K11149" s="43" t="s">
        <v>348</v>
      </c>
      <c r="L11149" s="43" t="s">
        <v>330</v>
      </c>
      <c r="M11149" s="43" t="s">
        <v>89</v>
      </c>
      <c r="N11149" s="30" t="s">
        <v>11651</v>
      </c>
      <c r="O11149" s="39" t="s">
        <v>7428</v>
      </c>
      <c r="P11149" s="25" t="s">
        <v>253</v>
      </c>
      <c r="Q11149" s="24" t="s">
        <v>7830</v>
      </c>
      <c r="R11149" s="27" t="s">
        <v>7811</v>
      </c>
      <c r="S11149" s="26">
        <v>373.48659999999995</v>
      </c>
      <c r="T11149" s="28">
        <v>373.48659999999995</v>
      </c>
      <c r="U11149" s="27" t="s">
        <v>7805</v>
      </c>
      <c r="V11149" s="27" t="s">
        <v>547</v>
      </c>
      <c r="W11149" s="27" t="s">
        <v>19564</v>
      </c>
      <c r="X11149" s="27">
        <v>0</v>
      </c>
      <c r="Y11149" s="27">
        <v>373.49</v>
      </c>
      <c r="Z11149" s="27" t="s">
        <v>7747</v>
      </c>
    </row>
    <row r="11150" spans="1:26">
      <c r="A11150" s="24" t="s">
        <v>2859</v>
      </c>
      <c r="B11150" s="43" t="s">
        <v>323</v>
      </c>
      <c r="C11150" s="43" t="s">
        <v>324</v>
      </c>
      <c r="D11150" s="29" t="s">
        <v>325</v>
      </c>
      <c r="E11150" s="43" t="s">
        <v>326</v>
      </c>
      <c r="F11150" s="43" t="s">
        <v>460</v>
      </c>
      <c r="G11150" s="43" t="s">
        <v>529</v>
      </c>
      <c r="H11150" s="43" t="s">
        <v>326</v>
      </c>
      <c r="I11150" s="43" t="s">
        <v>326</v>
      </c>
      <c r="J11150" s="43" t="s">
        <v>329</v>
      </c>
      <c r="K11150" s="43" t="s">
        <v>348</v>
      </c>
      <c r="L11150" s="43" t="s">
        <v>330</v>
      </c>
      <c r="M11150" s="43" t="s">
        <v>89</v>
      </c>
      <c r="N11150" s="30" t="s">
        <v>11651</v>
      </c>
      <c r="O11150" s="39" t="s">
        <v>7428</v>
      </c>
      <c r="P11150" s="25" t="s">
        <v>253</v>
      </c>
      <c r="Q11150" s="24" t="s">
        <v>7830</v>
      </c>
      <c r="R11150" s="27" t="s">
        <v>7811</v>
      </c>
      <c r="S11150" s="26">
        <v>57.014699999999998</v>
      </c>
      <c r="T11150" s="28">
        <v>57.014699999999998</v>
      </c>
      <c r="U11150" s="27" t="s">
        <v>7442</v>
      </c>
      <c r="V11150" s="27" t="s">
        <v>547</v>
      </c>
      <c r="W11150" s="27" t="s">
        <v>19565</v>
      </c>
      <c r="X11150" s="27">
        <v>0</v>
      </c>
      <c r="Y11150" s="27">
        <v>57.01</v>
      </c>
      <c r="Z11150" s="27" t="s">
        <v>7747</v>
      </c>
    </row>
    <row r="11151" spans="1:26">
      <c r="A11151" s="24" t="s">
        <v>2863</v>
      </c>
      <c r="B11151" s="43" t="s">
        <v>323</v>
      </c>
      <c r="C11151" s="43" t="s">
        <v>324</v>
      </c>
      <c r="D11151" s="29" t="s">
        <v>325</v>
      </c>
      <c r="E11151" s="43" t="s">
        <v>326</v>
      </c>
      <c r="F11151" s="43" t="s">
        <v>460</v>
      </c>
      <c r="G11151" s="43" t="s">
        <v>533</v>
      </c>
      <c r="H11151" s="43" t="s">
        <v>326</v>
      </c>
      <c r="I11151" s="43" t="s">
        <v>326</v>
      </c>
      <c r="J11151" s="43" t="s">
        <v>329</v>
      </c>
      <c r="K11151" s="43" t="s">
        <v>348</v>
      </c>
      <c r="L11151" s="43" t="s">
        <v>330</v>
      </c>
      <c r="M11151" s="43" t="s">
        <v>89</v>
      </c>
      <c r="N11151" s="30" t="s">
        <v>11651</v>
      </c>
      <c r="O11151" s="39" t="s">
        <v>7428</v>
      </c>
      <c r="P11151" s="25" t="s">
        <v>253</v>
      </c>
      <c r="Q11151" s="24" t="s">
        <v>7830</v>
      </c>
      <c r="R11151" s="27" t="s">
        <v>7811</v>
      </c>
      <c r="S11151" s="26">
        <v>2016.6780000000001</v>
      </c>
      <c r="T11151" s="28">
        <v>2016.6780000000001</v>
      </c>
      <c r="U11151" s="27" t="s">
        <v>540</v>
      </c>
      <c r="V11151" s="27" t="s">
        <v>7990</v>
      </c>
      <c r="W11151" s="27" t="s">
        <v>19566</v>
      </c>
      <c r="X11151" s="27">
        <v>1</v>
      </c>
      <c r="Y11151" s="27">
        <v>2016.68</v>
      </c>
      <c r="Z11151" s="27" t="s">
        <v>7747</v>
      </c>
    </row>
    <row r="11152" spans="1:26">
      <c r="A11152" s="24" t="s">
        <v>2862</v>
      </c>
      <c r="B11152" s="43" t="s">
        <v>323</v>
      </c>
      <c r="C11152" s="43" t="s">
        <v>324</v>
      </c>
      <c r="D11152" s="29" t="s">
        <v>325</v>
      </c>
      <c r="E11152" s="43" t="s">
        <v>326</v>
      </c>
      <c r="F11152" s="43" t="s">
        <v>460</v>
      </c>
      <c r="G11152" s="43" t="s">
        <v>532</v>
      </c>
      <c r="H11152" s="43" t="s">
        <v>326</v>
      </c>
      <c r="I11152" s="43" t="s">
        <v>326</v>
      </c>
      <c r="J11152" s="43" t="s">
        <v>329</v>
      </c>
      <c r="K11152" s="43" t="s">
        <v>348</v>
      </c>
      <c r="L11152" s="43" t="s">
        <v>330</v>
      </c>
      <c r="M11152" s="43" t="s">
        <v>89</v>
      </c>
      <c r="N11152" s="30" t="s">
        <v>11651</v>
      </c>
      <c r="O11152" s="39" t="s">
        <v>7428</v>
      </c>
      <c r="P11152" s="25" t="s">
        <v>253</v>
      </c>
      <c r="Q11152" s="24" t="s">
        <v>7830</v>
      </c>
      <c r="R11152" s="27" t="s">
        <v>7811</v>
      </c>
      <c r="S11152" s="26">
        <v>1158.1474000000001</v>
      </c>
      <c r="T11152" s="28">
        <v>1158.1474000000001</v>
      </c>
      <c r="U11152" s="27" t="s">
        <v>7443</v>
      </c>
      <c r="V11152" s="27" t="s">
        <v>547</v>
      </c>
      <c r="W11152" s="27" t="s">
        <v>19567</v>
      </c>
      <c r="X11152" s="27">
        <v>0</v>
      </c>
      <c r="Y11152" s="27">
        <v>1158.1500000000001</v>
      </c>
      <c r="Z11152" s="27" t="s">
        <v>7747</v>
      </c>
    </row>
    <row r="11153" spans="1:26">
      <c r="A11153" s="24" t="s">
        <v>2866</v>
      </c>
      <c r="B11153" s="43" t="s">
        <v>323</v>
      </c>
      <c r="C11153" s="43" t="s">
        <v>324</v>
      </c>
      <c r="D11153" s="29" t="s">
        <v>325</v>
      </c>
      <c r="E11153" s="43" t="s">
        <v>326</v>
      </c>
      <c r="F11153" s="43" t="s">
        <v>459</v>
      </c>
      <c r="G11153" s="43" t="s">
        <v>531</v>
      </c>
      <c r="H11153" s="43" t="s">
        <v>326</v>
      </c>
      <c r="I11153" s="43" t="s">
        <v>326</v>
      </c>
      <c r="J11153" s="43" t="s">
        <v>329</v>
      </c>
      <c r="K11153" s="43" t="s">
        <v>348</v>
      </c>
      <c r="L11153" s="43" t="s">
        <v>330</v>
      </c>
      <c r="M11153" s="43" t="s">
        <v>89</v>
      </c>
      <c r="N11153" s="30" t="s">
        <v>11653</v>
      </c>
      <c r="O11153" s="39" t="s">
        <v>7428</v>
      </c>
      <c r="P11153" s="25" t="s">
        <v>251</v>
      </c>
      <c r="Q11153" s="24" t="s">
        <v>7830</v>
      </c>
      <c r="R11153" s="27" t="s">
        <v>7811</v>
      </c>
      <c r="S11153" s="26">
        <v>65.261399999999995</v>
      </c>
      <c r="T11153" s="28">
        <v>65.261399999999995</v>
      </c>
      <c r="U11153" s="27" t="s">
        <v>7806</v>
      </c>
      <c r="V11153" s="27" t="s">
        <v>547</v>
      </c>
      <c r="W11153" s="27" t="s">
        <v>19568</v>
      </c>
      <c r="X11153" s="27">
        <v>0</v>
      </c>
      <c r="Y11153" s="27">
        <v>65.260000000000005</v>
      </c>
      <c r="Z11153" s="27" t="s">
        <v>7747</v>
      </c>
    </row>
    <row r="11154" spans="1:26">
      <c r="A11154" s="24" t="s">
        <v>2865</v>
      </c>
      <c r="B11154" s="43" t="s">
        <v>323</v>
      </c>
      <c r="C11154" s="43" t="s">
        <v>324</v>
      </c>
      <c r="D11154" s="29" t="s">
        <v>325</v>
      </c>
      <c r="E11154" s="43" t="s">
        <v>326</v>
      </c>
      <c r="F11154" s="43" t="s">
        <v>459</v>
      </c>
      <c r="G11154" s="43" t="s">
        <v>530</v>
      </c>
      <c r="H11154" s="43" t="s">
        <v>326</v>
      </c>
      <c r="I11154" s="43" t="s">
        <v>326</v>
      </c>
      <c r="J11154" s="43" t="s">
        <v>329</v>
      </c>
      <c r="K11154" s="43" t="s">
        <v>348</v>
      </c>
      <c r="L11154" s="43" t="s">
        <v>330</v>
      </c>
      <c r="M11154" s="43" t="s">
        <v>89</v>
      </c>
      <c r="N11154" s="30" t="s">
        <v>11653</v>
      </c>
      <c r="O11154" s="39" t="s">
        <v>7428</v>
      </c>
      <c r="P11154" s="25" t="s">
        <v>251</v>
      </c>
      <c r="Q11154" s="24" t="s">
        <v>7830</v>
      </c>
      <c r="R11154" s="27" t="s">
        <v>7811</v>
      </c>
      <c r="S11154" s="26">
        <v>112.06010000000002</v>
      </c>
      <c r="T11154" s="28">
        <v>112.06010000000002</v>
      </c>
      <c r="U11154" s="27" t="s">
        <v>7805</v>
      </c>
      <c r="V11154" s="27" t="s">
        <v>547</v>
      </c>
      <c r="W11154" s="27" t="s">
        <v>19569</v>
      </c>
      <c r="X11154" s="27">
        <v>0</v>
      </c>
      <c r="Y11154" s="27">
        <v>112.06</v>
      </c>
      <c r="Z11154" s="27" t="s">
        <v>7747</v>
      </c>
    </row>
    <row r="11155" spans="1:26">
      <c r="A11155" s="24" t="s">
        <v>2864</v>
      </c>
      <c r="B11155" s="43" t="s">
        <v>323</v>
      </c>
      <c r="C11155" s="43" t="s">
        <v>324</v>
      </c>
      <c r="D11155" s="29" t="s">
        <v>325</v>
      </c>
      <c r="E11155" s="43" t="s">
        <v>326</v>
      </c>
      <c r="F11155" s="43" t="s">
        <v>459</v>
      </c>
      <c r="G11155" s="43" t="s">
        <v>529</v>
      </c>
      <c r="H11155" s="43" t="s">
        <v>326</v>
      </c>
      <c r="I11155" s="43" t="s">
        <v>326</v>
      </c>
      <c r="J11155" s="43" t="s">
        <v>329</v>
      </c>
      <c r="K11155" s="43" t="s">
        <v>348</v>
      </c>
      <c r="L11155" s="43" t="s">
        <v>330</v>
      </c>
      <c r="M11155" s="43" t="s">
        <v>89</v>
      </c>
      <c r="N11155" s="30" t="s">
        <v>11653</v>
      </c>
      <c r="O11155" s="39" t="s">
        <v>7428</v>
      </c>
      <c r="P11155" s="25" t="s">
        <v>251</v>
      </c>
      <c r="Q11155" s="24" t="s">
        <v>7830</v>
      </c>
      <c r="R11155" s="27" t="s">
        <v>7811</v>
      </c>
      <c r="S11155" s="26">
        <v>14.286</v>
      </c>
      <c r="T11155" s="28">
        <v>14.286</v>
      </c>
      <c r="U11155" s="27" t="s">
        <v>7442</v>
      </c>
      <c r="V11155" s="27" t="s">
        <v>547</v>
      </c>
      <c r="W11155" s="27" t="s">
        <v>19570</v>
      </c>
      <c r="X11155" s="27">
        <v>0</v>
      </c>
      <c r="Y11155" s="27">
        <v>14.29</v>
      </c>
      <c r="Z11155" s="27" t="s">
        <v>7747</v>
      </c>
    </row>
    <row r="11156" spans="1:26">
      <c r="A11156" s="24" t="s">
        <v>2868</v>
      </c>
      <c r="B11156" s="43" t="s">
        <v>323</v>
      </c>
      <c r="C11156" s="43" t="s">
        <v>324</v>
      </c>
      <c r="D11156" s="29" t="s">
        <v>325</v>
      </c>
      <c r="E11156" s="43" t="s">
        <v>326</v>
      </c>
      <c r="F11156" s="43" t="s">
        <v>459</v>
      </c>
      <c r="G11156" s="43" t="s">
        <v>533</v>
      </c>
      <c r="H11156" s="43" t="s">
        <v>326</v>
      </c>
      <c r="I11156" s="43" t="s">
        <v>326</v>
      </c>
      <c r="J11156" s="43" t="s">
        <v>329</v>
      </c>
      <c r="K11156" s="43" t="s">
        <v>348</v>
      </c>
      <c r="L11156" s="43" t="s">
        <v>330</v>
      </c>
      <c r="M11156" s="43" t="s">
        <v>89</v>
      </c>
      <c r="N11156" s="30" t="s">
        <v>11653</v>
      </c>
      <c r="O11156" s="39" t="s">
        <v>7428</v>
      </c>
      <c r="P11156" s="25" t="s">
        <v>251</v>
      </c>
      <c r="Q11156" s="24" t="s">
        <v>7830</v>
      </c>
      <c r="R11156" s="27" t="s">
        <v>7811</v>
      </c>
      <c r="S11156" s="26">
        <v>754.19939999999997</v>
      </c>
      <c r="T11156" s="28">
        <v>754.19939999999997</v>
      </c>
      <c r="U11156" s="27" t="s">
        <v>540</v>
      </c>
      <c r="V11156" s="27" t="s">
        <v>7990</v>
      </c>
      <c r="W11156" s="27" t="s">
        <v>19571</v>
      </c>
      <c r="X11156" s="27">
        <v>1</v>
      </c>
      <c r="Y11156" s="27">
        <v>754.2</v>
      </c>
      <c r="Z11156" s="27" t="s">
        <v>7747</v>
      </c>
    </row>
    <row r="11157" spans="1:26">
      <c r="A11157" s="24" t="s">
        <v>2867</v>
      </c>
      <c r="B11157" s="43" t="s">
        <v>323</v>
      </c>
      <c r="C11157" s="43" t="s">
        <v>324</v>
      </c>
      <c r="D11157" s="29" t="s">
        <v>325</v>
      </c>
      <c r="E11157" s="43" t="s">
        <v>326</v>
      </c>
      <c r="F11157" s="43" t="s">
        <v>459</v>
      </c>
      <c r="G11157" s="43" t="s">
        <v>532</v>
      </c>
      <c r="H11157" s="43" t="s">
        <v>326</v>
      </c>
      <c r="I11157" s="43" t="s">
        <v>326</v>
      </c>
      <c r="J11157" s="43" t="s">
        <v>329</v>
      </c>
      <c r="K11157" s="43" t="s">
        <v>348</v>
      </c>
      <c r="L11157" s="43" t="s">
        <v>330</v>
      </c>
      <c r="M11157" s="43" t="s">
        <v>89</v>
      </c>
      <c r="N11157" s="30" t="s">
        <v>11653</v>
      </c>
      <c r="O11157" s="39" t="s">
        <v>7428</v>
      </c>
      <c r="P11157" s="25" t="s">
        <v>251</v>
      </c>
      <c r="Q11157" s="24" t="s">
        <v>7830</v>
      </c>
      <c r="R11157" s="27" t="s">
        <v>7811</v>
      </c>
      <c r="S11157" s="26">
        <v>281.18940000000003</v>
      </c>
      <c r="T11157" s="28">
        <v>281.18940000000003</v>
      </c>
      <c r="U11157" s="27" t="s">
        <v>7443</v>
      </c>
      <c r="V11157" s="27" t="s">
        <v>547</v>
      </c>
      <c r="W11157" s="27" t="s">
        <v>19572</v>
      </c>
      <c r="X11157" s="27">
        <v>0</v>
      </c>
      <c r="Y11157" s="27">
        <v>281.19</v>
      </c>
      <c r="Z11157" s="27" t="s">
        <v>7747</v>
      </c>
    </row>
    <row r="11158" spans="1:26">
      <c r="A11158" s="24" t="s">
        <v>2871</v>
      </c>
      <c r="B11158" s="43" t="s">
        <v>323</v>
      </c>
      <c r="C11158" s="43" t="s">
        <v>324</v>
      </c>
      <c r="D11158" s="29" t="s">
        <v>325</v>
      </c>
      <c r="E11158" s="43" t="s">
        <v>326</v>
      </c>
      <c r="F11158" s="43" t="s">
        <v>456</v>
      </c>
      <c r="G11158" s="43" t="s">
        <v>531</v>
      </c>
      <c r="H11158" s="43" t="s">
        <v>326</v>
      </c>
      <c r="I11158" s="43" t="s">
        <v>326</v>
      </c>
      <c r="J11158" s="43" t="s">
        <v>326</v>
      </c>
      <c r="K11158" s="43" t="s">
        <v>326</v>
      </c>
      <c r="L11158" s="43" t="s">
        <v>344</v>
      </c>
      <c r="M11158" s="43" t="s">
        <v>89</v>
      </c>
      <c r="N11158" s="30" t="s">
        <v>11655</v>
      </c>
      <c r="O11158" s="39" t="s">
        <v>7428</v>
      </c>
      <c r="P11158" s="25" t="s">
        <v>7496</v>
      </c>
      <c r="Q11158" s="24" t="s">
        <v>7830</v>
      </c>
      <c r="R11158" s="27" t="s">
        <v>7811</v>
      </c>
      <c r="S11158" s="26">
        <v>172.85</v>
      </c>
      <c r="T11158" s="28">
        <v>1.7284999999999999</v>
      </c>
      <c r="U11158" s="27" t="s">
        <v>7806</v>
      </c>
      <c r="V11158" s="27" t="s">
        <v>547</v>
      </c>
      <c r="W11158" s="27" t="s">
        <v>19573</v>
      </c>
      <c r="X11158" s="27">
        <v>0</v>
      </c>
      <c r="Y11158" s="27">
        <v>172.85</v>
      </c>
      <c r="Z11158" s="27" t="s">
        <v>7747</v>
      </c>
    </row>
    <row r="11159" spans="1:26">
      <c r="A11159" s="24" t="s">
        <v>2870</v>
      </c>
      <c r="B11159" s="43" t="s">
        <v>323</v>
      </c>
      <c r="C11159" s="43" t="s">
        <v>324</v>
      </c>
      <c r="D11159" s="29" t="s">
        <v>325</v>
      </c>
      <c r="E11159" s="43" t="s">
        <v>326</v>
      </c>
      <c r="F11159" s="43" t="s">
        <v>456</v>
      </c>
      <c r="G11159" s="43" t="s">
        <v>530</v>
      </c>
      <c r="H11159" s="43" t="s">
        <v>326</v>
      </c>
      <c r="I11159" s="43" t="s">
        <v>326</v>
      </c>
      <c r="J11159" s="43" t="s">
        <v>326</v>
      </c>
      <c r="K11159" s="43" t="s">
        <v>326</v>
      </c>
      <c r="L11159" s="43" t="s">
        <v>344</v>
      </c>
      <c r="M11159" s="43" t="s">
        <v>89</v>
      </c>
      <c r="N11159" s="30" t="s">
        <v>11655</v>
      </c>
      <c r="O11159" s="39" t="s">
        <v>7428</v>
      </c>
      <c r="P11159" s="25" t="s">
        <v>7496</v>
      </c>
      <c r="Q11159" s="24" t="s">
        <v>7830</v>
      </c>
      <c r="R11159" s="27" t="s">
        <v>7811</v>
      </c>
      <c r="S11159" s="26">
        <v>201.48</v>
      </c>
      <c r="T11159" s="28">
        <v>2.0147999999999997</v>
      </c>
      <c r="U11159" s="27" t="s">
        <v>7805</v>
      </c>
      <c r="V11159" s="27" t="s">
        <v>547</v>
      </c>
      <c r="W11159" s="27" t="s">
        <v>19574</v>
      </c>
      <c r="X11159" s="27">
        <v>0</v>
      </c>
      <c r="Y11159" s="27">
        <v>201.48</v>
      </c>
      <c r="Z11159" s="27" t="s">
        <v>7747</v>
      </c>
    </row>
    <row r="11160" spans="1:26">
      <c r="A11160" s="24" t="s">
        <v>2869</v>
      </c>
      <c r="B11160" s="43" t="s">
        <v>323</v>
      </c>
      <c r="C11160" s="43" t="s">
        <v>324</v>
      </c>
      <c r="D11160" s="29" t="s">
        <v>325</v>
      </c>
      <c r="E11160" s="43" t="s">
        <v>326</v>
      </c>
      <c r="F11160" s="43" t="s">
        <v>456</v>
      </c>
      <c r="G11160" s="43" t="s">
        <v>529</v>
      </c>
      <c r="H11160" s="43" t="s">
        <v>326</v>
      </c>
      <c r="I11160" s="43" t="s">
        <v>326</v>
      </c>
      <c r="J11160" s="43" t="s">
        <v>326</v>
      </c>
      <c r="K11160" s="43" t="s">
        <v>326</v>
      </c>
      <c r="L11160" s="43" t="s">
        <v>344</v>
      </c>
      <c r="M11160" s="43" t="s">
        <v>89</v>
      </c>
      <c r="N11160" s="30" t="s">
        <v>11655</v>
      </c>
      <c r="O11160" s="39" t="s">
        <v>7428</v>
      </c>
      <c r="P11160" s="25" t="s">
        <v>7496</v>
      </c>
      <c r="Q11160" s="24" t="s">
        <v>7830</v>
      </c>
      <c r="R11160" s="27" t="s">
        <v>7811</v>
      </c>
      <c r="S11160" s="26">
        <v>217.66</v>
      </c>
      <c r="T11160" s="28">
        <v>2.1766000000000001</v>
      </c>
      <c r="U11160" s="27" t="s">
        <v>7442</v>
      </c>
      <c r="V11160" s="27" t="s">
        <v>547</v>
      </c>
      <c r="W11160" s="27" t="s">
        <v>19575</v>
      </c>
      <c r="X11160" s="27">
        <v>0</v>
      </c>
      <c r="Y11160" s="27">
        <v>217.66</v>
      </c>
      <c r="Z11160" s="27" t="s">
        <v>7747</v>
      </c>
    </row>
    <row r="11161" spans="1:26">
      <c r="A11161" s="24" t="s">
        <v>2873</v>
      </c>
      <c r="B11161" s="43" t="s">
        <v>323</v>
      </c>
      <c r="C11161" s="43" t="s">
        <v>324</v>
      </c>
      <c r="D11161" s="29" t="s">
        <v>325</v>
      </c>
      <c r="E11161" s="43" t="s">
        <v>326</v>
      </c>
      <c r="F11161" s="43" t="s">
        <v>456</v>
      </c>
      <c r="G11161" s="43" t="s">
        <v>533</v>
      </c>
      <c r="H11161" s="43" t="s">
        <v>326</v>
      </c>
      <c r="I11161" s="43" t="s">
        <v>326</v>
      </c>
      <c r="J11161" s="43" t="s">
        <v>326</v>
      </c>
      <c r="K11161" s="43" t="s">
        <v>326</v>
      </c>
      <c r="L11161" s="43" t="s">
        <v>344</v>
      </c>
      <c r="M11161" s="43" t="s">
        <v>89</v>
      </c>
      <c r="N11161" s="30" t="s">
        <v>11655</v>
      </c>
      <c r="O11161" s="39" t="s">
        <v>7428</v>
      </c>
      <c r="P11161" s="25" t="s">
        <v>7496</v>
      </c>
      <c r="Q11161" s="24" t="s">
        <v>7830</v>
      </c>
      <c r="R11161" s="27" t="s">
        <v>7811</v>
      </c>
      <c r="S11161" s="26">
        <v>155.06</v>
      </c>
      <c r="T11161" s="28">
        <v>1.5506</v>
      </c>
      <c r="U11161" s="27" t="s">
        <v>540</v>
      </c>
      <c r="V11161" s="27" t="s">
        <v>7990</v>
      </c>
      <c r="W11161" s="27" t="s">
        <v>19576</v>
      </c>
      <c r="X11161" s="27">
        <v>1</v>
      </c>
      <c r="Y11161" s="27">
        <v>155.06</v>
      </c>
      <c r="Z11161" s="27" t="s">
        <v>7747</v>
      </c>
    </row>
    <row r="11162" spans="1:26">
      <c r="A11162" s="24" t="s">
        <v>2872</v>
      </c>
      <c r="B11162" s="43" t="s">
        <v>323</v>
      </c>
      <c r="C11162" s="43" t="s">
        <v>324</v>
      </c>
      <c r="D11162" s="29" t="s">
        <v>325</v>
      </c>
      <c r="E11162" s="43" t="s">
        <v>326</v>
      </c>
      <c r="F11162" s="43" t="s">
        <v>456</v>
      </c>
      <c r="G11162" s="43" t="s">
        <v>532</v>
      </c>
      <c r="H11162" s="43" t="s">
        <v>326</v>
      </c>
      <c r="I11162" s="43" t="s">
        <v>326</v>
      </c>
      <c r="J11162" s="43" t="s">
        <v>326</v>
      </c>
      <c r="K11162" s="43" t="s">
        <v>326</v>
      </c>
      <c r="L11162" s="43" t="s">
        <v>344</v>
      </c>
      <c r="M11162" s="43" t="s">
        <v>89</v>
      </c>
      <c r="N11162" s="30" t="s">
        <v>11655</v>
      </c>
      <c r="O11162" s="39" t="s">
        <v>7428</v>
      </c>
      <c r="P11162" s="25" t="s">
        <v>7496</v>
      </c>
      <c r="Q11162" s="24" t="s">
        <v>7830</v>
      </c>
      <c r="R11162" s="27" t="s">
        <v>7811</v>
      </c>
      <c r="S11162" s="26">
        <v>165.23</v>
      </c>
      <c r="T11162" s="28">
        <v>1.6522999999999999</v>
      </c>
      <c r="U11162" s="27" t="s">
        <v>7443</v>
      </c>
      <c r="V11162" s="27" t="s">
        <v>547</v>
      </c>
      <c r="W11162" s="27" t="s">
        <v>19577</v>
      </c>
      <c r="X11162" s="27">
        <v>0</v>
      </c>
      <c r="Y11162" s="27">
        <v>165.23</v>
      </c>
      <c r="Z11162" s="27" t="s">
        <v>7747</v>
      </c>
    </row>
    <row r="11163" spans="1:26">
      <c r="A11163" s="24" t="s">
        <v>3159</v>
      </c>
      <c r="B11163" s="43" t="s">
        <v>323</v>
      </c>
      <c r="C11163" s="43" t="s">
        <v>324</v>
      </c>
      <c r="D11163" s="29" t="s">
        <v>325</v>
      </c>
      <c r="E11163" s="43" t="s">
        <v>326</v>
      </c>
      <c r="F11163" s="43" t="s">
        <v>457</v>
      </c>
      <c r="G11163" s="43" t="s">
        <v>564</v>
      </c>
      <c r="H11163" s="43" t="s">
        <v>326</v>
      </c>
      <c r="I11163" s="43" t="s">
        <v>326</v>
      </c>
      <c r="J11163" s="43" t="s">
        <v>329</v>
      </c>
      <c r="K11163" s="43" t="s">
        <v>348</v>
      </c>
      <c r="L11163" s="43" t="s">
        <v>330</v>
      </c>
      <c r="M11163" s="43" t="s">
        <v>89</v>
      </c>
      <c r="N11163" s="30" t="s">
        <v>11625</v>
      </c>
      <c r="O11163" s="39" t="s">
        <v>7428</v>
      </c>
      <c r="P11163" s="25" t="s">
        <v>7548</v>
      </c>
      <c r="Q11163" s="24" t="s">
        <v>7830</v>
      </c>
      <c r="R11163" s="27" t="s">
        <v>7811</v>
      </c>
      <c r="S11163" s="26">
        <v>1691.6765</v>
      </c>
      <c r="T11163" s="28">
        <v>1691.6765</v>
      </c>
      <c r="U11163" s="27" t="s">
        <v>7803</v>
      </c>
      <c r="V11163" s="27" t="s">
        <v>566</v>
      </c>
      <c r="W11163" s="27" t="s">
        <v>19578</v>
      </c>
      <c r="X11163" s="27">
        <v>0</v>
      </c>
      <c r="Y11163" s="27">
        <v>1691.68</v>
      </c>
      <c r="Z11163" s="27" t="s">
        <v>7747</v>
      </c>
    </row>
    <row r="11164" spans="1:26">
      <c r="A11164" s="24" t="s">
        <v>3158</v>
      </c>
      <c r="B11164" s="43" t="s">
        <v>323</v>
      </c>
      <c r="C11164" s="43" t="s">
        <v>324</v>
      </c>
      <c r="D11164" s="29" t="s">
        <v>325</v>
      </c>
      <c r="E11164" s="43" t="s">
        <v>326</v>
      </c>
      <c r="F11164" s="43" t="s">
        <v>457</v>
      </c>
      <c r="G11164" s="43" t="s">
        <v>563</v>
      </c>
      <c r="H11164" s="43" t="s">
        <v>326</v>
      </c>
      <c r="I11164" s="43" t="s">
        <v>326</v>
      </c>
      <c r="J11164" s="43" t="s">
        <v>329</v>
      </c>
      <c r="K11164" s="43" t="s">
        <v>348</v>
      </c>
      <c r="L11164" s="43" t="s">
        <v>330</v>
      </c>
      <c r="M11164" s="43" t="s">
        <v>89</v>
      </c>
      <c r="N11164" s="30" t="s">
        <v>11625</v>
      </c>
      <c r="O11164" s="39" t="s">
        <v>7428</v>
      </c>
      <c r="P11164" s="25" t="s">
        <v>7548</v>
      </c>
      <c r="Q11164" s="24" t="s">
        <v>7830</v>
      </c>
      <c r="R11164" s="27" t="s">
        <v>7811</v>
      </c>
      <c r="S11164" s="26">
        <v>2729.7513000000004</v>
      </c>
      <c r="T11164" s="28">
        <v>2729.7513000000004</v>
      </c>
      <c r="U11164" s="27" t="s">
        <v>565</v>
      </c>
      <c r="V11164" s="27" t="s">
        <v>566</v>
      </c>
      <c r="W11164" s="27" t="s">
        <v>19579</v>
      </c>
      <c r="X11164" s="27">
        <v>0</v>
      </c>
      <c r="Y11164" s="27">
        <v>2729.75</v>
      </c>
      <c r="Z11164" s="27" t="s">
        <v>7747</v>
      </c>
    </row>
    <row r="11165" spans="1:26">
      <c r="A11165" s="24" t="s">
        <v>3160</v>
      </c>
      <c r="B11165" s="43" t="s">
        <v>323</v>
      </c>
      <c r="C11165" s="43" t="s">
        <v>324</v>
      </c>
      <c r="D11165" s="29" t="s">
        <v>325</v>
      </c>
      <c r="E11165" s="43" t="s">
        <v>326</v>
      </c>
      <c r="F11165" s="43" t="s">
        <v>449</v>
      </c>
      <c r="G11165" s="43" t="s">
        <v>563</v>
      </c>
      <c r="H11165" s="43" t="s">
        <v>326</v>
      </c>
      <c r="I11165" s="43" t="s">
        <v>326</v>
      </c>
      <c r="J11165" s="43" t="s">
        <v>329</v>
      </c>
      <c r="K11165" s="43" t="s">
        <v>348</v>
      </c>
      <c r="L11165" s="43" t="s">
        <v>330</v>
      </c>
      <c r="M11165" s="43" t="s">
        <v>89</v>
      </c>
      <c r="N11165" s="30" t="s">
        <v>11629</v>
      </c>
      <c r="O11165" s="39" t="s">
        <v>7428</v>
      </c>
      <c r="P11165" s="25" t="s">
        <v>237</v>
      </c>
      <c r="Q11165" s="24" t="s">
        <v>7830</v>
      </c>
      <c r="R11165" s="27" t="s">
        <v>7811</v>
      </c>
      <c r="S11165" s="26">
        <v>2620.7135000000003</v>
      </c>
      <c r="T11165" s="28">
        <v>2620.7135000000003</v>
      </c>
      <c r="U11165" s="27" t="s">
        <v>565</v>
      </c>
      <c r="V11165" s="27" t="s">
        <v>566</v>
      </c>
      <c r="W11165" s="27" t="s">
        <v>19580</v>
      </c>
      <c r="X11165" s="27">
        <v>0</v>
      </c>
      <c r="Y11165" s="27">
        <v>2620.71</v>
      </c>
      <c r="Z11165" s="27" t="s">
        <v>7747</v>
      </c>
    </row>
    <row r="11166" spans="1:26">
      <c r="A11166" s="24" t="s">
        <v>3161</v>
      </c>
      <c r="B11166" s="43" t="s">
        <v>323</v>
      </c>
      <c r="C11166" s="43" t="s">
        <v>324</v>
      </c>
      <c r="D11166" s="29" t="s">
        <v>325</v>
      </c>
      <c r="E11166" s="43" t="s">
        <v>326</v>
      </c>
      <c r="F11166" s="43" t="s">
        <v>449</v>
      </c>
      <c r="G11166" s="43" t="s">
        <v>564</v>
      </c>
      <c r="H11166" s="43" t="s">
        <v>326</v>
      </c>
      <c r="I11166" s="43" t="s">
        <v>326</v>
      </c>
      <c r="J11166" s="43" t="s">
        <v>329</v>
      </c>
      <c r="K11166" s="43" t="s">
        <v>348</v>
      </c>
      <c r="L11166" s="43" t="s">
        <v>330</v>
      </c>
      <c r="M11166" s="43" t="s">
        <v>89</v>
      </c>
      <c r="N11166" s="30" t="s">
        <v>11629</v>
      </c>
      <c r="O11166" s="39" t="s">
        <v>7428</v>
      </c>
      <c r="P11166" s="25" t="s">
        <v>237</v>
      </c>
      <c r="Q11166" s="24" t="s">
        <v>7830</v>
      </c>
      <c r="R11166" s="27" t="s">
        <v>7811</v>
      </c>
      <c r="S11166" s="26">
        <v>1636.5302999999994</v>
      </c>
      <c r="T11166" s="28">
        <v>1636.5302999999994</v>
      </c>
      <c r="U11166" s="27" t="s">
        <v>7803</v>
      </c>
      <c r="V11166" s="27" t="s">
        <v>566</v>
      </c>
      <c r="W11166" s="27" t="s">
        <v>19581</v>
      </c>
      <c r="X11166" s="27">
        <v>0</v>
      </c>
      <c r="Y11166" s="27">
        <v>1636.53</v>
      </c>
      <c r="Z11166" s="27" t="s">
        <v>7747</v>
      </c>
    </row>
    <row r="11167" spans="1:26">
      <c r="A11167" s="24" t="s">
        <v>3163</v>
      </c>
      <c r="B11167" s="43" t="s">
        <v>323</v>
      </c>
      <c r="C11167" s="43" t="s">
        <v>324</v>
      </c>
      <c r="D11167" s="29" t="s">
        <v>325</v>
      </c>
      <c r="E11167" s="43" t="s">
        <v>326</v>
      </c>
      <c r="F11167" s="43" t="s">
        <v>447</v>
      </c>
      <c r="G11167" s="43" t="s">
        <v>564</v>
      </c>
      <c r="H11167" s="43" t="s">
        <v>326</v>
      </c>
      <c r="I11167" s="43" t="s">
        <v>326</v>
      </c>
      <c r="J11167" s="43" t="s">
        <v>329</v>
      </c>
      <c r="K11167" s="43" t="s">
        <v>348</v>
      </c>
      <c r="L11167" s="43" t="s">
        <v>330</v>
      </c>
      <c r="M11167" s="43" t="s">
        <v>89</v>
      </c>
      <c r="N11167" s="30" t="s">
        <v>11631</v>
      </c>
      <c r="O11167" s="39" t="s">
        <v>7428</v>
      </c>
      <c r="P11167" s="25" t="s">
        <v>5504</v>
      </c>
      <c r="Q11167" s="24" t="s">
        <v>7830</v>
      </c>
      <c r="R11167" s="27" t="s">
        <v>7811</v>
      </c>
      <c r="S11167" s="26">
        <v>60.621400000000001</v>
      </c>
      <c r="T11167" s="28">
        <v>60.621400000000001</v>
      </c>
      <c r="U11167" s="27" t="s">
        <v>7803</v>
      </c>
      <c r="V11167" s="27" t="s">
        <v>566</v>
      </c>
      <c r="W11167" s="27" t="s">
        <v>19582</v>
      </c>
      <c r="X11167" s="27">
        <v>0</v>
      </c>
      <c r="Y11167" s="27">
        <v>60.62</v>
      </c>
      <c r="Z11167" s="27" t="s">
        <v>7747</v>
      </c>
    </row>
    <row r="11168" spans="1:26">
      <c r="A11168" s="24" t="s">
        <v>3162</v>
      </c>
      <c r="B11168" s="43" t="s">
        <v>323</v>
      </c>
      <c r="C11168" s="43" t="s">
        <v>324</v>
      </c>
      <c r="D11168" s="29" t="s">
        <v>325</v>
      </c>
      <c r="E11168" s="43" t="s">
        <v>326</v>
      </c>
      <c r="F11168" s="43" t="s">
        <v>447</v>
      </c>
      <c r="G11168" s="43" t="s">
        <v>563</v>
      </c>
      <c r="H11168" s="43" t="s">
        <v>326</v>
      </c>
      <c r="I11168" s="43" t="s">
        <v>326</v>
      </c>
      <c r="J11168" s="43" t="s">
        <v>329</v>
      </c>
      <c r="K11168" s="43" t="s">
        <v>348</v>
      </c>
      <c r="L11168" s="43" t="s">
        <v>330</v>
      </c>
      <c r="M11168" s="43" t="s">
        <v>89</v>
      </c>
      <c r="N11168" s="30" t="s">
        <v>11631</v>
      </c>
      <c r="O11168" s="39" t="s">
        <v>7428</v>
      </c>
      <c r="P11168" s="25" t="s">
        <v>5504</v>
      </c>
      <c r="Q11168" s="24" t="s">
        <v>7830</v>
      </c>
      <c r="R11168" s="27" t="s">
        <v>7811</v>
      </c>
      <c r="S11168" s="26">
        <v>19.879299999999994</v>
      </c>
      <c r="T11168" s="28">
        <v>19.879299999999994</v>
      </c>
      <c r="U11168" s="27" t="s">
        <v>565</v>
      </c>
      <c r="V11168" s="27" t="s">
        <v>566</v>
      </c>
      <c r="W11168" s="27" t="s">
        <v>19583</v>
      </c>
      <c r="X11168" s="27">
        <v>0</v>
      </c>
      <c r="Y11168" s="27">
        <v>19.88</v>
      </c>
      <c r="Z11168" s="27" t="s">
        <v>7747</v>
      </c>
    </row>
    <row r="11169" spans="1:26">
      <c r="A11169" s="24" t="s">
        <v>3165</v>
      </c>
      <c r="B11169" s="43" t="s">
        <v>323</v>
      </c>
      <c r="C11169" s="43" t="s">
        <v>324</v>
      </c>
      <c r="D11169" s="29" t="s">
        <v>325</v>
      </c>
      <c r="E11169" s="43" t="s">
        <v>326</v>
      </c>
      <c r="F11169" s="43" t="s">
        <v>445</v>
      </c>
      <c r="G11169" s="43" t="s">
        <v>564</v>
      </c>
      <c r="H11169" s="43" t="s">
        <v>326</v>
      </c>
      <c r="I11169" s="43" t="s">
        <v>326</v>
      </c>
      <c r="J11169" s="43" t="s">
        <v>329</v>
      </c>
      <c r="K11169" s="43" t="s">
        <v>348</v>
      </c>
      <c r="L11169" s="43" t="s">
        <v>330</v>
      </c>
      <c r="M11169" s="43" t="s">
        <v>89</v>
      </c>
      <c r="N11169" s="30" t="s">
        <v>11633</v>
      </c>
      <c r="O11169" s="39" t="s">
        <v>7428</v>
      </c>
      <c r="P11169" s="25" t="s">
        <v>7960</v>
      </c>
      <c r="Q11169" s="24" t="s">
        <v>7830</v>
      </c>
      <c r="R11169" s="27" t="s">
        <v>7811</v>
      </c>
      <c r="S11169" s="26">
        <v>1697.1514</v>
      </c>
      <c r="T11169" s="28">
        <v>1697.1514</v>
      </c>
      <c r="U11169" s="27" t="s">
        <v>7803</v>
      </c>
      <c r="V11169" s="27" t="s">
        <v>566</v>
      </c>
      <c r="W11169" s="27" t="s">
        <v>19584</v>
      </c>
      <c r="X11169" s="27">
        <v>0</v>
      </c>
      <c r="Y11169" s="27">
        <v>1697.15</v>
      </c>
      <c r="Z11169" s="27" t="s">
        <v>7747</v>
      </c>
    </row>
    <row r="11170" spans="1:26">
      <c r="A11170" s="24" t="s">
        <v>3164</v>
      </c>
      <c r="B11170" s="43" t="s">
        <v>323</v>
      </c>
      <c r="C11170" s="43" t="s">
        <v>324</v>
      </c>
      <c r="D11170" s="29" t="s">
        <v>325</v>
      </c>
      <c r="E11170" s="43" t="s">
        <v>326</v>
      </c>
      <c r="F11170" s="43" t="s">
        <v>445</v>
      </c>
      <c r="G11170" s="43" t="s">
        <v>563</v>
      </c>
      <c r="H11170" s="43" t="s">
        <v>326</v>
      </c>
      <c r="I11170" s="43" t="s">
        <v>326</v>
      </c>
      <c r="J11170" s="43" t="s">
        <v>329</v>
      </c>
      <c r="K11170" s="43" t="s">
        <v>348</v>
      </c>
      <c r="L11170" s="43" t="s">
        <v>330</v>
      </c>
      <c r="M11170" s="43" t="s">
        <v>89</v>
      </c>
      <c r="N11170" s="30" t="s">
        <v>11633</v>
      </c>
      <c r="O11170" s="39" t="s">
        <v>7428</v>
      </c>
      <c r="P11170" s="25" t="s">
        <v>7960</v>
      </c>
      <c r="Q11170" s="24" t="s">
        <v>7830</v>
      </c>
      <c r="R11170" s="27" t="s">
        <v>7811</v>
      </c>
      <c r="S11170" s="26">
        <v>2640.5928000000004</v>
      </c>
      <c r="T11170" s="28">
        <v>2640.5928000000004</v>
      </c>
      <c r="U11170" s="27" t="s">
        <v>565</v>
      </c>
      <c r="V11170" s="27" t="s">
        <v>566</v>
      </c>
      <c r="W11170" s="27" t="s">
        <v>19585</v>
      </c>
      <c r="X11170" s="27">
        <v>0</v>
      </c>
      <c r="Y11170" s="27">
        <v>2640.59</v>
      </c>
      <c r="Z11170" s="27" t="s">
        <v>7747</v>
      </c>
    </row>
    <row r="11171" spans="1:26">
      <c r="A11171" s="24" t="s">
        <v>3167</v>
      </c>
      <c r="B11171" s="43" t="s">
        <v>323</v>
      </c>
      <c r="C11171" s="43" t="s">
        <v>324</v>
      </c>
      <c r="D11171" s="29" t="s">
        <v>325</v>
      </c>
      <c r="E11171" s="43" t="s">
        <v>326</v>
      </c>
      <c r="F11171" s="43" t="s">
        <v>453</v>
      </c>
      <c r="G11171" s="43" t="s">
        <v>564</v>
      </c>
      <c r="H11171" s="43" t="s">
        <v>326</v>
      </c>
      <c r="I11171" s="43" t="s">
        <v>326</v>
      </c>
      <c r="J11171" s="43" t="s">
        <v>329</v>
      </c>
      <c r="K11171" s="43" t="s">
        <v>348</v>
      </c>
      <c r="L11171" s="43" t="s">
        <v>330</v>
      </c>
      <c r="M11171" s="43" t="s">
        <v>89</v>
      </c>
      <c r="N11171" s="30" t="s">
        <v>11635</v>
      </c>
      <c r="O11171" s="39" t="s">
        <v>7428</v>
      </c>
      <c r="P11171" s="25" t="s">
        <v>5505</v>
      </c>
      <c r="Q11171" s="24" t="s">
        <v>7830</v>
      </c>
      <c r="R11171" s="27" t="s">
        <v>7811</v>
      </c>
      <c r="S11171" s="26">
        <v>1638.5503000000003</v>
      </c>
      <c r="T11171" s="28">
        <v>1638.5503000000003</v>
      </c>
      <c r="U11171" s="27" t="s">
        <v>7803</v>
      </c>
      <c r="V11171" s="27" t="s">
        <v>566</v>
      </c>
      <c r="W11171" s="27" t="s">
        <v>19586</v>
      </c>
      <c r="X11171" s="27">
        <v>0</v>
      </c>
      <c r="Y11171" s="27">
        <v>1638.55</v>
      </c>
      <c r="Z11171" s="27" t="s">
        <v>7747</v>
      </c>
    </row>
    <row r="11172" spans="1:26">
      <c r="A11172" s="24" t="s">
        <v>3166</v>
      </c>
      <c r="B11172" s="43" t="s">
        <v>323</v>
      </c>
      <c r="C11172" s="43" t="s">
        <v>324</v>
      </c>
      <c r="D11172" s="29" t="s">
        <v>325</v>
      </c>
      <c r="E11172" s="43" t="s">
        <v>326</v>
      </c>
      <c r="F11172" s="43" t="s">
        <v>453</v>
      </c>
      <c r="G11172" s="43" t="s">
        <v>563</v>
      </c>
      <c r="H11172" s="43" t="s">
        <v>326</v>
      </c>
      <c r="I11172" s="43" t="s">
        <v>326</v>
      </c>
      <c r="J11172" s="43" t="s">
        <v>329</v>
      </c>
      <c r="K11172" s="43" t="s">
        <v>348</v>
      </c>
      <c r="L11172" s="43" t="s">
        <v>330</v>
      </c>
      <c r="M11172" s="43" t="s">
        <v>89</v>
      </c>
      <c r="N11172" s="30" t="s">
        <v>11635</v>
      </c>
      <c r="O11172" s="39" t="s">
        <v>7428</v>
      </c>
      <c r="P11172" s="25" t="s">
        <v>5505</v>
      </c>
      <c r="Q11172" s="24" t="s">
        <v>7830</v>
      </c>
      <c r="R11172" s="27" t="s">
        <v>7811</v>
      </c>
      <c r="S11172" s="26">
        <v>2562.3746000000001</v>
      </c>
      <c r="T11172" s="28">
        <v>2562.3746000000001</v>
      </c>
      <c r="U11172" s="27" t="s">
        <v>565</v>
      </c>
      <c r="V11172" s="27" t="s">
        <v>566</v>
      </c>
      <c r="W11172" s="27" t="s">
        <v>19587</v>
      </c>
      <c r="X11172" s="27">
        <v>0</v>
      </c>
      <c r="Y11172" s="27">
        <v>2562.37</v>
      </c>
      <c r="Z11172" s="27" t="s">
        <v>7747</v>
      </c>
    </row>
    <row r="11173" spans="1:26">
      <c r="A11173" s="24" t="s">
        <v>3169</v>
      </c>
      <c r="B11173" s="43" t="s">
        <v>323</v>
      </c>
      <c r="C11173" s="43" t="s">
        <v>324</v>
      </c>
      <c r="D11173" s="29" t="s">
        <v>325</v>
      </c>
      <c r="E11173" s="43" t="s">
        <v>326</v>
      </c>
      <c r="F11173" s="43" t="s">
        <v>451</v>
      </c>
      <c r="G11173" s="43" t="s">
        <v>564</v>
      </c>
      <c r="H11173" s="43" t="s">
        <v>326</v>
      </c>
      <c r="I11173" s="43" t="s">
        <v>326</v>
      </c>
      <c r="J11173" s="43" t="s">
        <v>329</v>
      </c>
      <c r="K11173" s="43" t="s">
        <v>348</v>
      </c>
      <c r="L11173" s="43" t="s">
        <v>330</v>
      </c>
      <c r="M11173" s="43" t="s">
        <v>89</v>
      </c>
      <c r="N11173" s="30" t="s">
        <v>11637</v>
      </c>
      <c r="O11173" s="39" t="s">
        <v>7428</v>
      </c>
      <c r="P11173" s="25" t="s">
        <v>5506</v>
      </c>
      <c r="Q11173" s="24" t="s">
        <v>7830</v>
      </c>
      <c r="R11173" s="27" t="s">
        <v>7811</v>
      </c>
      <c r="S11173" s="26">
        <v>58.601099999999995</v>
      </c>
      <c r="T11173" s="28">
        <v>58.601099999999995</v>
      </c>
      <c r="U11173" s="27" t="s">
        <v>7803</v>
      </c>
      <c r="V11173" s="27" t="s">
        <v>566</v>
      </c>
      <c r="W11173" s="27" t="s">
        <v>19588</v>
      </c>
      <c r="X11173" s="27">
        <v>0</v>
      </c>
      <c r="Y11173" s="27">
        <v>58.6</v>
      </c>
      <c r="Z11173" s="27" t="s">
        <v>7747</v>
      </c>
    </row>
    <row r="11174" spans="1:26">
      <c r="A11174" s="24" t="s">
        <v>3168</v>
      </c>
      <c r="B11174" s="43" t="s">
        <v>323</v>
      </c>
      <c r="C11174" s="43" t="s">
        <v>324</v>
      </c>
      <c r="D11174" s="29" t="s">
        <v>325</v>
      </c>
      <c r="E11174" s="43" t="s">
        <v>326</v>
      </c>
      <c r="F11174" s="43" t="s">
        <v>451</v>
      </c>
      <c r="G11174" s="43" t="s">
        <v>563</v>
      </c>
      <c r="H11174" s="43" t="s">
        <v>326</v>
      </c>
      <c r="I11174" s="43" t="s">
        <v>326</v>
      </c>
      <c r="J11174" s="43" t="s">
        <v>329</v>
      </c>
      <c r="K11174" s="43" t="s">
        <v>348</v>
      </c>
      <c r="L11174" s="43" t="s">
        <v>330</v>
      </c>
      <c r="M11174" s="43" t="s">
        <v>89</v>
      </c>
      <c r="N11174" s="30" t="s">
        <v>11637</v>
      </c>
      <c r="O11174" s="39" t="s">
        <v>7428</v>
      </c>
      <c r="P11174" s="25" t="s">
        <v>5506</v>
      </c>
      <c r="Q11174" s="24" t="s">
        <v>7830</v>
      </c>
      <c r="R11174" s="27" t="s">
        <v>7811</v>
      </c>
      <c r="S11174" s="26">
        <v>78.217799999999997</v>
      </c>
      <c r="T11174" s="28">
        <v>78.217799999999997</v>
      </c>
      <c r="U11174" s="27" t="s">
        <v>565</v>
      </c>
      <c r="V11174" s="27" t="s">
        <v>566</v>
      </c>
      <c r="W11174" s="27" t="s">
        <v>19589</v>
      </c>
      <c r="X11174" s="27">
        <v>0</v>
      </c>
      <c r="Y11174" s="27">
        <v>78.22</v>
      </c>
      <c r="Z11174" s="27" t="s">
        <v>7747</v>
      </c>
    </row>
    <row r="11175" spans="1:26">
      <c r="A11175" s="24" t="s">
        <v>3177</v>
      </c>
      <c r="B11175" s="43" t="s">
        <v>323</v>
      </c>
      <c r="C11175" s="43" t="s">
        <v>324</v>
      </c>
      <c r="D11175" s="29" t="s">
        <v>325</v>
      </c>
      <c r="E11175" s="43" t="s">
        <v>326</v>
      </c>
      <c r="F11175" s="43" t="s">
        <v>454</v>
      </c>
      <c r="G11175" s="43" t="s">
        <v>564</v>
      </c>
      <c r="H11175" s="43" t="s">
        <v>326</v>
      </c>
      <c r="I11175" s="43" t="s">
        <v>326</v>
      </c>
      <c r="J11175" s="43" t="s">
        <v>329</v>
      </c>
      <c r="K11175" s="43" t="s">
        <v>348</v>
      </c>
      <c r="L11175" s="43" t="s">
        <v>330</v>
      </c>
      <c r="M11175" s="43" t="s">
        <v>89</v>
      </c>
      <c r="N11175" s="30" t="s">
        <v>11645</v>
      </c>
      <c r="O11175" s="39" t="s">
        <v>7428</v>
      </c>
      <c r="P11175" s="25" t="s">
        <v>5508</v>
      </c>
      <c r="Q11175" s="24" t="s">
        <v>7830</v>
      </c>
      <c r="R11175" s="27" t="s">
        <v>7811</v>
      </c>
      <c r="S11175" s="26">
        <v>46.402299999999997</v>
      </c>
      <c r="T11175" s="28">
        <v>46.402299999999997</v>
      </c>
      <c r="U11175" s="27" t="s">
        <v>7803</v>
      </c>
      <c r="V11175" s="27" t="s">
        <v>566</v>
      </c>
      <c r="W11175" s="27" t="s">
        <v>19590</v>
      </c>
      <c r="X11175" s="27">
        <v>0</v>
      </c>
      <c r="Y11175" s="27">
        <v>46.4</v>
      </c>
      <c r="Z11175" s="27" t="s">
        <v>7747</v>
      </c>
    </row>
    <row r="11176" spans="1:26">
      <c r="A11176" s="24" t="s">
        <v>3176</v>
      </c>
      <c r="B11176" s="43" t="s">
        <v>323</v>
      </c>
      <c r="C11176" s="43" t="s">
        <v>324</v>
      </c>
      <c r="D11176" s="29" t="s">
        <v>325</v>
      </c>
      <c r="E11176" s="43" t="s">
        <v>326</v>
      </c>
      <c r="F11176" s="43" t="s">
        <v>454</v>
      </c>
      <c r="G11176" s="43" t="s">
        <v>563</v>
      </c>
      <c r="H11176" s="43" t="s">
        <v>326</v>
      </c>
      <c r="I11176" s="43" t="s">
        <v>326</v>
      </c>
      <c r="J11176" s="43" t="s">
        <v>329</v>
      </c>
      <c r="K11176" s="43" t="s">
        <v>348</v>
      </c>
      <c r="L11176" s="43" t="s">
        <v>330</v>
      </c>
      <c r="M11176" s="43" t="s">
        <v>89</v>
      </c>
      <c r="N11176" s="30" t="s">
        <v>11645</v>
      </c>
      <c r="O11176" s="39" t="s">
        <v>7428</v>
      </c>
      <c r="P11176" s="25" t="s">
        <v>5508</v>
      </c>
      <c r="Q11176" s="24" t="s">
        <v>7830</v>
      </c>
      <c r="R11176" s="27" t="s">
        <v>7811</v>
      </c>
      <c r="S11176" s="26">
        <v>59.129900000000006</v>
      </c>
      <c r="T11176" s="28">
        <v>59.129900000000006</v>
      </c>
      <c r="U11176" s="27" t="s">
        <v>565</v>
      </c>
      <c r="V11176" s="27" t="s">
        <v>566</v>
      </c>
      <c r="W11176" s="27" t="s">
        <v>19591</v>
      </c>
      <c r="X11176" s="27">
        <v>0</v>
      </c>
      <c r="Y11176" s="27">
        <v>59.13</v>
      </c>
      <c r="Z11176" s="27" t="s">
        <v>7747</v>
      </c>
    </row>
    <row r="11177" spans="1:26">
      <c r="A11177" s="24" t="s">
        <v>3179</v>
      </c>
      <c r="B11177" s="43" t="s">
        <v>323</v>
      </c>
      <c r="C11177" s="43" t="s">
        <v>324</v>
      </c>
      <c r="D11177" s="29" t="s">
        <v>325</v>
      </c>
      <c r="E11177" s="43" t="s">
        <v>326</v>
      </c>
      <c r="F11177" s="43" t="s">
        <v>455</v>
      </c>
      <c r="G11177" s="43" t="s">
        <v>564</v>
      </c>
      <c r="H11177" s="43" t="s">
        <v>326</v>
      </c>
      <c r="I11177" s="43" t="s">
        <v>326</v>
      </c>
      <c r="J11177" s="43" t="s">
        <v>329</v>
      </c>
      <c r="K11177" s="43" t="s">
        <v>348</v>
      </c>
      <c r="L11177" s="43" t="s">
        <v>330</v>
      </c>
      <c r="M11177" s="43" t="s">
        <v>89</v>
      </c>
      <c r="N11177" s="30" t="s">
        <v>11647</v>
      </c>
      <c r="O11177" s="39" t="s">
        <v>7428</v>
      </c>
      <c r="P11177" s="25" t="s">
        <v>5509</v>
      </c>
      <c r="Q11177" s="24" t="s">
        <v>7830</v>
      </c>
      <c r="R11177" s="27" t="s">
        <v>7811</v>
      </c>
      <c r="S11177" s="26">
        <v>9.3879999999999999</v>
      </c>
      <c r="T11177" s="28">
        <v>9.3879999999999999</v>
      </c>
      <c r="U11177" s="27" t="s">
        <v>7803</v>
      </c>
      <c r="V11177" s="27" t="s">
        <v>566</v>
      </c>
      <c r="W11177" s="27" t="s">
        <v>19592</v>
      </c>
      <c r="X11177" s="27">
        <v>0</v>
      </c>
      <c r="Y11177" s="27">
        <v>9.39</v>
      </c>
      <c r="Z11177" s="27" t="s">
        <v>7747</v>
      </c>
    </row>
    <row r="11178" spans="1:26">
      <c r="A11178" s="24" t="s">
        <v>3178</v>
      </c>
      <c r="B11178" s="43" t="s">
        <v>323</v>
      </c>
      <c r="C11178" s="43" t="s">
        <v>324</v>
      </c>
      <c r="D11178" s="29" t="s">
        <v>325</v>
      </c>
      <c r="E11178" s="43" t="s">
        <v>326</v>
      </c>
      <c r="F11178" s="43" t="s">
        <v>455</v>
      </c>
      <c r="G11178" s="43" t="s">
        <v>563</v>
      </c>
      <c r="H11178" s="43" t="s">
        <v>326</v>
      </c>
      <c r="I11178" s="43" t="s">
        <v>326</v>
      </c>
      <c r="J11178" s="43" t="s">
        <v>329</v>
      </c>
      <c r="K11178" s="43" t="s">
        <v>348</v>
      </c>
      <c r="L11178" s="43" t="s">
        <v>330</v>
      </c>
      <c r="M11178" s="43" t="s">
        <v>89</v>
      </c>
      <c r="N11178" s="30" t="s">
        <v>11647</v>
      </c>
      <c r="O11178" s="39" t="s">
        <v>7428</v>
      </c>
      <c r="P11178" s="25" t="s">
        <v>5509</v>
      </c>
      <c r="Q11178" s="24" t="s">
        <v>7830</v>
      </c>
      <c r="R11178" s="27" t="s">
        <v>7811</v>
      </c>
      <c r="S11178" s="26">
        <v>46.219500000000004</v>
      </c>
      <c r="T11178" s="28">
        <v>46.219500000000004</v>
      </c>
      <c r="U11178" s="27" t="s">
        <v>565</v>
      </c>
      <c r="V11178" s="27" t="s">
        <v>566</v>
      </c>
      <c r="W11178" s="27" t="s">
        <v>19593</v>
      </c>
      <c r="X11178" s="27">
        <v>0</v>
      </c>
      <c r="Y11178" s="27">
        <v>46.22</v>
      </c>
      <c r="Z11178" s="27" t="s">
        <v>7747</v>
      </c>
    </row>
    <row r="11179" spans="1:26">
      <c r="A11179" s="24" t="s">
        <v>3183</v>
      </c>
      <c r="B11179" s="43" t="s">
        <v>323</v>
      </c>
      <c r="C11179" s="43" t="s">
        <v>324</v>
      </c>
      <c r="D11179" s="29" t="s">
        <v>325</v>
      </c>
      <c r="E11179" s="43" t="s">
        <v>326</v>
      </c>
      <c r="F11179" s="43" t="s">
        <v>458</v>
      </c>
      <c r="G11179" s="43" t="s">
        <v>564</v>
      </c>
      <c r="H11179" s="43" t="s">
        <v>326</v>
      </c>
      <c r="I11179" s="43" t="s">
        <v>326</v>
      </c>
      <c r="J11179" s="43" t="s">
        <v>329</v>
      </c>
      <c r="K11179" s="43" t="s">
        <v>348</v>
      </c>
      <c r="L11179" s="43" t="s">
        <v>330</v>
      </c>
      <c r="M11179" s="43" t="s">
        <v>89</v>
      </c>
      <c r="N11179" s="30" t="s">
        <v>11627</v>
      </c>
      <c r="O11179" s="39" t="s">
        <v>7428</v>
      </c>
      <c r="P11179" s="25" t="s">
        <v>7507</v>
      </c>
      <c r="Q11179" s="24" t="s">
        <v>7830</v>
      </c>
      <c r="R11179" s="27" t="s">
        <v>7811</v>
      </c>
      <c r="S11179" s="26">
        <v>983.26030000000003</v>
      </c>
      <c r="T11179" s="28">
        <v>983.26030000000003</v>
      </c>
      <c r="U11179" s="27" t="s">
        <v>7803</v>
      </c>
      <c r="V11179" s="27" t="s">
        <v>566</v>
      </c>
      <c r="W11179" s="27" t="s">
        <v>19594</v>
      </c>
      <c r="X11179" s="27">
        <v>0</v>
      </c>
      <c r="Y11179" s="27">
        <v>983.26</v>
      </c>
      <c r="Z11179" s="27" t="s">
        <v>7747</v>
      </c>
    </row>
    <row r="11180" spans="1:26">
      <c r="A11180" s="24" t="s">
        <v>3182</v>
      </c>
      <c r="B11180" s="43" t="s">
        <v>323</v>
      </c>
      <c r="C11180" s="43" t="s">
        <v>324</v>
      </c>
      <c r="D11180" s="29" t="s">
        <v>325</v>
      </c>
      <c r="E11180" s="43" t="s">
        <v>326</v>
      </c>
      <c r="F11180" s="43" t="s">
        <v>458</v>
      </c>
      <c r="G11180" s="43" t="s">
        <v>563</v>
      </c>
      <c r="H11180" s="43" t="s">
        <v>326</v>
      </c>
      <c r="I11180" s="43" t="s">
        <v>326</v>
      </c>
      <c r="J11180" s="43" t="s">
        <v>329</v>
      </c>
      <c r="K11180" s="43" t="s">
        <v>348</v>
      </c>
      <c r="L11180" s="43" t="s">
        <v>330</v>
      </c>
      <c r="M11180" s="43" t="s">
        <v>89</v>
      </c>
      <c r="N11180" s="30" t="s">
        <v>11627</v>
      </c>
      <c r="O11180" s="39" t="s">
        <v>7428</v>
      </c>
      <c r="P11180" s="25" t="s">
        <v>7507</v>
      </c>
      <c r="Q11180" s="24" t="s">
        <v>7830</v>
      </c>
      <c r="R11180" s="27" t="s">
        <v>7811</v>
      </c>
      <c r="S11180" s="26">
        <v>1688.8923</v>
      </c>
      <c r="T11180" s="28">
        <v>1688.8923</v>
      </c>
      <c r="U11180" s="27" t="s">
        <v>565</v>
      </c>
      <c r="V11180" s="27" t="s">
        <v>566</v>
      </c>
      <c r="W11180" s="27" t="s">
        <v>19595</v>
      </c>
      <c r="X11180" s="27">
        <v>0</v>
      </c>
      <c r="Y11180" s="27">
        <v>1688.89</v>
      </c>
      <c r="Z11180" s="27" t="s">
        <v>7747</v>
      </c>
    </row>
    <row r="11181" spans="1:26">
      <c r="A11181" s="24" t="s">
        <v>3185</v>
      </c>
      <c r="B11181" s="43" t="s">
        <v>323</v>
      </c>
      <c r="C11181" s="43" t="s">
        <v>324</v>
      </c>
      <c r="D11181" s="29" t="s">
        <v>325</v>
      </c>
      <c r="E11181" s="43" t="s">
        <v>326</v>
      </c>
      <c r="F11181" s="43" t="s">
        <v>460</v>
      </c>
      <c r="G11181" s="43" t="s">
        <v>564</v>
      </c>
      <c r="H11181" s="43" t="s">
        <v>326</v>
      </c>
      <c r="I11181" s="43" t="s">
        <v>326</v>
      </c>
      <c r="J11181" s="43" t="s">
        <v>329</v>
      </c>
      <c r="K11181" s="43" t="s">
        <v>348</v>
      </c>
      <c r="L11181" s="43" t="s">
        <v>330</v>
      </c>
      <c r="M11181" s="43" t="s">
        <v>89</v>
      </c>
      <c r="N11181" s="30" t="s">
        <v>11651</v>
      </c>
      <c r="O11181" s="39" t="s">
        <v>7428</v>
      </c>
      <c r="P11181" s="25" t="s">
        <v>253</v>
      </c>
      <c r="Q11181" s="24" t="s">
        <v>7830</v>
      </c>
      <c r="R11181" s="27" t="s">
        <v>7811</v>
      </c>
      <c r="S11181" s="26">
        <v>1494.8221999999996</v>
      </c>
      <c r="T11181" s="28">
        <v>1494.8221999999996</v>
      </c>
      <c r="U11181" s="27" t="s">
        <v>7803</v>
      </c>
      <c r="V11181" s="27" t="s">
        <v>566</v>
      </c>
      <c r="W11181" s="27" t="s">
        <v>19596</v>
      </c>
      <c r="X11181" s="27">
        <v>0</v>
      </c>
      <c r="Y11181" s="27">
        <v>1494.82</v>
      </c>
      <c r="Z11181" s="27" t="s">
        <v>7747</v>
      </c>
    </row>
    <row r="11182" spans="1:26">
      <c r="A11182" s="24" t="s">
        <v>3184</v>
      </c>
      <c r="B11182" s="43" t="s">
        <v>323</v>
      </c>
      <c r="C11182" s="43" t="s">
        <v>324</v>
      </c>
      <c r="D11182" s="29" t="s">
        <v>325</v>
      </c>
      <c r="E11182" s="43" t="s">
        <v>326</v>
      </c>
      <c r="F11182" s="43" t="s">
        <v>460</v>
      </c>
      <c r="G11182" s="43" t="s">
        <v>563</v>
      </c>
      <c r="H11182" s="43" t="s">
        <v>326</v>
      </c>
      <c r="I11182" s="43" t="s">
        <v>326</v>
      </c>
      <c r="J11182" s="43" t="s">
        <v>329</v>
      </c>
      <c r="K11182" s="43" t="s">
        <v>348</v>
      </c>
      <c r="L11182" s="43" t="s">
        <v>330</v>
      </c>
      <c r="M11182" s="43" t="s">
        <v>89</v>
      </c>
      <c r="N11182" s="30" t="s">
        <v>11651</v>
      </c>
      <c r="O11182" s="39" t="s">
        <v>7428</v>
      </c>
      <c r="P11182" s="25" t="s">
        <v>253</v>
      </c>
      <c r="Q11182" s="24" t="s">
        <v>7830</v>
      </c>
      <c r="R11182" s="27" t="s">
        <v>7811</v>
      </c>
      <c r="S11182" s="26">
        <v>2404.3263000000002</v>
      </c>
      <c r="T11182" s="28">
        <v>2404.3263000000002</v>
      </c>
      <c r="U11182" s="27" t="s">
        <v>565</v>
      </c>
      <c r="V11182" s="27" t="s">
        <v>566</v>
      </c>
      <c r="W11182" s="27" t="s">
        <v>19597</v>
      </c>
      <c r="X11182" s="27">
        <v>0</v>
      </c>
      <c r="Y11182" s="27">
        <v>2404.33</v>
      </c>
      <c r="Z11182" s="27" t="s">
        <v>7747</v>
      </c>
    </row>
    <row r="11183" spans="1:26">
      <c r="A11183" s="24" t="s">
        <v>3187</v>
      </c>
      <c r="B11183" s="43" t="s">
        <v>323</v>
      </c>
      <c r="C11183" s="43" t="s">
        <v>324</v>
      </c>
      <c r="D11183" s="29" t="s">
        <v>325</v>
      </c>
      <c r="E11183" s="43" t="s">
        <v>326</v>
      </c>
      <c r="F11183" s="43" t="s">
        <v>459</v>
      </c>
      <c r="G11183" s="43" t="s">
        <v>564</v>
      </c>
      <c r="H11183" s="43" t="s">
        <v>326</v>
      </c>
      <c r="I11183" s="43" t="s">
        <v>326</v>
      </c>
      <c r="J11183" s="43" t="s">
        <v>329</v>
      </c>
      <c r="K11183" s="43" t="s">
        <v>348</v>
      </c>
      <c r="L11183" s="43" t="s">
        <v>330</v>
      </c>
      <c r="M11183" s="43" t="s">
        <v>89</v>
      </c>
      <c r="N11183" s="30" t="s">
        <v>11653</v>
      </c>
      <c r="O11183" s="39" t="s">
        <v>7428</v>
      </c>
      <c r="P11183" s="25" t="s">
        <v>251</v>
      </c>
      <c r="Q11183" s="24" t="s">
        <v>7830</v>
      </c>
      <c r="R11183" s="27" t="s">
        <v>7811</v>
      </c>
      <c r="S11183" s="26">
        <v>511.56200000000007</v>
      </c>
      <c r="T11183" s="28">
        <v>511.56200000000007</v>
      </c>
      <c r="U11183" s="27" t="s">
        <v>7803</v>
      </c>
      <c r="V11183" s="27" t="s">
        <v>566</v>
      </c>
      <c r="W11183" s="27" t="s">
        <v>19598</v>
      </c>
      <c r="X11183" s="27">
        <v>0</v>
      </c>
      <c r="Y11183" s="27">
        <v>511.56</v>
      </c>
      <c r="Z11183" s="27" t="s">
        <v>7747</v>
      </c>
    </row>
    <row r="11184" spans="1:26">
      <c r="A11184" s="24" t="s">
        <v>3186</v>
      </c>
      <c r="B11184" s="43" t="s">
        <v>323</v>
      </c>
      <c r="C11184" s="43" t="s">
        <v>324</v>
      </c>
      <c r="D11184" s="29" t="s">
        <v>325</v>
      </c>
      <c r="E11184" s="43" t="s">
        <v>326</v>
      </c>
      <c r="F11184" s="43" t="s">
        <v>459</v>
      </c>
      <c r="G11184" s="43" t="s">
        <v>563</v>
      </c>
      <c r="H11184" s="43" t="s">
        <v>326</v>
      </c>
      <c r="I11184" s="43" t="s">
        <v>326</v>
      </c>
      <c r="J11184" s="43" t="s">
        <v>329</v>
      </c>
      <c r="K11184" s="43" t="s">
        <v>348</v>
      </c>
      <c r="L11184" s="43" t="s">
        <v>330</v>
      </c>
      <c r="M11184" s="43" t="s">
        <v>89</v>
      </c>
      <c r="N11184" s="30" t="s">
        <v>11653</v>
      </c>
      <c r="O11184" s="39" t="s">
        <v>7428</v>
      </c>
      <c r="P11184" s="25" t="s">
        <v>251</v>
      </c>
      <c r="Q11184" s="24" t="s">
        <v>7830</v>
      </c>
      <c r="R11184" s="27" t="s">
        <v>7811</v>
      </c>
      <c r="S11184" s="26">
        <v>715.43429999999967</v>
      </c>
      <c r="T11184" s="28">
        <v>715.43429999999967</v>
      </c>
      <c r="U11184" s="27" t="s">
        <v>565</v>
      </c>
      <c r="V11184" s="27" t="s">
        <v>566</v>
      </c>
      <c r="W11184" s="27" t="s">
        <v>19599</v>
      </c>
      <c r="X11184" s="27">
        <v>0</v>
      </c>
      <c r="Y11184" s="27">
        <v>715.43</v>
      </c>
      <c r="Z11184" s="27" t="s">
        <v>7747</v>
      </c>
    </row>
    <row r="11185" spans="1:26">
      <c r="A11185" s="24" t="s">
        <v>3189</v>
      </c>
      <c r="B11185" s="43" t="s">
        <v>323</v>
      </c>
      <c r="C11185" s="43" t="s">
        <v>324</v>
      </c>
      <c r="D11185" s="29" t="s">
        <v>325</v>
      </c>
      <c r="E11185" s="43" t="s">
        <v>326</v>
      </c>
      <c r="F11185" s="43" t="s">
        <v>456</v>
      </c>
      <c r="G11185" s="43" t="s">
        <v>564</v>
      </c>
      <c r="H11185" s="43" t="s">
        <v>326</v>
      </c>
      <c r="I11185" s="43" t="s">
        <v>326</v>
      </c>
      <c r="J11185" s="43" t="s">
        <v>326</v>
      </c>
      <c r="K11185" s="43" t="s">
        <v>326</v>
      </c>
      <c r="L11185" s="43" t="s">
        <v>344</v>
      </c>
      <c r="M11185" s="43" t="s">
        <v>89</v>
      </c>
      <c r="N11185" s="30" t="s">
        <v>11655</v>
      </c>
      <c r="O11185" s="39" t="s">
        <v>7428</v>
      </c>
      <c r="P11185" s="25" t="s">
        <v>7496</v>
      </c>
      <c r="Q11185" s="24" t="s">
        <v>7830</v>
      </c>
      <c r="R11185" s="27" t="s">
        <v>7811</v>
      </c>
      <c r="S11185" s="26">
        <v>172.05</v>
      </c>
      <c r="T11185" s="28">
        <v>1.7205000000000001</v>
      </c>
      <c r="U11185" s="27" t="s">
        <v>7803</v>
      </c>
      <c r="V11185" s="27" t="s">
        <v>566</v>
      </c>
      <c r="W11185" s="27" t="s">
        <v>19600</v>
      </c>
      <c r="X11185" s="27">
        <v>0</v>
      </c>
      <c r="Y11185" s="27">
        <v>172.05</v>
      </c>
      <c r="Z11185" s="27" t="s">
        <v>7747</v>
      </c>
    </row>
    <row r="11186" spans="1:26">
      <c r="A11186" s="24" t="s">
        <v>3188</v>
      </c>
      <c r="B11186" s="43" t="s">
        <v>323</v>
      </c>
      <c r="C11186" s="43" t="s">
        <v>324</v>
      </c>
      <c r="D11186" s="29" t="s">
        <v>325</v>
      </c>
      <c r="E11186" s="43" t="s">
        <v>326</v>
      </c>
      <c r="F11186" s="43" t="s">
        <v>456</v>
      </c>
      <c r="G11186" s="43" t="s">
        <v>563</v>
      </c>
      <c r="H11186" s="43" t="s">
        <v>326</v>
      </c>
      <c r="I11186" s="43" t="s">
        <v>326</v>
      </c>
      <c r="J11186" s="43" t="s">
        <v>326</v>
      </c>
      <c r="K11186" s="43" t="s">
        <v>326</v>
      </c>
      <c r="L11186" s="43" t="s">
        <v>344</v>
      </c>
      <c r="M11186" s="43" t="s">
        <v>89</v>
      </c>
      <c r="N11186" s="30" t="s">
        <v>11655</v>
      </c>
      <c r="O11186" s="39" t="s">
        <v>7428</v>
      </c>
      <c r="P11186" s="25" t="s">
        <v>7496</v>
      </c>
      <c r="Q11186" s="24" t="s">
        <v>7830</v>
      </c>
      <c r="R11186" s="27" t="s">
        <v>7811</v>
      </c>
      <c r="S11186" s="26">
        <v>161.63</v>
      </c>
      <c r="T11186" s="28">
        <v>1.6162999999999998</v>
      </c>
      <c r="U11186" s="27" t="s">
        <v>565</v>
      </c>
      <c r="V11186" s="27" t="s">
        <v>566</v>
      </c>
      <c r="W11186" s="27" t="s">
        <v>19601</v>
      </c>
      <c r="X11186" s="27">
        <v>0</v>
      </c>
      <c r="Y11186" s="27">
        <v>161.63</v>
      </c>
      <c r="Z11186" s="27" t="s">
        <v>7747</v>
      </c>
    </row>
    <row r="11187" spans="1:26">
      <c r="A11187" s="24" t="s">
        <v>5027</v>
      </c>
      <c r="B11187" s="43" t="s">
        <v>323</v>
      </c>
      <c r="C11187" s="43" t="s">
        <v>324</v>
      </c>
      <c r="D11187" s="29" t="s">
        <v>325</v>
      </c>
      <c r="E11187" s="43" t="s">
        <v>326</v>
      </c>
      <c r="F11187" s="43" t="s">
        <v>457</v>
      </c>
      <c r="G11187" s="43" t="s">
        <v>580</v>
      </c>
      <c r="H11187" s="43" t="s">
        <v>326</v>
      </c>
      <c r="I11187" s="43" t="s">
        <v>326</v>
      </c>
      <c r="J11187" s="43" t="s">
        <v>329</v>
      </c>
      <c r="K11187" s="43" t="s">
        <v>348</v>
      </c>
      <c r="L11187" s="43" t="s">
        <v>330</v>
      </c>
      <c r="M11187" s="43" t="s">
        <v>89</v>
      </c>
      <c r="N11187" s="30" t="s">
        <v>11625</v>
      </c>
      <c r="O11187" s="39" t="s">
        <v>7428</v>
      </c>
      <c r="P11187" s="25" t="s">
        <v>7548</v>
      </c>
      <c r="Q11187" s="24" t="s">
        <v>7830</v>
      </c>
      <c r="R11187" s="27" t="s">
        <v>7811</v>
      </c>
      <c r="S11187" s="26">
        <v>27.649500000000003</v>
      </c>
      <c r="T11187" s="28">
        <v>27.649500000000003</v>
      </c>
      <c r="U11187" s="27" t="s">
        <v>7014</v>
      </c>
      <c r="V11187" s="27" t="s">
        <v>679</v>
      </c>
      <c r="W11187" s="27" t="s">
        <v>19602</v>
      </c>
      <c r="X11187" s="27">
        <v>0</v>
      </c>
      <c r="Y11187" s="27">
        <v>27.65</v>
      </c>
      <c r="Z11187" s="27" t="s">
        <v>7747</v>
      </c>
    </row>
    <row r="11188" spans="1:26">
      <c r="A11188" s="24" t="s">
        <v>5026</v>
      </c>
      <c r="B11188" s="43" t="s">
        <v>323</v>
      </c>
      <c r="C11188" s="43" t="s">
        <v>324</v>
      </c>
      <c r="D11188" s="29" t="s">
        <v>325</v>
      </c>
      <c r="E11188" s="43" t="s">
        <v>326</v>
      </c>
      <c r="F11188" s="43" t="s">
        <v>457</v>
      </c>
      <c r="G11188" s="43" t="s">
        <v>579</v>
      </c>
      <c r="H11188" s="43" t="s">
        <v>326</v>
      </c>
      <c r="I11188" s="43" t="s">
        <v>326</v>
      </c>
      <c r="J11188" s="43" t="s">
        <v>329</v>
      </c>
      <c r="K11188" s="43" t="s">
        <v>348</v>
      </c>
      <c r="L11188" s="43" t="s">
        <v>330</v>
      </c>
      <c r="M11188" s="43" t="s">
        <v>89</v>
      </c>
      <c r="N11188" s="30" t="s">
        <v>11625</v>
      </c>
      <c r="O11188" s="39" t="s">
        <v>7428</v>
      </c>
      <c r="P11188" s="25" t="s">
        <v>7548</v>
      </c>
      <c r="Q11188" s="24" t="s">
        <v>7830</v>
      </c>
      <c r="R11188" s="27" t="s">
        <v>7811</v>
      </c>
      <c r="S11188" s="26">
        <v>205.7577</v>
      </c>
      <c r="T11188" s="28">
        <v>205.7577</v>
      </c>
      <c r="U11188" s="27" t="s">
        <v>7019</v>
      </c>
      <c r="V11188" s="27" t="s">
        <v>679</v>
      </c>
      <c r="W11188" s="27" t="s">
        <v>19603</v>
      </c>
      <c r="X11188" s="27">
        <v>0</v>
      </c>
      <c r="Y11188" s="27">
        <v>205.76</v>
      </c>
      <c r="Z11188" s="27" t="s">
        <v>7747</v>
      </c>
    </row>
    <row r="11189" spans="1:26">
      <c r="A11189" s="24" t="s">
        <v>2798</v>
      </c>
      <c r="B11189" s="43" t="s">
        <v>323</v>
      </c>
      <c r="C11189" s="43" t="s">
        <v>324</v>
      </c>
      <c r="D11189" s="29" t="s">
        <v>325</v>
      </c>
      <c r="E11189" s="43" t="s">
        <v>326</v>
      </c>
      <c r="F11189" s="43" t="s">
        <v>457</v>
      </c>
      <c r="G11189" s="43" t="s">
        <v>533</v>
      </c>
      <c r="H11189" s="43" t="s">
        <v>326</v>
      </c>
      <c r="I11189" s="43" t="s">
        <v>326</v>
      </c>
      <c r="J11189" s="43" t="s">
        <v>329</v>
      </c>
      <c r="K11189" s="43" t="s">
        <v>348</v>
      </c>
      <c r="L11189" s="43" t="s">
        <v>330</v>
      </c>
      <c r="M11189" s="43" t="s">
        <v>89</v>
      </c>
      <c r="N11189" s="30" t="s">
        <v>11625</v>
      </c>
      <c r="O11189" s="39" t="s">
        <v>7428</v>
      </c>
      <c r="P11189" s="25" t="s">
        <v>7548</v>
      </c>
      <c r="Q11189" s="24" t="s">
        <v>7830</v>
      </c>
      <c r="R11189" s="27" t="s">
        <v>7811</v>
      </c>
      <c r="S11189" s="26">
        <v>1957.6194</v>
      </c>
      <c r="T11189" s="28">
        <v>1957.6194</v>
      </c>
      <c r="U11189" s="27" t="s">
        <v>540</v>
      </c>
      <c r="V11189" s="27" t="s">
        <v>547</v>
      </c>
      <c r="W11189" s="27" t="s">
        <v>19517</v>
      </c>
      <c r="X11189" s="27">
        <v>0</v>
      </c>
      <c r="Y11189" s="27">
        <v>1957.62</v>
      </c>
      <c r="Z11189" s="27" t="s">
        <v>7747</v>
      </c>
    </row>
    <row r="11190" spans="1:26">
      <c r="A11190" s="24" t="s">
        <v>5025</v>
      </c>
      <c r="B11190" s="43" t="s">
        <v>323</v>
      </c>
      <c r="C11190" s="43" t="s">
        <v>324</v>
      </c>
      <c r="D11190" s="29" t="s">
        <v>325</v>
      </c>
      <c r="E11190" s="43" t="s">
        <v>326</v>
      </c>
      <c r="F11190" s="43" t="s">
        <v>457</v>
      </c>
      <c r="G11190" s="43" t="s">
        <v>578</v>
      </c>
      <c r="H11190" s="43" t="s">
        <v>326</v>
      </c>
      <c r="I11190" s="43" t="s">
        <v>326</v>
      </c>
      <c r="J11190" s="43" t="s">
        <v>329</v>
      </c>
      <c r="K11190" s="43" t="s">
        <v>348</v>
      </c>
      <c r="L11190" s="43" t="s">
        <v>330</v>
      </c>
      <c r="M11190" s="43" t="s">
        <v>89</v>
      </c>
      <c r="N11190" s="30" t="s">
        <v>11625</v>
      </c>
      <c r="O11190" s="39" t="s">
        <v>7428</v>
      </c>
      <c r="P11190" s="25" t="s">
        <v>7548</v>
      </c>
      <c r="Q11190" s="24" t="s">
        <v>7830</v>
      </c>
      <c r="R11190" s="27" t="s">
        <v>7811</v>
      </c>
      <c r="S11190" s="26">
        <v>598.54509999999993</v>
      </c>
      <c r="T11190" s="28">
        <v>598.54509999999993</v>
      </c>
      <c r="U11190" s="27" t="s">
        <v>7018</v>
      </c>
      <c r="V11190" s="27" t="s">
        <v>679</v>
      </c>
      <c r="W11190" s="27" t="s">
        <v>19604</v>
      </c>
      <c r="X11190" s="27">
        <v>0</v>
      </c>
      <c r="Y11190" s="27">
        <v>598.54999999999995</v>
      </c>
      <c r="Z11190" s="27" t="s">
        <v>7747</v>
      </c>
    </row>
    <row r="11191" spans="1:26">
      <c r="A11191" s="24" t="s">
        <v>5022</v>
      </c>
      <c r="B11191" s="43" t="s">
        <v>323</v>
      </c>
      <c r="C11191" s="43" t="s">
        <v>324</v>
      </c>
      <c r="D11191" s="29" t="s">
        <v>325</v>
      </c>
      <c r="E11191" s="43" t="s">
        <v>326</v>
      </c>
      <c r="F11191" s="43" t="s">
        <v>457</v>
      </c>
      <c r="G11191" s="43" t="s">
        <v>575</v>
      </c>
      <c r="H11191" s="43" t="s">
        <v>326</v>
      </c>
      <c r="I11191" s="43" t="s">
        <v>326</v>
      </c>
      <c r="J11191" s="43" t="s">
        <v>329</v>
      </c>
      <c r="K11191" s="43" t="s">
        <v>348</v>
      </c>
      <c r="L11191" s="43" t="s">
        <v>330</v>
      </c>
      <c r="M11191" s="43" t="s">
        <v>89</v>
      </c>
      <c r="N11191" s="30" t="s">
        <v>11625</v>
      </c>
      <c r="O11191" s="39" t="s">
        <v>7428</v>
      </c>
      <c r="P11191" s="25" t="s">
        <v>7548</v>
      </c>
      <c r="Q11191" s="24" t="s">
        <v>7830</v>
      </c>
      <c r="R11191" s="27" t="s">
        <v>7811</v>
      </c>
      <c r="S11191" s="26">
        <v>129.2473</v>
      </c>
      <c r="T11191" s="28">
        <v>129.2473</v>
      </c>
      <c r="U11191" s="27" t="s">
        <v>7015</v>
      </c>
      <c r="V11191" s="27" t="s">
        <v>679</v>
      </c>
      <c r="W11191" s="27" t="s">
        <v>19605</v>
      </c>
      <c r="X11191" s="27">
        <v>0</v>
      </c>
      <c r="Y11191" s="27">
        <v>129.25</v>
      </c>
      <c r="Z11191" s="27" t="s">
        <v>7747</v>
      </c>
    </row>
    <row r="11192" spans="1:26">
      <c r="A11192" s="24" t="s">
        <v>2803</v>
      </c>
      <c r="B11192" s="43" t="s">
        <v>323</v>
      </c>
      <c r="C11192" s="43" t="s">
        <v>324</v>
      </c>
      <c r="D11192" s="29" t="s">
        <v>325</v>
      </c>
      <c r="E11192" s="43" t="s">
        <v>326</v>
      </c>
      <c r="F11192" s="43" t="s">
        <v>449</v>
      </c>
      <c r="G11192" s="43" t="s">
        <v>533</v>
      </c>
      <c r="H11192" s="43" t="s">
        <v>326</v>
      </c>
      <c r="I11192" s="43" t="s">
        <v>326</v>
      </c>
      <c r="J11192" s="43" t="s">
        <v>329</v>
      </c>
      <c r="K11192" s="43" t="s">
        <v>348</v>
      </c>
      <c r="L11192" s="43" t="s">
        <v>330</v>
      </c>
      <c r="M11192" s="43" t="s">
        <v>89</v>
      </c>
      <c r="N11192" s="30" t="s">
        <v>11629</v>
      </c>
      <c r="O11192" s="39" t="s">
        <v>7428</v>
      </c>
      <c r="P11192" s="25" t="s">
        <v>237</v>
      </c>
      <c r="Q11192" s="24" t="s">
        <v>7830</v>
      </c>
      <c r="R11192" s="27" t="s">
        <v>7811</v>
      </c>
      <c r="S11192" s="26">
        <v>1875.9425999999999</v>
      </c>
      <c r="T11192" s="28">
        <v>1875.9425999999999</v>
      </c>
      <c r="U11192" s="27" t="s">
        <v>540</v>
      </c>
      <c r="V11192" s="27" t="s">
        <v>547</v>
      </c>
      <c r="W11192" s="27" t="s">
        <v>19522</v>
      </c>
      <c r="X11192" s="27">
        <v>0</v>
      </c>
      <c r="Y11192" s="27">
        <v>1875.94</v>
      </c>
      <c r="Z11192" s="27" t="s">
        <v>7747</v>
      </c>
    </row>
    <row r="11193" spans="1:26">
      <c r="A11193" s="24" t="s">
        <v>5030</v>
      </c>
      <c r="B11193" s="43" t="s">
        <v>323</v>
      </c>
      <c r="C11193" s="43" t="s">
        <v>324</v>
      </c>
      <c r="D11193" s="29" t="s">
        <v>325</v>
      </c>
      <c r="E11193" s="43" t="s">
        <v>326</v>
      </c>
      <c r="F11193" s="43" t="s">
        <v>449</v>
      </c>
      <c r="G11193" s="43" t="s">
        <v>575</v>
      </c>
      <c r="H11193" s="43" t="s">
        <v>326</v>
      </c>
      <c r="I11193" s="43" t="s">
        <v>326</v>
      </c>
      <c r="J11193" s="43" t="s">
        <v>329</v>
      </c>
      <c r="K11193" s="43" t="s">
        <v>348</v>
      </c>
      <c r="L11193" s="43" t="s">
        <v>330</v>
      </c>
      <c r="M11193" s="43" t="s">
        <v>89</v>
      </c>
      <c r="N11193" s="30" t="s">
        <v>11629</v>
      </c>
      <c r="O11193" s="39" t="s">
        <v>7428</v>
      </c>
      <c r="P11193" s="25" t="s">
        <v>237</v>
      </c>
      <c r="Q11193" s="24" t="s">
        <v>7830</v>
      </c>
      <c r="R11193" s="27" t="s">
        <v>7811</v>
      </c>
      <c r="S11193" s="26">
        <v>123.74050000000001</v>
      </c>
      <c r="T11193" s="28">
        <v>123.74050000000001</v>
      </c>
      <c r="U11193" s="27" t="s">
        <v>7015</v>
      </c>
      <c r="V11193" s="27" t="s">
        <v>679</v>
      </c>
      <c r="W11193" s="27" t="s">
        <v>19606</v>
      </c>
      <c r="X11193" s="27">
        <v>0</v>
      </c>
      <c r="Y11193" s="27">
        <v>123.74</v>
      </c>
      <c r="Z11193" s="27" t="s">
        <v>7747</v>
      </c>
    </row>
    <row r="11194" spans="1:26">
      <c r="A11194" s="24" t="s">
        <v>5035</v>
      </c>
      <c r="B11194" s="43" t="s">
        <v>323</v>
      </c>
      <c r="C11194" s="43" t="s">
        <v>324</v>
      </c>
      <c r="D11194" s="29" t="s">
        <v>325</v>
      </c>
      <c r="E11194" s="43" t="s">
        <v>326</v>
      </c>
      <c r="F11194" s="43" t="s">
        <v>449</v>
      </c>
      <c r="G11194" s="43" t="s">
        <v>580</v>
      </c>
      <c r="H11194" s="43" t="s">
        <v>326</v>
      </c>
      <c r="I11194" s="43" t="s">
        <v>326</v>
      </c>
      <c r="J11194" s="43" t="s">
        <v>329</v>
      </c>
      <c r="K11194" s="43" t="s">
        <v>348</v>
      </c>
      <c r="L11194" s="43" t="s">
        <v>330</v>
      </c>
      <c r="M11194" s="43" t="s">
        <v>89</v>
      </c>
      <c r="N11194" s="30" t="s">
        <v>11629</v>
      </c>
      <c r="O11194" s="39" t="s">
        <v>7428</v>
      </c>
      <c r="P11194" s="25" t="s">
        <v>237</v>
      </c>
      <c r="Q11194" s="24" t="s">
        <v>7830</v>
      </c>
      <c r="R11194" s="27" t="s">
        <v>7811</v>
      </c>
      <c r="S11194" s="26">
        <v>27.471900000000002</v>
      </c>
      <c r="T11194" s="28">
        <v>27.471900000000002</v>
      </c>
      <c r="U11194" s="27" t="s">
        <v>7014</v>
      </c>
      <c r="V11194" s="27" t="s">
        <v>679</v>
      </c>
      <c r="W11194" s="27" t="s">
        <v>19607</v>
      </c>
      <c r="X11194" s="27">
        <v>0</v>
      </c>
      <c r="Y11194" s="27">
        <v>27.47</v>
      </c>
      <c r="Z11194" s="27" t="s">
        <v>7747</v>
      </c>
    </row>
    <row r="11195" spans="1:26">
      <c r="A11195" s="24" t="s">
        <v>5033</v>
      </c>
      <c r="B11195" s="43" t="s">
        <v>323</v>
      </c>
      <c r="C11195" s="43" t="s">
        <v>324</v>
      </c>
      <c r="D11195" s="29" t="s">
        <v>325</v>
      </c>
      <c r="E11195" s="43" t="s">
        <v>326</v>
      </c>
      <c r="F11195" s="43" t="s">
        <v>449</v>
      </c>
      <c r="G11195" s="43" t="s">
        <v>578</v>
      </c>
      <c r="H11195" s="43" t="s">
        <v>326</v>
      </c>
      <c r="I11195" s="43" t="s">
        <v>326</v>
      </c>
      <c r="J11195" s="43" t="s">
        <v>329</v>
      </c>
      <c r="K11195" s="43" t="s">
        <v>348</v>
      </c>
      <c r="L11195" s="43" t="s">
        <v>330</v>
      </c>
      <c r="M11195" s="43" t="s">
        <v>89</v>
      </c>
      <c r="N11195" s="30" t="s">
        <v>11629</v>
      </c>
      <c r="O11195" s="39" t="s">
        <v>7428</v>
      </c>
      <c r="P11195" s="25" t="s">
        <v>237</v>
      </c>
      <c r="Q11195" s="24" t="s">
        <v>7830</v>
      </c>
      <c r="R11195" s="27" t="s">
        <v>7811</v>
      </c>
      <c r="S11195" s="26">
        <v>589.10739999999976</v>
      </c>
      <c r="T11195" s="28">
        <v>589.10739999999976</v>
      </c>
      <c r="U11195" s="27" t="s">
        <v>7018</v>
      </c>
      <c r="V11195" s="27" t="s">
        <v>679</v>
      </c>
      <c r="W11195" s="27" t="s">
        <v>19608</v>
      </c>
      <c r="X11195" s="27">
        <v>0</v>
      </c>
      <c r="Y11195" s="27">
        <v>589.11</v>
      </c>
      <c r="Z11195" s="27" t="s">
        <v>7747</v>
      </c>
    </row>
    <row r="11196" spans="1:26">
      <c r="A11196" s="24" t="s">
        <v>5034</v>
      </c>
      <c r="B11196" s="43" t="s">
        <v>323</v>
      </c>
      <c r="C11196" s="43" t="s">
        <v>324</v>
      </c>
      <c r="D11196" s="29" t="s">
        <v>325</v>
      </c>
      <c r="E11196" s="43" t="s">
        <v>326</v>
      </c>
      <c r="F11196" s="43" t="s">
        <v>449</v>
      </c>
      <c r="G11196" s="43" t="s">
        <v>579</v>
      </c>
      <c r="H11196" s="43" t="s">
        <v>326</v>
      </c>
      <c r="I11196" s="43" t="s">
        <v>326</v>
      </c>
      <c r="J11196" s="43" t="s">
        <v>329</v>
      </c>
      <c r="K11196" s="43" t="s">
        <v>348</v>
      </c>
      <c r="L11196" s="43" t="s">
        <v>330</v>
      </c>
      <c r="M11196" s="43" t="s">
        <v>89</v>
      </c>
      <c r="N11196" s="30" t="s">
        <v>11629</v>
      </c>
      <c r="O11196" s="39" t="s">
        <v>7428</v>
      </c>
      <c r="P11196" s="25" t="s">
        <v>237</v>
      </c>
      <c r="Q11196" s="24" t="s">
        <v>7830</v>
      </c>
      <c r="R11196" s="27" t="s">
        <v>7811</v>
      </c>
      <c r="S11196" s="26">
        <v>202.0771</v>
      </c>
      <c r="T11196" s="28">
        <v>202.0771</v>
      </c>
      <c r="U11196" s="27" t="s">
        <v>7019</v>
      </c>
      <c r="V11196" s="27" t="s">
        <v>679</v>
      </c>
      <c r="W11196" s="27" t="s">
        <v>19609</v>
      </c>
      <c r="X11196" s="27">
        <v>0</v>
      </c>
      <c r="Y11196" s="27">
        <v>202.08</v>
      </c>
      <c r="Z11196" s="27" t="s">
        <v>7747</v>
      </c>
    </row>
    <row r="11197" spans="1:26">
      <c r="A11197" s="24" t="s">
        <v>5042</v>
      </c>
      <c r="B11197" s="43" t="s">
        <v>323</v>
      </c>
      <c r="C11197" s="43" t="s">
        <v>324</v>
      </c>
      <c r="D11197" s="29" t="s">
        <v>325</v>
      </c>
      <c r="E11197" s="43" t="s">
        <v>326</v>
      </c>
      <c r="F11197" s="43" t="s">
        <v>447</v>
      </c>
      <c r="G11197" s="43" t="s">
        <v>579</v>
      </c>
      <c r="H11197" s="43" t="s">
        <v>326</v>
      </c>
      <c r="I11197" s="43" t="s">
        <v>326</v>
      </c>
      <c r="J11197" s="43" t="s">
        <v>329</v>
      </c>
      <c r="K11197" s="43" t="s">
        <v>348</v>
      </c>
      <c r="L11197" s="43" t="s">
        <v>330</v>
      </c>
      <c r="M11197" s="43" t="s">
        <v>89</v>
      </c>
      <c r="N11197" s="30" t="s">
        <v>11631</v>
      </c>
      <c r="O11197" s="39" t="s">
        <v>7428</v>
      </c>
      <c r="P11197" s="25" t="s">
        <v>5504</v>
      </c>
      <c r="Q11197" s="24" t="s">
        <v>7830</v>
      </c>
      <c r="R11197" s="27" t="s">
        <v>7811</v>
      </c>
      <c r="S11197" s="26">
        <v>-1.2352999999999998</v>
      </c>
      <c r="T11197" s="28">
        <v>-1.2352999999999998</v>
      </c>
      <c r="U11197" s="27" t="s">
        <v>7019</v>
      </c>
      <c r="V11197" s="27" t="s">
        <v>679</v>
      </c>
      <c r="W11197" s="27" t="s">
        <v>19610</v>
      </c>
      <c r="X11197" s="27">
        <v>0</v>
      </c>
      <c r="Y11197" s="27">
        <v>-1.24</v>
      </c>
      <c r="Z11197" s="27" t="s">
        <v>7747</v>
      </c>
    </row>
    <row r="11198" spans="1:26">
      <c r="A11198" s="24" t="s">
        <v>2808</v>
      </c>
      <c r="B11198" s="43" t="s">
        <v>323</v>
      </c>
      <c r="C11198" s="43" t="s">
        <v>324</v>
      </c>
      <c r="D11198" s="29" t="s">
        <v>325</v>
      </c>
      <c r="E11198" s="43" t="s">
        <v>326</v>
      </c>
      <c r="F11198" s="43" t="s">
        <v>447</v>
      </c>
      <c r="G11198" s="43" t="s">
        <v>533</v>
      </c>
      <c r="H11198" s="43" t="s">
        <v>326</v>
      </c>
      <c r="I11198" s="43" t="s">
        <v>326</v>
      </c>
      <c r="J11198" s="43" t="s">
        <v>329</v>
      </c>
      <c r="K11198" s="43" t="s">
        <v>348</v>
      </c>
      <c r="L11198" s="43" t="s">
        <v>330</v>
      </c>
      <c r="M11198" s="43" t="s">
        <v>89</v>
      </c>
      <c r="N11198" s="30" t="s">
        <v>11631</v>
      </c>
      <c r="O11198" s="39" t="s">
        <v>7428</v>
      </c>
      <c r="P11198" s="25" t="s">
        <v>5504</v>
      </c>
      <c r="Q11198" s="24" t="s">
        <v>7830</v>
      </c>
      <c r="R11198" s="27" t="s">
        <v>7811</v>
      </c>
      <c r="S11198" s="26">
        <v>28.057599999999994</v>
      </c>
      <c r="T11198" s="28">
        <v>28.057599999999994</v>
      </c>
      <c r="U11198" s="27" t="s">
        <v>540</v>
      </c>
      <c r="V11198" s="27" t="s">
        <v>547</v>
      </c>
      <c r="W11198" s="27" t="s">
        <v>19526</v>
      </c>
      <c r="X11198" s="27">
        <v>0</v>
      </c>
      <c r="Y11198" s="27">
        <v>28.06</v>
      </c>
      <c r="Z11198" s="27" t="s">
        <v>7747</v>
      </c>
    </row>
    <row r="11199" spans="1:26">
      <c r="A11199" s="24" t="s">
        <v>5041</v>
      </c>
      <c r="B11199" s="43" t="s">
        <v>323</v>
      </c>
      <c r="C11199" s="43" t="s">
        <v>324</v>
      </c>
      <c r="D11199" s="29" t="s">
        <v>325</v>
      </c>
      <c r="E11199" s="43" t="s">
        <v>326</v>
      </c>
      <c r="F11199" s="43" t="s">
        <v>447</v>
      </c>
      <c r="G11199" s="43" t="s">
        <v>578</v>
      </c>
      <c r="H11199" s="43" t="s">
        <v>326</v>
      </c>
      <c r="I11199" s="43" t="s">
        <v>326</v>
      </c>
      <c r="J11199" s="43" t="s">
        <v>329</v>
      </c>
      <c r="K11199" s="43" t="s">
        <v>348</v>
      </c>
      <c r="L11199" s="43" t="s">
        <v>330</v>
      </c>
      <c r="M11199" s="43" t="s">
        <v>89</v>
      </c>
      <c r="N11199" s="30" t="s">
        <v>11631</v>
      </c>
      <c r="O11199" s="39" t="s">
        <v>7428</v>
      </c>
      <c r="P11199" s="25" t="s">
        <v>5504</v>
      </c>
      <c r="Q11199" s="24" t="s">
        <v>7830</v>
      </c>
      <c r="R11199" s="27" t="s">
        <v>7811</v>
      </c>
      <c r="S11199" s="26">
        <v>7.7222999999999997</v>
      </c>
      <c r="T11199" s="28">
        <v>7.7222999999999997</v>
      </c>
      <c r="U11199" s="27" t="s">
        <v>7018</v>
      </c>
      <c r="V11199" s="27" t="s">
        <v>679</v>
      </c>
      <c r="W11199" s="27" t="s">
        <v>19611</v>
      </c>
      <c r="X11199" s="27">
        <v>0</v>
      </c>
      <c r="Y11199" s="27">
        <v>7.72</v>
      </c>
      <c r="Z11199" s="27" t="s">
        <v>7747</v>
      </c>
    </row>
    <row r="11200" spans="1:26">
      <c r="A11200" s="24" t="s">
        <v>5038</v>
      </c>
      <c r="B11200" s="43" t="s">
        <v>323</v>
      </c>
      <c r="C11200" s="43" t="s">
        <v>324</v>
      </c>
      <c r="D11200" s="29" t="s">
        <v>325</v>
      </c>
      <c r="E11200" s="43" t="s">
        <v>326</v>
      </c>
      <c r="F11200" s="43" t="s">
        <v>447</v>
      </c>
      <c r="G11200" s="43" t="s">
        <v>575</v>
      </c>
      <c r="H11200" s="43" t="s">
        <v>326</v>
      </c>
      <c r="I11200" s="43" t="s">
        <v>326</v>
      </c>
      <c r="J11200" s="43" t="s">
        <v>329</v>
      </c>
      <c r="K11200" s="43" t="s">
        <v>348</v>
      </c>
      <c r="L11200" s="43" t="s">
        <v>330</v>
      </c>
      <c r="M11200" s="43" t="s">
        <v>89</v>
      </c>
      <c r="N11200" s="30" t="s">
        <v>11631</v>
      </c>
      <c r="O11200" s="39" t="s">
        <v>7428</v>
      </c>
      <c r="P11200" s="25" t="s">
        <v>5504</v>
      </c>
      <c r="Q11200" s="24" t="s">
        <v>7830</v>
      </c>
      <c r="R11200" s="27" t="s">
        <v>7811</v>
      </c>
      <c r="S11200" s="26">
        <v>0.98829999999999985</v>
      </c>
      <c r="T11200" s="28">
        <v>0.98829999999999985</v>
      </c>
      <c r="U11200" s="27" t="s">
        <v>7015</v>
      </c>
      <c r="V11200" s="27" t="s">
        <v>679</v>
      </c>
      <c r="W11200" s="27" t="s">
        <v>19612</v>
      </c>
      <c r="X11200" s="27">
        <v>0</v>
      </c>
      <c r="Y11200" s="27">
        <v>0.99</v>
      </c>
      <c r="Z11200" s="27" t="s">
        <v>7747</v>
      </c>
    </row>
    <row r="11201" spans="1:26">
      <c r="A11201" s="24" t="s">
        <v>5046</v>
      </c>
      <c r="B11201" s="43" t="s">
        <v>323</v>
      </c>
      <c r="C11201" s="43" t="s">
        <v>324</v>
      </c>
      <c r="D11201" s="29" t="s">
        <v>325</v>
      </c>
      <c r="E11201" s="43" t="s">
        <v>326</v>
      </c>
      <c r="F11201" s="43" t="s">
        <v>445</v>
      </c>
      <c r="G11201" s="43" t="s">
        <v>575</v>
      </c>
      <c r="H11201" s="43" t="s">
        <v>326</v>
      </c>
      <c r="I11201" s="43" t="s">
        <v>326</v>
      </c>
      <c r="J11201" s="43" t="s">
        <v>329</v>
      </c>
      <c r="K11201" s="43" t="s">
        <v>348</v>
      </c>
      <c r="L11201" s="43" t="s">
        <v>330</v>
      </c>
      <c r="M11201" s="43" t="s">
        <v>89</v>
      </c>
      <c r="N11201" s="30" t="s">
        <v>11633</v>
      </c>
      <c r="O11201" s="39" t="s">
        <v>7428</v>
      </c>
      <c r="P11201" s="25" t="s">
        <v>7960</v>
      </c>
      <c r="Q11201" s="24" t="s">
        <v>7830</v>
      </c>
      <c r="R11201" s="27" t="s">
        <v>7811</v>
      </c>
      <c r="S11201" s="26">
        <v>124.72900000000001</v>
      </c>
      <c r="T11201" s="28">
        <v>124.72900000000001</v>
      </c>
      <c r="U11201" s="27" t="s">
        <v>7015</v>
      </c>
      <c r="V11201" s="27" t="s">
        <v>679</v>
      </c>
      <c r="W11201" s="27" t="s">
        <v>19613</v>
      </c>
      <c r="X11201" s="27">
        <v>0</v>
      </c>
      <c r="Y11201" s="27">
        <v>124.73</v>
      </c>
      <c r="Z11201" s="27" t="s">
        <v>7747</v>
      </c>
    </row>
    <row r="11202" spans="1:26">
      <c r="A11202" s="24" t="s">
        <v>2813</v>
      </c>
      <c r="B11202" s="43" t="s">
        <v>323</v>
      </c>
      <c r="C11202" s="43" t="s">
        <v>324</v>
      </c>
      <c r="D11202" s="29" t="s">
        <v>325</v>
      </c>
      <c r="E11202" s="43" t="s">
        <v>326</v>
      </c>
      <c r="F11202" s="43" t="s">
        <v>445</v>
      </c>
      <c r="G11202" s="43" t="s">
        <v>533</v>
      </c>
      <c r="H11202" s="43" t="s">
        <v>326</v>
      </c>
      <c r="I11202" s="43" t="s">
        <v>326</v>
      </c>
      <c r="J11202" s="43" t="s">
        <v>329</v>
      </c>
      <c r="K11202" s="43" t="s">
        <v>348</v>
      </c>
      <c r="L11202" s="43" t="s">
        <v>330</v>
      </c>
      <c r="M11202" s="43" t="s">
        <v>89</v>
      </c>
      <c r="N11202" s="30" t="s">
        <v>11633</v>
      </c>
      <c r="O11202" s="39" t="s">
        <v>7428</v>
      </c>
      <c r="P11202" s="25" t="s">
        <v>7960</v>
      </c>
      <c r="Q11202" s="24" t="s">
        <v>7830</v>
      </c>
      <c r="R11202" s="27" t="s">
        <v>7811</v>
      </c>
      <c r="S11202" s="26">
        <v>1904.0001</v>
      </c>
      <c r="T11202" s="28">
        <v>1904.0001</v>
      </c>
      <c r="U11202" s="27" t="s">
        <v>540</v>
      </c>
      <c r="V11202" s="27" t="s">
        <v>547</v>
      </c>
      <c r="W11202" s="27" t="s">
        <v>19528</v>
      </c>
      <c r="X11202" s="27">
        <v>0</v>
      </c>
      <c r="Y11202" s="27">
        <v>1904</v>
      </c>
      <c r="Z11202" s="27" t="s">
        <v>7747</v>
      </c>
    </row>
    <row r="11203" spans="1:26">
      <c r="A11203" s="24" t="s">
        <v>5047</v>
      </c>
      <c r="B11203" s="43" t="s">
        <v>323</v>
      </c>
      <c r="C11203" s="43" t="s">
        <v>324</v>
      </c>
      <c r="D11203" s="29" t="s">
        <v>325</v>
      </c>
      <c r="E11203" s="43" t="s">
        <v>326</v>
      </c>
      <c r="F11203" s="43" t="s">
        <v>445</v>
      </c>
      <c r="G11203" s="43" t="s">
        <v>576</v>
      </c>
      <c r="H11203" s="43" t="s">
        <v>326</v>
      </c>
      <c r="I11203" s="43" t="s">
        <v>326</v>
      </c>
      <c r="J11203" s="43" t="s">
        <v>329</v>
      </c>
      <c r="K11203" s="43" t="s">
        <v>348</v>
      </c>
      <c r="L11203" s="43" t="s">
        <v>330</v>
      </c>
      <c r="M11203" s="43" t="s">
        <v>89</v>
      </c>
      <c r="N11203" s="30" t="s">
        <v>11633</v>
      </c>
      <c r="O11203" s="39" t="s">
        <v>7428</v>
      </c>
      <c r="P11203" s="25" t="s">
        <v>7960</v>
      </c>
      <c r="Q11203" s="24" t="s">
        <v>7830</v>
      </c>
      <c r="R11203" s="27" t="s">
        <v>7811</v>
      </c>
      <c r="S11203" s="26">
        <v>231.93509999999998</v>
      </c>
      <c r="T11203" s="28">
        <v>231.93509999999998</v>
      </c>
      <c r="U11203" s="27" t="s">
        <v>7016</v>
      </c>
      <c r="V11203" s="27" t="s">
        <v>679</v>
      </c>
      <c r="W11203" s="27" t="s">
        <v>19614</v>
      </c>
      <c r="X11203" s="27">
        <v>0</v>
      </c>
      <c r="Y11203" s="27">
        <v>231.94</v>
      </c>
      <c r="Z11203" s="27" t="s">
        <v>7747</v>
      </c>
    </row>
    <row r="11204" spans="1:26">
      <c r="A11204" s="24" t="s">
        <v>5049</v>
      </c>
      <c r="B11204" s="43" t="s">
        <v>323</v>
      </c>
      <c r="C11204" s="43" t="s">
        <v>324</v>
      </c>
      <c r="D11204" s="29" t="s">
        <v>325</v>
      </c>
      <c r="E11204" s="43" t="s">
        <v>326</v>
      </c>
      <c r="F11204" s="43" t="s">
        <v>445</v>
      </c>
      <c r="G11204" s="43" t="s">
        <v>578</v>
      </c>
      <c r="H11204" s="43" t="s">
        <v>326</v>
      </c>
      <c r="I11204" s="43" t="s">
        <v>326</v>
      </c>
      <c r="J11204" s="43" t="s">
        <v>329</v>
      </c>
      <c r="K11204" s="43" t="s">
        <v>348</v>
      </c>
      <c r="L11204" s="43" t="s">
        <v>330</v>
      </c>
      <c r="M11204" s="43" t="s">
        <v>89</v>
      </c>
      <c r="N11204" s="30" t="s">
        <v>11633</v>
      </c>
      <c r="O11204" s="39" t="s">
        <v>7428</v>
      </c>
      <c r="P11204" s="25" t="s">
        <v>7960</v>
      </c>
      <c r="Q11204" s="24" t="s">
        <v>7830</v>
      </c>
      <c r="R11204" s="27" t="s">
        <v>7811</v>
      </c>
      <c r="S11204" s="26">
        <v>596.82920000000013</v>
      </c>
      <c r="T11204" s="28">
        <v>596.82920000000013</v>
      </c>
      <c r="U11204" s="27" t="s">
        <v>7018</v>
      </c>
      <c r="V11204" s="27" t="s">
        <v>679</v>
      </c>
      <c r="W11204" s="27" t="s">
        <v>19615</v>
      </c>
      <c r="X11204" s="27">
        <v>0</v>
      </c>
      <c r="Y11204" s="27">
        <v>596.83000000000004</v>
      </c>
      <c r="Z11204" s="27" t="s">
        <v>7747</v>
      </c>
    </row>
    <row r="11205" spans="1:26">
      <c r="A11205" s="24" t="s">
        <v>5050</v>
      </c>
      <c r="B11205" s="43" t="s">
        <v>323</v>
      </c>
      <c r="C11205" s="43" t="s">
        <v>324</v>
      </c>
      <c r="D11205" s="29" t="s">
        <v>325</v>
      </c>
      <c r="E11205" s="43" t="s">
        <v>326</v>
      </c>
      <c r="F11205" s="43" t="s">
        <v>445</v>
      </c>
      <c r="G11205" s="43" t="s">
        <v>579</v>
      </c>
      <c r="H11205" s="43" t="s">
        <v>326</v>
      </c>
      <c r="I11205" s="43" t="s">
        <v>326</v>
      </c>
      <c r="J11205" s="43" t="s">
        <v>329</v>
      </c>
      <c r="K11205" s="43" t="s">
        <v>348</v>
      </c>
      <c r="L11205" s="43" t="s">
        <v>330</v>
      </c>
      <c r="M11205" s="43" t="s">
        <v>89</v>
      </c>
      <c r="N11205" s="30" t="s">
        <v>11633</v>
      </c>
      <c r="O11205" s="39" t="s">
        <v>7428</v>
      </c>
      <c r="P11205" s="25" t="s">
        <v>7960</v>
      </c>
      <c r="Q11205" s="24" t="s">
        <v>7830</v>
      </c>
      <c r="R11205" s="27" t="s">
        <v>7811</v>
      </c>
      <c r="S11205" s="26">
        <v>200.84180000000003</v>
      </c>
      <c r="T11205" s="28">
        <v>200.84180000000003</v>
      </c>
      <c r="U11205" s="27" t="s">
        <v>7019</v>
      </c>
      <c r="V11205" s="27" t="s">
        <v>679</v>
      </c>
      <c r="W11205" s="27" t="s">
        <v>19616</v>
      </c>
      <c r="X11205" s="27">
        <v>0</v>
      </c>
      <c r="Y11205" s="27">
        <v>200.84</v>
      </c>
      <c r="Z11205" s="27" t="s">
        <v>7747</v>
      </c>
    </row>
    <row r="11206" spans="1:26">
      <c r="A11206" s="24" t="s">
        <v>5059</v>
      </c>
      <c r="B11206" s="43" t="s">
        <v>323</v>
      </c>
      <c r="C11206" s="43" t="s">
        <v>324</v>
      </c>
      <c r="D11206" s="29" t="s">
        <v>325</v>
      </c>
      <c r="E11206" s="43" t="s">
        <v>326</v>
      </c>
      <c r="F11206" s="43" t="s">
        <v>453</v>
      </c>
      <c r="G11206" s="43" t="s">
        <v>580</v>
      </c>
      <c r="H11206" s="43" t="s">
        <v>326</v>
      </c>
      <c r="I11206" s="43" t="s">
        <v>326</v>
      </c>
      <c r="J11206" s="43" t="s">
        <v>329</v>
      </c>
      <c r="K11206" s="43" t="s">
        <v>348</v>
      </c>
      <c r="L11206" s="43" t="s">
        <v>330</v>
      </c>
      <c r="M11206" s="43" t="s">
        <v>89</v>
      </c>
      <c r="N11206" s="30" t="s">
        <v>11635</v>
      </c>
      <c r="O11206" s="39" t="s">
        <v>7428</v>
      </c>
      <c r="P11206" s="25" t="s">
        <v>5505</v>
      </c>
      <c r="Q11206" s="24" t="s">
        <v>7830</v>
      </c>
      <c r="R11206" s="27" t="s">
        <v>7811</v>
      </c>
      <c r="S11206" s="26">
        <v>27.046499999999995</v>
      </c>
      <c r="T11206" s="28">
        <v>27.046499999999995</v>
      </c>
      <c r="U11206" s="27" t="s">
        <v>7014</v>
      </c>
      <c r="V11206" s="27" t="s">
        <v>679</v>
      </c>
      <c r="W11206" s="27" t="s">
        <v>19617</v>
      </c>
      <c r="X11206" s="27">
        <v>0</v>
      </c>
      <c r="Y11206" s="27">
        <v>27.05</v>
      </c>
      <c r="Z11206" s="27" t="s">
        <v>7747</v>
      </c>
    </row>
    <row r="11207" spans="1:26">
      <c r="A11207" s="24" t="s">
        <v>5058</v>
      </c>
      <c r="B11207" s="43" t="s">
        <v>323</v>
      </c>
      <c r="C11207" s="43" t="s">
        <v>324</v>
      </c>
      <c r="D11207" s="29" t="s">
        <v>325</v>
      </c>
      <c r="E11207" s="43" t="s">
        <v>326</v>
      </c>
      <c r="F11207" s="43" t="s">
        <v>453</v>
      </c>
      <c r="G11207" s="43" t="s">
        <v>579</v>
      </c>
      <c r="H11207" s="43" t="s">
        <v>326</v>
      </c>
      <c r="I11207" s="43" t="s">
        <v>326</v>
      </c>
      <c r="J11207" s="43" t="s">
        <v>329</v>
      </c>
      <c r="K11207" s="43" t="s">
        <v>348</v>
      </c>
      <c r="L11207" s="43" t="s">
        <v>330</v>
      </c>
      <c r="M11207" s="43" t="s">
        <v>89</v>
      </c>
      <c r="N11207" s="30" t="s">
        <v>11635</v>
      </c>
      <c r="O11207" s="39" t="s">
        <v>7428</v>
      </c>
      <c r="P11207" s="25" t="s">
        <v>5505</v>
      </c>
      <c r="Q11207" s="24" t="s">
        <v>7830</v>
      </c>
      <c r="R11207" s="27" t="s">
        <v>7811</v>
      </c>
      <c r="S11207" s="26">
        <v>196.18090000000001</v>
      </c>
      <c r="T11207" s="28">
        <v>196.18090000000001</v>
      </c>
      <c r="U11207" s="27" t="s">
        <v>7019</v>
      </c>
      <c r="V11207" s="27" t="s">
        <v>679</v>
      </c>
      <c r="W11207" s="27" t="s">
        <v>19618</v>
      </c>
      <c r="X11207" s="27">
        <v>0</v>
      </c>
      <c r="Y11207" s="27">
        <v>196.18</v>
      </c>
      <c r="Z11207" s="27" t="s">
        <v>7747</v>
      </c>
    </row>
    <row r="11208" spans="1:26">
      <c r="A11208" s="24" t="s">
        <v>2818</v>
      </c>
      <c r="B11208" s="43" t="s">
        <v>323</v>
      </c>
      <c r="C11208" s="43" t="s">
        <v>324</v>
      </c>
      <c r="D11208" s="29" t="s">
        <v>325</v>
      </c>
      <c r="E11208" s="43" t="s">
        <v>326</v>
      </c>
      <c r="F11208" s="43" t="s">
        <v>453</v>
      </c>
      <c r="G11208" s="43" t="s">
        <v>533</v>
      </c>
      <c r="H11208" s="43" t="s">
        <v>326</v>
      </c>
      <c r="I11208" s="43" t="s">
        <v>326</v>
      </c>
      <c r="J11208" s="43" t="s">
        <v>329</v>
      </c>
      <c r="K11208" s="43" t="s">
        <v>348</v>
      </c>
      <c r="L11208" s="43" t="s">
        <v>330</v>
      </c>
      <c r="M11208" s="43" t="s">
        <v>89</v>
      </c>
      <c r="N11208" s="30" t="s">
        <v>11635</v>
      </c>
      <c r="O11208" s="39" t="s">
        <v>7428</v>
      </c>
      <c r="P11208" s="25" t="s">
        <v>5505</v>
      </c>
      <c r="Q11208" s="24" t="s">
        <v>7830</v>
      </c>
      <c r="R11208" s="27" t="s">
        <v>7811</v>
      </c>
      <c r="S11208" s="26">
        <v>1873.7954999999999</v>
      </c>
      <c r="T11208" s="28">
        <v>1873.7954999999999</v>
      </c>
      <c r="U11208" s="27" t="s">
        <v>540</v>
      </c>
      <c r="V11208" s="27" t="s">
        <v>547</v>
      </c>
      <c r="W11208" s="27" t="s">
        <v>19536</v>
      </c>
      <c r="X11208" s="27">
        <v>0</v>
      </c>
      <c r="Y11208" s="27">
        <v>1873.8</v>
      </c>
      <c r="Z11208" s="27" t="s">
        <v>7747</v>
      </c>
    </row>
    <row r="11209" spans="1:26">
      <c r="A11209" s="24" t="s">
        <v>5057</v>
      </c>
      <c r="B11209" s="43" t="s">
        <v>323</v>
      </c>
      <c r="C11209" s="43" t="s">
        <v>324</v>
      </c>
      <c r="D11209" s="29" t="s">
        <v>325</v>
      </c>
      <c r="E11209" s="43" t="s">
        <v>326</v>
      </c>
      <c r="F11209" s="43" t="s">
        <v>453</v>
      </c>
      <c r="G11209" s="43" t="s">
        <v>578</v>
      </c>
      <c r="H11209" s="43" t="s">
        <v>326</v>
      </c>
      <c r="I11209" s="43" t="s">
        <v>326</v>
      </c>
      <c r="J11209" s="43" t="s">
        <v>329</v>
      </c>
      <c r="K11209" s="43" t="s">
        <v>348</v>
      </c>
      <c r="L11209" s="43" t="s">
        <v>330</v>
      </c>
      <c r="M11209" s="43" t="s">
        <v>89</v>
      </c>
      <c r="N11209" s="30" t="s">
        <v>11635</v>
      </c>
      <c r="O11209" s="39" t="s">
        <v>7428</v>
      </c>
      <c r="P11209" s="25" t="s">
        <v>5505</v>
      </c>
      <c r="Q11209" s="24" t="s">
        <v>7830</v>
      </c>
      <c r="R11209" s="27" t="s">
        <v>7811</v>
      </c>
      <c r="S11209" s="26">
        <v>581.57900000000006</v>
      </c>
      <c r="T11209" s="28">
        <v>581.57900000000006</v>
      </c>
      <c r="U11209" s="27" t="s">
        <v>7018</v>
      </c>
      <c r="V11209" s="27" t="s">
        <v>679</v>
      </c>
      <c r="W11209" s="27" t="s">
        <v>19619</v>
      </c>
      <c r="X11209" s="27">
        <v>0</v>
      </c>
      <c r="Y11209" s="27">
        <v>581.58000000000004</v>
      </c>
      <c r="Z11209" s="27" t="s">
        <v>7747</v>
      </c>
    </row>
    <row r="11210" spans="1:26">
      <c r="A11210" s="24" t="s">
        <v>5054</v>
      </c>
      <c r="B11210" s="43" t="s">
        <v>323</v>
      </c>
      <c r="C11210" s="43" t="s">
        <v>324</v>
      </c>
      <c r="D11210" s="29" t="s">
        <v>325</v>
      </c>
      <c r="E11210" s="43" t="s">
        <v>326</v>
      </c>
      <c r="F11210" s="43" t="s">
        <v>453</v>
      </c>
      <c r="G11210" s="43" t="s">
        <v>575</v>
      </c>
      <c r="H11210" s="43" t="s">
        <v>326</v>
      </c>
      <c r="I11210" s="43" t="s">
        <v>326</v>
      </c>
      <c r="J11210" s="43" t="s">
        <v>329</v>
      </c>
      <c r="K11210" s="43" t="s">
        <v>348</v>
      </c>
      <c r="L11210" s="43" t="s">
        <v>330</v>
      </c>
      <c r="M11210" s="43" t="s">
        <v>89</v>
      </c>
      <c r="N11210" s="30" t="s">
        <v>11635</v>
      </c>
      <c r="O11210" s="39" t="s">
        <v>7428</v>
      </c>
      <c r="P11210" s="25" t="s">
        <v>5505</v>
      </c>
      <c r="Q11210" s="24" t="s">
        <v>7830</v>
      </c>
      <c r="R11210" s="27" t="s">
        <v>7811</v>
      </c>
      <c r="S11210" s="26">
        <v>117.7163</v>
      </c>
      <c r="T11210" s="28">
        <v>117.7163</v>
      </c>
      <c r="U11210" s="27" t="s">
        <v>7015</v>
      </c>
      <c r="V11210" s="27" t="s">
        <v>679</v>
      </c>
      <c r="W11210" s="27" t="s">
        <v>19620</v>
      </c>
      <c r="X11210" s="27">
        <v>0</v>
      </c>
      <c r="Y11210" s="27">
        <v>117.72</v>
      </c>
      <c r="Z11210" s="27" t="s">
        <v>7747</v>
      </c>
    </row>
    <row r="11211" spans="1:26">
      <c r="A11211" s="24" t="s">
        <v>5055</v>
      </c>
      <c r="B11211" s="43" t="s">
        <v>323</v>
      </c>
      <c r="C11211" s="43" t="s">
        <v>324</v>
      </c>
      <c r="D11211" s="29" t="s">
        <v>325</v>
      </c>
      <c r="E11211" s="43" t="s">
        <v>326</v>
      </c>
      <c r="F11211" s="43" t="s">
        <v>453</v>
      </c>
      <c r="G11211" s="43" t="s">
        <v>576</v>
      </c>
      <c r="H11211" s="43" t="s">
        <v>326</v>
      </c>
      <c r="I11211" s="43" t="s">
        <v>326</v>
      </c>
      <c r="J11211" s="43" t="s">
        <v>329</v>
      </c>
      <c r="K11211" s="43" t="s">
        <v>348</v>
      </c>
      <c r="L11211" s="43" t="s">
        <v>330</v>
      </c>
      <c r="M11211" s="43" t="s">
        <v>89</v>
      </c>
      <c r="N11211" s="30" t="s">
        <v>11635</v>
      </c>
      <c r="O11211" s="39" t="s">
        <v>7428</v>
      </c>
      <c r="P11211" s="25" t="s">
        <v>5505</v>
      </c>
      <c r="Q11211" s="24" t="s">
        <v>7830</v>
      </c>
      <c r="R11211" s="27" t="s">
        <v>7811</v>
      </c>
      <c r="S11211" s="26">
        <v>203.01789999999997</v>
      </c>
      <c r="T11211" s="28">
        <v>203.01789999999997</v>
      </c>
      <c r="U11211" s="27" t="s">
        <v>7016</v>
      </c>
      <c r="V11211" s="27" t="s">
        <v>679</v>
      </c>
      <c r="W11211" s="27" t="s">
        <v>19621</v>
      </c>
      <c r="X11211" s="27">
        <v>0</v>
      </c>
      <c r="Y11211" s="27">
        <v>203.02</v>
      </c>
      <c r="Z11211" s="27" t="s">
        <v>7747</v>
      </c>
    </row>
    <row r="11212" spans="1:26">
      <c r="A11212" s="24" t="s">
        <v>5062</v>
      </c>
      <c r="B11212" s="43" t="s">
        <v>323</v>
      </c>
      <c r="C11212" s="43" t="s">
        <v>324</v>
      </c>
      <c r="D11212" s="29" t="s">
        <v>325</v>
      </c>
      <c r="E11212" s="43" t="s">
        <v>326</v>
      </c>
      <c r="F11212" s="43" t="s">
        <v>451</v>
      </c>
      <c r="G11212" s="43" t="s">
        <v>575</v>
      </c>
      <c r="H11212" s="43" t="s">
        <v>326</v>
      </c>
      <c r="I11212" s="43" t="s">
        <v>326</v>
      </c>
      <c r="J11212" s="43" t="s">
        <v>329</v>
      </c>
      <c r="K11212" s="43" t="s">
        <v>348</v>
      </c>
      <c r="L11212" s="43" t="s">
        <v>330</v>
      </c>
      <c r="M11212" s="43" t="s">
        <v>89</v>
      </c>
      <c r="N11212" s="30" t="s">
        <v>11637</v>
      </c>
      <c r="O11212" s="39" t="s">
        <v>7428</v>
      </c>
      <c r="P11212" s="25" t="s">
        <v>5506</v>
      </c>
      <c r="Q11212" s="24" t="s">
        <v>7830</v>
      </c>
      <c r="R11212" s="27" t="s">
        <v>7811</v>
      </c>
      <c r="S11212" s="26">
        <v>7.0126000000000008</v>
      </c>
      <c r="T11212" s="28">
        <v>7.0126000000000008</v>
      </c>
      <c r="U11212" s="27" t="s">
        <v>7015</v>
      </c>
      <c r="V11212" s="27" t="s">
        <v>679</v>
      </c>
      <c r="W11212" s="27" t="s">
        <v>19622</v>
      </c>
      <c r="X11212" s="27">
        <v>0</v>
      </c>
      <c r="Y11212" s="27">
        <v>7.01</v>
      </c>
      <c r="Z11212" s="27" t="s">
        <v>7747</v>
      </c>
    </row>
    <row r="11213" spans="1:26">
      <c r="A11213" s="24" t="s">
        <v>5068</v>
      </c>
      <c r="B11213" s="43" t="s">
        <v>323</v>
      </c>
      <c r="C11213" s="43" t="s">
        <v>324</v>
      </c>
      <c r="D11213" s="29" t="s">
        <v>325</v>
      </c>
      <c r="E11213" s="43" t="s">
        <v>326</v>
      </c>
      <c r="F11213" s="43" t="s">
        <v>451</v>
      </c>
      <c r="G11213" s="43" t="s">
        <v>581</v>
      </c>
      <c r="H11213" s="43" t="s">
        <v>326</v>
      </c>
      <c r="I11213" s="43" t="s">
        <v>326</v>
      </c>
      <c r="J11213" s="43" t="s">
        <v>329</v>
      </c>
      <c r="K11213" s="43" t="s">
        <v>348</v>
      </c>
      <c r="L11213" s="43" t="s">
        <v>330</v>
      </c>
      <c r="M11213" s="43" t="s">
        <v>89</v>
      </c>
      <c r="N11213" s="30" t="s">
        <v>11637</v>
      </c>
      <c r="O11213" s="39" t="s">
        <v>7428</v>
      </c>
      <c r="P11213" s="25" t="s">
        <v>5506</v>
      </c>
      <c r="Q11213" s="24" t="s">
        <v>7830</v>
      </c>
      <c r="R11213" s="27" t="s">
        <v>7811</v>
      </c>
      <c r="S11213" s="26">
        <v>45.877699999999997</v>
      </c>
      <c r="T11213" s="28">
        <v>45.877699999999997</v>
      </c>
      <c r="U11213" s="27" t="s">
        <v>7013</v>
      </c>
      <c r="V11213" s="27" t="s">
        <v>679</v>
      </c>
      <c r="W11213" s="27" t="s">
        <v>19623</v>
      </c>
      <c r="X11213" s="27">
        <v>0</v>
      </c>
      <c r="Y11213" s="27">
        <v>45.88</v>
      </c>
      <c r="Z11213" s="27" t="s">
        <v>7747</v>
      </c>
    </row>
    <row r="11214" spans="1:26">
      <c r="A11214" s="24" t="s">
        <v>5066</v>
      </c>
      <c r="B11214" s="43" t="s">
        <v>323</v>
      </c>
      <c r="C11214" s="43" t="s">
        <v>324</v>
      </c>
      <c r="D11214" s="29" t="s">
        <v>325</v>
      </c>
      <c r="E11214" s="43" t="s">
        <v>326</v>
      </c>
      <c r="F11214" s="43" t="s">
        <v>451</v>
      </c>
      <c r="G11214" s="43" t="s">
        <v>579</v>
      </c>
      <c r="H11214" s="43" t="s">
        <v>326</v>
      </c>
      <c r="I11214" s="43" t="s">
        <v>326</v>
      </c>
      <c r="J11214" s="43" t="s">
        <v>329</v>
      </c>
      <c r="K11214" s="43" t="s">
        <v>348</v>
      </c>
      <c r="L11214" s="43" t="s">
        <v>330</v>
      </c>
      <c r="M11214" s="43" t="s">
        <v>89</v>
      </c>
      <c r="N11214" s="30" t="s">
        <v>11637</v>
      </c>
      <c r="O11214" s="39" t="s">
        <v>7428</v>
      </c>
      <c r="P11214" s="25" t="s">
        <v>5506</v>
      </c>
      <c r="Q11214" s="24" t="s">
        <v>7830</v>
      </c>
      <c r="R11214" s="27" t="s">
        <v>7811</v>
      </c>
      <c r="S11214" s="26">
        <v>4.6608000000000009</v>
      </c>
      <c r="T11214" s="28">
        <v>4.6608000000000009</v>
      </c>
      <c r="U11214" s="27" t="s">
        <v>7019</v>
      </c>
      <c r="V11214" s="27" t="s">
        <v>679</v>
      </c>
      <c r="W11214" s="27" t="s">
        <v>19624</v>
      </c>
      <c r="X11214" s="27">
        <v>0</v>
      </c>
      <c r="Y11214" s="27">
        <v>4.66</v>
      </c>
      <c r="Z11214" s="27" t="s">
        <v>7747</v>
      </c>
    </row>
    <row r="11215" spans="1:26">
      <c r="A11215" s="24" t="s">
        <v>2823</v>
      </c>
      <c r="B11215" s="43" t="s">
        <v>323</v>
      </c>
      <c r="C11215" s="43" t="s">
        <v>324</v>
      </c>
      <c r="D11215" s="29" t="s">
        <v>325</v>
      </c>
      <c r="E11215" s="43" t="s">
        <v>326</v>
      </c>
      <c r="F11215" s="43" t="s">
        <v>451</v>
      </c>
      <c r="G11215" s="43" t="s">
        <v>533</v>
      </c>
      <c r="H11215" s="43" t="s">
        <v>326</v>
      </c>
      <c r="I11215" s="43" t="s">
        <v>326</v>
      </c>
      <c r="J11215" s="43" t="s">
        <v>329</v>
      </c>
      <c r="K11215" s="43" t="s">
        <v>348</v>
      </c>
      <c r="L11215" s="43" t="s">
        <v>330</v>
      </c>
      <c r="M11215" s="43" t="s">
        <v>89</v>
      </c>
      <c r="N11215" s="30" t="s">
        <v>11637</v>
      </c>
      <c r="O11215" s="39" t="s">
        <v>7428</v>
      </c>
      <c r="P11215" s="25" t="s">
        <v>5506</v>
      </c>
      <c r="Q11215" s="24" t="s">
        <v>7830</v>
      </c>
      <c r="R11215" s="27" t="s">
        <v>7811</v>
      </c>
      <c r="S11215" s="26">
        <v>30.204699999999999</v>
      </c>
      <c r="T11215" s="28">
        <v>30.204699999999999</v>
      </c>
      <c r="U11215" s="27" t="s">
        <v>540</v>
      </c>
      <c r="V11215" s="27" t="s">
        <v>547</v>
      </c>
      <c r="W11215" s="27" t="s">
        <v>19541</v>
      </c>
      <c r="X11215" s="27">
        <v>0</v>
      </c>
      <c r="Y11215" s="27">
        <v>30.2</v>
      </c>
      <c r="Z11215" s="27" t="s">
        <v>7747</v>
      </c>
    </row>
    <row r="11216" spans="1:26">
      <c r="A11216" s="24" t="s">
        <v>5065</v>
      </c>
      <c r="B11216" s="43" t="s">
        <v>323</v>
      </c>
      <c r="C11216" s="43" t="s">
        <v>324</v>
      </c>
      <c r="D11216" s="29" t="s">
        <v>325</v>
      </c>
      <c r="E11216" s="43" t="s">
        <v>326</v>
      </c>
      <c r="F11216" s="43" t="s">
        <v>451</v>
      </c>
      <c r="G11216" s="43" t="s">
        <v>578</v>
      </c>
      <c r="H11216" s="43" t="s">
        <v>326</v>
      </c>
      <c r="I11216" s="43" t="s">
        <v>326</v>
      </c>
      <c r="J11216" s="43" t="s">
        <v>329</v>
      </c>
      <c r="K11216" s="43" t="s">
        <v>348</v>
      </c>
      <c r="L11216" s="43" t="s">
        <v>330</v>
      </c>
      <c r="M11216" s="43" t="s">
        <v>89</v>
      </c>
      <c r="N11216" s="30" t="s">
        <v>11637</v>
      </c>
      <c r="O11216" s="39" t="s">
        <v>7428</v>
      </c>
      <c r="P11216" s="25" t="s">
        <v>5506</v>
      </c>
      <c r="Q11216" s="24" t="s">
        <v>7830</v>
      </c>
      <c r="R11216" s="27" t="s">
        <v>7811</v>
      </c>
      <c r="S11216" s="26">
        <v>15.2502</v>
      </c>
      <c r="T11216" s="28">
        <v>15.2502</v>
      </c>
      <c r="U11216" s="27" t="s">
        <v>7018</v>
      </c>
      <c r="V11216" s="27" t="s">
        <v>679</v>
      </c>
      <c r="W11216" s="27" t="s">
        <v>19625</v>
      </c>
      <c r="X11216" s="27">
        <v>0</v>
      </c>
      <c r="Y11216" s="27">
        <v>15.25</v>
      </c>
      <c r="Z11216" s="27" t="s">
        <v>7747</v>
      </c>
    </row>
    <row r="11217" spans="1:26">
      <c r="A11217" s="24" t="s">
        <v>2838</v>
      </c>
      <c r="B11217" s="43" t="s">
        <v>323</v>
      </c>
      <c r="C11217" s="43" t="s">
        <v>324</v>
      </c>
      <c r="D11217" s="29" t="s">
        <v>325</v>
      </c>
      <c r="E11217" s="43" t="s">
        <v>326</v>
      </c>
      <c r="F11217" s="43" t="s">
        <v>446</v>
      </c>
      <c r="G11217" s="43" t="s">
        <v>533</v>
      </c>
      <c r="H11217" s="43" t="s">
        <v>326</v>
      </c>
      <c r="I11217" s="43" t="s">
        <v>326</v>
      </c>
      <c r="J11217" s="43" t="s">
        <v>329</v>
      </c>
      <c r="K11217" s="43" t="s">
        <v>348</v>
      </c>
      <c r="L11217" s="43" t="s">
        <v>330</v>
      </c>
      <c r="M11217" s="43" t="s">
        <v>89</v>
      </c>
      <c r="N11217" s="30" t="s">
        <v>11643</v>
      </c>
      <c r="O11217" s="39" t="s">
        <v>7428</v>
      </c>
      <c r="P11217" s="25" t="s">
        <v>7961</v>
      </c>
      <c r="Q11217" s="24" t="s">
        <v>7830</v>
      </c>
      <c r="R11217" s="27" t="s">
        <v>7811</v>
      </c>
      <c r="S11217" s="26">
        <v>77.753399999999999</v>
      </c>
      <c r="T11217" s="28">
        <v>77.753399999999999</v>
      </c>
      <c r="U11217" s="27" t="s">
        <v>540</v>
      </c>
      <c r="V11217" s="27" t="s">
        <v>547</v>
      </c>
      <c r="W11217" s="27" t="s">
        <v>19546</v>
      </c>
      <c r="X11217" s="27">
        <v>0</v>
      </c>
      <c r="Y11217" s="27">
        <v>77.75</v>
      </c>
      <c r="Z11217" s="27" t="s">
        <v>7747</v>
      </c>
    </row>
    <row r="11218" spans="1:26">
      <c r="A11218" s="24" t="s">
        <v>5089</v>
      </c>
      <c r="B11218" s="43" t="s">
        <v>323</v>
      </c>
      <c r="C11218" s="43" t="s">
        <v>324</v>
      </c>
      <c r="D11218" s="29" t="s">
        <v>325</v>
      </c>
      <c r="E11218" s="43" t="s">
        <v>326</v>
      </c>
      <c r="F11218" s="43" t="s">
        <v>446</v>
      </c>
      <c r="G11218" s="43" t="s">
        <v>578</v>
      </c>
      <c r="H11218" s="43" t="s">
        <v>326</v>
      </c>
      <c r="I11218" s="43" t="s">
        <v>326</v>
      </c>
      <c r="J11218" s="43" t="s">
        <v>329</v>
      </c>
      <c r="K11218" s="43" t="s">
        <v>348</v>
      </c>
      <c r="L11218" s="43" t="s">
        <v>330</v>
      </c>
      <c r="M11218" s="43" t="s">
        <v>89</v>
      </c>
      <c r="N11218" s="30" t="s">
        <v>11643</v>
      </c>
      <c r="O11218" s="39" t="s">
        <v>7428</v>
      </c>
      <c r="P11218" s="25" t="s">
        <v>7961</v>
      </c>
      <c r="Q11218" s="24" t="s">
        <v>7830</v>
      </c>
      <c r="R11218" s="27" t="s">
        <v>7811</v>
      </c>
      <c r="S11218" s="26">
        <v>9.3485999999999994</v>
      </c>
      <c r="T11218" s="28">
        <v>9.3485999999999994</v>
      </c>
      <c r="U11218" s="27" t="s">
        <v>7018</v>
      </c>
      <c r="V11218" s="27" t="s">
        <v>679</v>
      </c>
      <c r="W11218" s="27" t="s">
        <v>19626</v>
      </c>
      <c r="X11218" s="27">
        <v>0</v>
      </c>
      <c r="Y11218" s="27">
        <v>9.35</v>
      </c>
      <c r="Z11218" s="27" t="s">
        <v>7747</v>
      </c>
    </row>
    <row r="11219" spans="1:26">
      <c r="A11219" s="24" t="s">
        <v>5087</v>
      </c>
      <c r="B11219" s="43" t="s">
        <v>323</v>
      </c>
      <c r="C11219" s="43" t="s">
        <v>324</v>
      </c>
      <c r="D11219" s="29" t="s">
        <v>325</v>
      </c>
      <c r="E11219" s="43" t="s">
        <v>326</v>
      </c>
      <c r="F11219" s="43" t="s">
        <v>446</v>
      </c>
      <c r="G11219" s="43" t="s">
        <v>576</v>
      </c>
      <c r="H11219" s="43" t="s">
        <v>326</v>
      </c>
      <c r="I11219" s="43" t="s">
        <v>326</v>
      </c>
      <c r="J11219" s="43" t="s">
        <v>329</v>
      </c>
      <c r="K11219" s="43" t="s">
        <v>348</v>
      </c>
      <c r="L11219" s="43" t="s">
        <v>330</v>
      </c>
      <c r="M11219" s="43" t="s">
        <v>89</v>
      </c>
      <c r="N11219" s="30" t="s">
        <v>11643</v>
      </c>
      <c r="O11219" s="39" t="s">
        <v>7428</v>
      </c>
      <c r="P11219" s="25" t="s">
        <v>7961</v>
      </c>
      <c r="Q11219" s="24" t="s">
        <v>7830</v>
      </c>
      <c r="R11219" s="27" t="s">
        <v>7811</v>
      </c>
      <c r="S11219" s="26">
        <v>9.1329999999999991</v>
      </c>
      <c r="T11219" s="28">
        <v>9.1329999999999991</v>
      </c>
      <c r="U11219" s="27" t="s">
        <v>7016</v>
      </c>
      <c r="V11219" s="27" t="s">
        <v>679</v>
      </c>
      <c r="W11219" s="27" t="s">
        <v>19627</v>
      </c>
      <c r="X11219" s="27">
        <v>0</v>
      </c>
      <c r="Y11219" s="27">
        <v>9.1300000000000008</v>
      </c>
      <c r="Z11219" s="27" t="s">
        <v>7747</v>
      </c>
    </row>
    <row r="11220" spans="1:26">
      <c r="A11220" s="24" t="s">
        <v>5086</v>
      </c>
      <c r="B11220" s="43" t="s">
        <v>323</v>
      </c>
      <c r="C11220" s="43" t="s">
        <v>324</v>
      </c>
      <c r="D11220" s="29" t="s">
        <v>325</v>
      </c>
      <c r="E11220" s="43" t="s">
        <v>326</v>
      </c>
      <c r="F11220" s="43" t="s">
        <v>446</v>
      </c>
      <c r="G11220" s="43" t="s">
        <v>575</v>
      </c>
      <c r="H11220" s="43" t="s">
        <v>326</v>
      </c>
      <c r="I11220" s="43" t="s">
        <v>326</v>
      </c>
      <c r="J11220" s="43" t="s">
        <v>329</v>
      </c>
      <c r="K11220" s="43" t="s">
        <v>348</v>
      </c>
      <c r="L11220" s="43" t="s">
        <v>330</v>
      </c>
      <c r="M11220" s="43" t="s">
        <v>89</v>
      </c>
      <c r="N11220" s="30" t="s">
        <v>11643</v>
      </c>
      <c r="O11220" s="39" t="s">
        <v>7428</v>
      </c>
      <c r="P11220" s="25" t="s">
        <v>7961</v>
      </c>
      <c r="Q11220" s="24" t="s">
        <v>7830</v>
      </c>
      <c r="R11220" s="27" t="s">
        <v>7811</v>
      </c>
      <c r="S11220" s="26">
        <v>6.3257000000000012</v>
      </c>
      <c r="T11220" s="28">
        <v>6.3257000000000012</v>
      </c>
      <c r="U11220" s="27" t="s">
        <v>7015</v>
      </c>
      <c r="V11220" s="27" t="s">
        <v>679</v>
      </c>
      <c r="W11220" s="27" t="s">
        <v>19628</v>
      </c>
      <c r="X11220" s="27">
        <v>0</v>
      </c>
      <c r="Y11220" s="27">
        <v>6.33</v>
      </c>
      <c r="Z11220" s="27" t="s">
        <v>7747</v>
      </c>
    </row>
    <row r="11221" spans="1:26">
      <c r="A11221" s="24" t="s">
        <v>2843</v>
      </c>
      <c r="B11221" s="43" t="s">
        <v>323</v>
      </c>
      <c r="C11221" s="43" t="s">
        <v>324</v>
      </c>
      <c r="D11221" s="29" t="s">
        <v>325</v>
      </c>
      <c r="E11221" s="43" t="s">
        <v>326</v>
      </c>
      <c r="F11221" s="43" t="s">
        <v>454</v>
      </c>
      <c r="G11221" s="43" t="s">
        <v>533</v>
      </c>
      <c r="H11221" s="43" t="s">
        <v>326</v>
      </c>
      <c r="I11221" s="43" t="s">
        <v>326</v>
      </c>
      <c r="J11221" s="43" t="s">
        <v>329</v>
      </c>
      <c r="K11221" s="43" t="s">
        <v>348</v>
      </c>
      <c r="L11221" s="43" t="s">
        <v>330</v>
      </c>
      <c r="M11221" s="43" t="s">
        <v>89</v>
      </c>
      <c r="N11221" s="30" t="s">
        <v>11645</v>
      </c>
      <c r="O11221" s="39" t="s">
        <v>7428</v>
      </c>
      <c r="P11221" s="25" t="s">
        <v>5508</v>
      </c>
      <c r="Q11221" s="24" t="s">
        <v>7830</v>
      </c>
      <c r="R11221" s="27" t="s">
        <v>7811</v>
      </c>
      <c r="S11221" s="26">
        <v>49.504199999999997</v>
      </c>
      <c r="T11221" s="28">
        <v>49.504199999999997</v>
      </c>
      <c r="U11221" s="27" t="s">
        <v>540</v>
      </c>
      <c r="V11221" s="27" t="s">
        <v>547</v>
      </c>
      <c r="W11221" s="27" t="s">
        <v>19551</v>
      </c>
      <c r="X11221" s="27">
        <v>0</v>
      </c>
      <c r="Y11221" s="27">
        <v>49.5</v>
      </c>
      <c r="Z11221" s="27" t="s">
        <v>7747</v>
      </c>
    </row>
    <row r="11222" spans="1:26">
      <c r="A11222" s="24" t="s">
        <v>5097</v>
      </c>
      <c r="B11222" s="43" t="s">
        <v>323</v>
      </c>
      <c r="C11222" s="43" t="s">
        <v>324</v>
      </c>
      <c r="D11222" s="29" t="s">
        <v>325</v>
      </c>
      <c r="E11222" s="43" t="s">
        <v>326</v>
      </c>
      <c r="F11222" s="43" t="s">
        <v>454</v>
      </c>
      <c r="G11222" s="43" t="s">
        <v>578</v>
      </c>
      <c r="H11222" s="43" t="s">
        <v>326</v>
      </c>
      <c r="I11222" s="43" t="s">
        <v>326</v>
      </c>
      <c r="J11222" s="43" t="s">
        <v>329</v>
      </c>
      <c r="K11222" s="43" t="s">
        <v>348</v>
      </c>
      <c r="L11222" s="43" t="s">
        <v>330</v>
      </c>
      <c r="M11222" s="43" t="s">
        <v>89</v>
      </c>
      <c r="N11222" s="30" t="s">
        <v>11645</v>
      </c>
      <c r="O11222" s="39" t="s">
        <v>7428</v>
      </c>
      <c r="P11222" s="25" t="s">
        <v>5508</v>
      </c>
      <c r="Q11222" s="24" t="s">
        <v>7830</v>
      </c>
      <c r="R11222" s="27" t="s">
        <v>7811</v>
      </c>
      <c r="S11222" s="26">
        <v>4.9035999999999991</v>
      </c>
      <c r="T11222" s="28">
        <v>4.9035999999999991</v>
      </c>
      <c r="U11222" s="27" t="s">
        <v>7018</v>
      </c>
      <c r="V11222" s="27" t="s">
        <v>679</v>
      </c>
      <c r="W11222" s="27" t="s">
        <v>19629</v>
      </c>
      <c r="X11222" s="27">
        <v>0</v>
      </c>
      <c r="Y11222" s="27">
        <v>4.9000000000000004</v>
      </c>
      <c r="Z11222" s="27" t="s">
        <v>7747</v>
      </c>
    </row>
    <row r="11223" spans="1:26">
      <c r="A11223" s="24" t="s">
        <v>5094</v>
      </c>
      <c r="B11223" s="43" t="s">
        <v>323</v>
      </c>
      <c r="C11223" s="43" t="s">
        <v>324</v>
      </c>
      <c r="D11223" s="29" t="s">
        <v>325</v>
      </c>
      <c r="E11223" s="43" t="s">
        <v>326</v>
      </c>
      <c r="F11223" s="43" t="s">
        <v>454</v>
      </c>
      <c r="G11223" s="43" t="s">
        <v>575</v>
      </c>
      <c r="H11223" s="43" t="s">
        <v>326</v>
      </c>
      <c r="I11223" s="43" t="s">
        <v>326</v>
      </c>
      <c r="J11223" s="43" t="s">
        <v>329</v>
      </c>
      <c r="K11223" s="43" t="s">
        <v>348</v>
      </c>
      <c r="L11223" s="43" t="s">
        <v>330</v>
      </c>
      <c r="M11223" s="43" t="s">
        <v>89</v>
      </c>
      <c r="N11223" s="30" t="s">
        <v>11645</v>
      </c>
      <c r="O11223" s="39" t="s">
        <v>7428</v>
      </c>
      <c r="P11223" s="25" t="s">
        <v>5508</v>
      </c>
      <c r="Q11223" s="24" t="s">
        <v>7830</v>
      </c>
      <c r="R11223" s="27" t="s">
        <v>7811</v>
      </c>
      <c r="S11223" s="26">
        <v>3.6238000000000001</v>
      </c>
      <c r="T11223" s="28">
        <v>3.6238000000000001</v>
      </c>
      <c r="U11223" s="27" t="s">
        <v>7015</v>
      </c>
      <c r="V11223" s="27" t="s">
        <v>679</v>
      </c>
      <c r="W11223" s="27" t="s">
        <v>19630</v>
      </c>
      <c r="X11223" s="27">
        <v>0</v>
      </c>
      <c r="Y11223" s="27">
        <v>3.62</v>
      </c>
      <c r="Z11223" s="27" t="s">
        <v>7747</v>
      </c>
    </row>
    <row r="11224" spans="1:26">
      <c r="A11224" s="24" t="s">
        <v>5095</v>
      </c>
      <c r="B11224" s="43" t="s">
        <v>323</v>
      </c>
      <c r="C11224" s="43" t="s">
        <v>324</v>
      </c>
      <c r="D11224" s="29" t="s">
        <v>325</v>
      </c>
      <c r="E11224" s="43" t="s">
        <v>326</v>
      </c>
      <c r="F11224" s="43" t="s">
        <v>454</v>
      </c>
      <c r="G11224" s="43" t="s">
        <v>576</v>
      </c>
      <c r="H11224" s="43" t="s">
        <v>326</v>
      </c>
      <c r="I11224" s="43" t="s">
        <v>326</v>
      </c>
      <c r="J11224" s="43" t="s">
        <v>329</v>
      </c>
      <c r="K11224" s="43" t="s">
        <v>348</v>
      </c>
      <c r="L11224" s="43" t="s">
        <v>330</v>
      </c>
      <c r="M11224" s="43" t="s">
        <v>89</v>
      </c>
      <c r="N11224" s="30" t="s">
        <v>11645</v>
      </c>
      <c r="O11224" s="39" t="s">
        <v>7428</v>
      </c>
      <c r="P11224" s="25" t="s">
        <v>5508</v>
      </c>
      <c r="Q11224" s="24" t="s">
        <v>7830</v>
      </c>
      <c r="R11224" s="27" t="s">
        <v>7811</v>
      </c>
      <c r="S11224" s="26">
        <v>5.2073999999999998</v>
      </c>
      <c r="T11224" s="28">
        <v>5.2073999999999998</v>
      </c>
      <c r="U11224" s="27" t="s">
        <v>7016</v>
      </c>
      <c r="V11224" s="27" t="s">
        <v>679</v>
      </c>
      <c r="W11224" s="27" t="s">
        <v>19631</v>
      </c>
      <c r="X11224" s="27">
        <v>0</v>
      </c>
      <c r="Y11224" s="27">
        <v>5.21</v>
      </c>
      <c r="Z11224" s="27" t="s">
        <v>7747</v>
      </c>
    </row>
    <row r="11225" spans="1:26">
      <c r="A11225" s="24" t="s">
        <v>5107</v>
      </c>
      <c r="B11225" s="43" t="s">
        <v>323</v>
      </c>
      <c r="C11225" s="43" t="s">
        <v>324</v>
      </c>
      <c r="D11225" s="29" t="s">
        <v>325</v>
      </c>
      <c r="E11225" s="43" t="s">
        <v>326</v>
      </c>
      <c r="F11225" s="43" t="s">
        <v>455</v>
      </c>
      <c r="G11225" s="43" t="s">
        <v>580</v>
      </c>
      <c r="H11225" s="43" t="s">
        <v>326</v>
      </c>
      <c r="I11225" s="43" t="s">
        <v>326</v>
      </c>
      <c r="J11225" s="43" t="s">
        <v>329</v>
      </c>
      <c r="K11225" s="43" t="s">
        <v>348</v>
      </c>
      <c r="L11225" s="43" t="s">
        <v>330</v>
      </c>
      <c r="M11225" s="43" t="s">
        <v>89</v>
      </c>
      <c r="N11225" s="30" t="s">
        <v>11647</v>
      </c>
      <c r="O11225" s="39" t="s">
        <v>7428</v>
      </c>
      <c r="P11225" s="25" t="s">
        <v>5509</v>
      </c>
      <c r="Q11225" s="24" t="s">
        <v>7830</v>
      </c>
      <c r="R11225" s="27" t="s">
        <v>7811</v>
      </c>
      <c r="S11225" s="26">
        <v>0.10099999999999999</v>
      </c>
      <c r="T11225" s="28">
        <v>0.10099999999999999</v>
      </c>
      <c r="U11225" s="27" t="s">
        <v>7014</v>
      </c>
      <c r="V11225" s="27" t="s">
        <v>679</v>
      </c>
      <c r="W11225" s="27" t="s">
        <v>19632</v>
      </c>
      <c r="X11225" s="27">
        <v>0</v>
      </c>
      <c r="Y11225" s="27">
        <v>0.1</v>
      </c>
      <c r="Z11225" s="27" t="s">
        <v>7747</v>
      </c>
    </row>
    <row r="11226" spans="1:26">
      <c r="A11226" s="24" t="s">
        <v>5106</v>
      </c>
      <c r="B11226" s="43" t="s">
        <v>323</v>
      </c>
      <c r="C11226" s="43" t="s">
        <v>324</v>
      </c>
      <c r="D11226" s="29" t="s">
        <v>325</v>
      </c>
      <c r="E11226" s="43" t="s">
        <v>326</v>
      </c>
      <c r="F11226" s="43" t="s">
        <v>455</v>
      </c>
      <c r="G11226" s="43" t="s">
        <v>579</v>
      </c>
      <c r="H11226" s="43" t="s">
        <v>326</v>
      </c>
      <c r="I11226" s="43" t="s">
        <v>326</v>
      </c>
      <c r="J11226" s="43" t="s">
        <v>329</v>
      </c>
      <c r="K11226" s="43" t="s">
        <v>348</v>
      </c>
      <c r="L11226" s="43" t="s">
        <v>330</v>
      </c>
      <c r="M11226" s="43" t="s">
        <v>89</v>
      </c>
      <c r="N11226" s="30" t="s">
        <v>11647</v>
      </c>
      <c r="O11226" s="39" t="s">
        <v>7428</v>
      </c>
      <c r="P11226" s="25" t="s">
        <v>5509</v>
      </c>
      <c r="Q11226" s="24" t="s">
        <v>7830</v>
      </c>
      <c r="R11226" s="27" t="s">
        <v>7811</v>
      </c>
      <c r="S11226" s="26">
        <v>2.2062999999999997</v>
      </c>
      <c r="T11226" s="28">
        <v>2.2062999999999997</v>
      </c>
      <c r="U11226" s="27" t="s">
        <v>7019</v>
      </c>
      <c r="V11226" s="27" t="s">
        <v>679</v>
      </c>
      <c r="W11226" s="27" t="s">
        <v>19633</v>
      </c>
      <c r="X11226" s="27">
        <v>0</v>
      </c>
      <c r="Y11226" s="27">
        <v>2.21</v>
      </c>
      <c r="Z11226" s="27" t="s">
        <v>7747</v>
      </c>
    </row>
    <row r="11227" spans="1:26">
      <c r="A11227" s="24" t="s">
        <v>2848</v>
      </c>
      <c r="B11227" s="43" t="s">
        <v>323</v>
      </c>
      <c r="C11227" s="43" t="s">
        <v>324</v>
      </c>
      <c r="D11227" s="29" t="s">
        <v>325</v>
      </c>
      <c r="E11227" s="43" t="s">
        <v>326</v>
      </c>
      <c r="F11227" s="43" t="s">
        <v>455</v>
      </c>
      <c r="G11227" s="43" t="s">
        <v>533</v>
      </c>
      <c r="H11227" s="43" t="s">
        <v>326</v>
      </c>
      <c r="I11227" s="43" t="s">
        <v>326</v>
      </c>
      <c r="J11227" s="43" t="s">
        <v>329</v>
      </c>
      <c r="K11227" s="43" t="s">
        <v>348</v>
      </c>
      <c r="L11227" s="43" t="s">
        <v>330</v>
      </c>
      <c r="M11227" s="43" t="s">
        <v>89</v>
      </c>
      <c r="N11227" s="30" t="s">
        <v>11647</v>
      </c>
      <c r="O11227" s="39" t="s">
        <v>7428</v>
      </c>
      <c r="P11227" s="25" t="s">
        <v>5509</v>
      </c>
      <c r="Q11227" s="24" t="s">
        <v>7830</v>
      </c>
      <c r="R11227" s="27" t="s">
        <v>7811</v>
      </c>
      <c r="S11227" s="26">
        <v>28.249400000000001</v>
      </c>
      <c r="T11227" s="28">
        <v>28.249400000000001</v>
      </c>
      <c r="U11227" s="27" t="s">
        <v>540</v>
      </c>
      <c r="V11227" s="27" t="s">
        <v>547</v>
      </c>
      <c r="W11227" s="27" t="s">
        <v>19556</v>
      </c>
      <c r="X11227" s="27">
        <v>0</v>
      </c>
      <c r="Y11227" s="27">
        <v>28.25</v>
      </c>
      <c r="Z11227" s="27" t="s">
        <v>7747</v>
      </c>
    </row>
    <row r="11228" spans="1:26">
      <c r="A11228" s="24" t="s">
        <v>5105</v>
      </c>
      <c r="B11228" s="43" t="s">
        <v>323</v>
      </c>
      <c r="C11228" s="43" t="s">
        <v>324</v>
      </c>
      <c r="D11228" s="29" t="s">
        <v>325</v>
      </c>
      <c r="E11228" s="43" t="s">
        <v>326</v>
      </c>
      <c r="F11228" s="43" t="s">
        <v>455</v>
      </c>
      <c r="G11228" s="43" t="s">
        <v>578</v>
      </c>
      <c r="H11228" s="43" t="s">
        <v>326</v>
      </c>
      <c r="I11228" s="43" t="s">
        <v>326</v>
      </c>
      <c r="J11228" s="43" t="s">
        <v>329</v>
      </c>
      <c r="K11228" s="43" t="s">
        <v>348</v>
      </c>
      <c r="L11228" s="43" t="s">
        <v>330</v>
      </c>
      <c r="M11228" s="43" t="s">
        <v>89</v>
      </c>
      <c r="N11228" s="30" t="s">
        <v>11647</v>
      </c>
      <c r="O11228" s="39" t="s">
        <v>7428</v>
      </c>
      <c r="P11228" s="25" t="s">
        <v>5509</v>
      </c>
      <c r="Q11228" s="24" t="s">
        <v>7830</v>
      </c>
      <c r="R11228" s="27" t="s">
        <v>7811</v>
      </c>
      <c r="S11228" s="26">
        <v>4.4447000000000001</v>
      </c>
      <c r="T11228" s="28">
        <v>4.4447000000000001</v>
      </c>
      <c r="U11228" s="27" t="s">
        <v>7018</v>
      </c>
      <c r="V11228" s="27" t="s">
        <v>679</v>
      </c>
      <c r="W11228" s="27" t="s">
        <v>19634</v>
      </c>
      <c r="X11228" s="27">
        <v>0</v>
      </c>
      <c r="Y11228" s="27">
        <v>4.4400000000000004</v>
      </c>
      <c r="Z11228" s="27" t="s">
        <v>7747</v>
      </c>
    </row>
    <row r="11229" spans="1:26">
      <c r="A11229" s="24" t="s">
        <v>5102</v>
      </c>
      <c r="B11229" s="43" t="s">
        <v>323</v>
      </c>
      <c r="C11229" s="43" t="s">
        <v>324</v>
      </c>
      <c r="D11229" s="29" t="s">
        <v>325</v>
      </c>
      <c r="E11229" s="43" t="s">
        <v>326</v>
      </c>
      <c r="F11229" s="43" t="s">
        <v>455</v>
      </c>
      <c r="G11229" s="43" t="s">
        <v>575</v>
      </c>
      <c r="H11229" s="43" t="s">
        <v>326</v>
      </c>
      <c r="I11229" s="43" t="s">
        <v>326</v>
      </c>
      <c r="J11229" s="43" t="s">
        <v>329</v>
      </c>
      <c r="K11229" s="43" t="s">
        <v>348</v>
      </c>
      <c r="L11229" s="43" t="s">
        <v>330</v>
      </c>
      <c r="M11229" s="43" t="s">
        <v>89</v>
      </c>
      <c r="N11229" s="30" t="s">
        <v>11647</v>
      </c>
      <c r="O11229" s="39" t="s">
        <v>7428</v>
      </c>
      <c r="P11229" s="25" t="s">
        <v>5509</v>
      </c>
      <c r="Q11229" s="24" t="s">
        <v>7830</v>
      </c>
      <c r="R11229" s="27" t="s">
        <v>7811</v>
      </c>
      <c r="S11229" s="26">
        <v>2.7019000000000002</v>
      </c>
      <c r="T11229" s="28">
        <v>2.7019000000000002</v>
      </c>
      <c r="U11229" s="27" t="s">
        <v>7015</v>
      </c>
      <c r="V11229" s="27" t="s">
        <v>679</v>
      </c>
      <c r="W11229" s="27" t="s">
        <v>19635</v>
      </c>
      <c r="X11229" s="27">
        <v>0</v>
      </c>
      <c r="Y11229" s="27">
        <v>2.7</v>
      </c>
      <c r="Z11229" s="27" t="s">
        <v>7747</v>
      </c>
    </row>
    <row r="11230" spans="1:26">
      <c r="A11230" s="24" t="s">
        <v>5123</v>
      </c>
      <c r="B11230" s="43" t="s">
        <v>323</v>
      </c>
      <c r="C11230" s="43" t="s">
        <v>324</v>
      </c>
      <c r="D11230" s="29" t="s">
        <v>325</v>
      </c>
      <c r="E11230" s="43" t="s">
        <v>326</v>
      </c>
      <c r="F11230" s="43" t="s">
        <v>458</v>
      </c>
      <c r="G11230" s="43" t="s">
        <v>580</v>
      </c>
      <c r="H11230" s="43" t="s">
        <v>326</v>
      </c>
      <c r="I11230" s="43" t="s">
        <v>326</v>
      </c>
      <c r="J11230" s="43" t="s">
        <v>329</v>
      </c>
      <c r="K11230" s="43" t="s">
        <v>348</v>
      </c>
      <c r="L11230" s="43" t="s">
        <v>330</v>
      </c>
      <c r="M11230" s="43" t="s">
        <v>89</v>
      </c>
      <c r="N11230" s="30" t="s">
        <v>11627</v>
      </c>
      <c r="O11230" s="39" t="s">
        <v>7428</v>
      </c>
      <c r="P11230" s="25" t="s">
        <v>7507</v>
      </c>
      <c r="Q11230" s="24" t="s">
        <v>7830</v>
      </c>
      <c r="R11230" s="27" t="s">
        <v>7811</v>
      </c>
      <c r="S11230" s="26">
        <v>10.656799999999999</v>
      </c>
      <c r="T11230" s="28">
        <v>10.656799999999999</v>
      </c>
      <c r="U11230" s="27" t="s">
        <v>7014</v>
      </c>
      <c r="V11230" s="27" t="s">
        <v>679</v>
      </c>
      <c r="W11230" s="27" t="s">
        <v>19636</v>
      </c>
      <c r="X11230" s="27">
        <v>0</v>
      </c>
      <c r="Y11230" s="27">
        <v>10.66</v>
      </c>
      <c r="Z11230" s="27" t="s">
        <v>7747</v>
      </c>
    </row>
    <row r="11231" spans="1:26">
      <c r="A11231" s="24" t="s">
        <v>5122</v>
      </c>
      <c r="B11231" s="43" t="s">
        <v>323</v>
      </c>
      <c r="C11231" s="43" t="s">
        <v>324</v>
      </c>
      <c r="D11231" s="29" t="s">
        <v>325</v>
      </c>
      <c r="E11231" s="43" t="s">
        <v>326</v>
      </c>
      <c r="F11231" s="43" t="s">
        <v>458</v>
      </c>
      <c r="G11231" s="43" t="s">
        <v>579</v>
      </c>
      <c r="H11231" s="43" t="s">
        <v>326</v>
      </c>
      <c r="I11231" s="43" t="s">
        <v>326</v>
      </c>
      <c r="J11231" s="43" t="s">
        <v>329</v>
      </c>
      <c r="K11231" s="43" t="s">
        <v>348</v>
      </c>
      <c r="L11231" s="43" t="s">
        <v>330</v>
      </c>
      <c r="M11231" s="43" t="s">
        <v>89</v>
      </c>
      <c r="N11231" s="30" t="s">
        <v>11627</v>
      </c>
      <c r="O11231" s="39" t="s">
        <v>7428</v>
      </c>
      <c r="P11231" s="25" t="s">
        <v>7507</v>
      </c>
      <c r="Q11231" s="24" t="s">
        <v>7830</v>
      </c>
      <c r="R11231" s="27" t="s">
        <v>7811</v>
      </c>
      <c r="S11231" s="26">
        <v>90.4846</v>
      </c>
      <c r="T11231" s="28">
        <v>90.4846</v>
      </c>
      <c r="U11231" s="27" t="s">
        <v>7019</v>
      </c>
      <c r="V11231" s="27" t="s">
        <v>679</v>
      </c>
      <c r="W11231" s="27" t="s">
        <v>19637</v>
      </c>
      <c r="X11231" s="27">
        <v>0</v>
      </c>
      <c r="Y11231" s="27">
        <v>90.48</v>
      </c>
      <c r="Z11231" s="27" t="s">
        <v>7747</v>
      </c>
    </row>
    <row r="11232" spans="1:26">
      <c r="A11232" s="24" t="s">
        <v>2858</v>
      </c>
      <c r="B11232" s="43" t="s">
        <v>323</v>
      </c>
      <c r="C11232" s="43" t="s">
        <v>324</v>
      </c>
      <c r="D11232" s="29" t="s">
        <v>325</v>
      </c>
      <c r="E11232" s="43" t="s">
        <v>326</v>
      </c>
      <c r="F11232" s="43" t="s">
        <v>458</v>
      </c>
      <c r="G11232" s="43" t="s">
        <v>533</v>
      </c>
      <c r="H11232" s="43" t="s">
        <v>326</v>
      </c>
      <c r="I11232" s="43" t="s">
        <v>326</v>
      </c>
      <c r="J11232" s="43" t="s">
        <v>329</v>
      </c>
      <c r="K11232" s="43" t="s">
        <v>348</v>
      </c>
      <c r="L11232" s="43" t="s">
        <v>330</v>
      </c>
      <c r="M11232" s="43" t="s">
        <v>89</v>
      </c>
      <c r="N11232" s="30" t="s">
        <v>11627</v>
      </c>
      <c r="O11232" s="39" t="s">
        <v>7428</v>
      </c>
      <c r="P11232" s="25" t="s">
        <v>7507</v>
      </c>
      <c r="Q11232" s="24" t="s">
        <v>7830</v>
      </c>
      <c r="R11232" s="27" t="s">
        <v>7811</v>
      </c>
      <c r="S11232" s="26">
        <v>1262.4787000000001</v>
      </c>
      <c r="T11232" s="28">
        <v>1262.4787000000001</v>
      </c>
      <c r="U11232" s="27" t="s">
        <v>540</v>
      </c>
      <c r="V11232" s="27" t="s">
        <v>547</v>
      </c>
      <c r="W11232" s="27" t="s">
        <v>19561</v>
      </c>
      <c r="X11232" s="27">
        <v>0</v>
      </c>
      <c r="Y11232" s="27">
        <v>1262.48</v>
      </c>
      <c r="Z11232" s="27" t="s">
        <v>7747</v>
      </c>
    </row>
    <row r="11233" spans="1:26">
      <c r="A11233" s="24" t="s">
        <v>5121</v>
      </c>
      <c r="B11233" s="43" t="s">
        <v>323</v>
      </c>
      <c r="C11233" s="43" t="s">
        <v>324</v>
      </c>
      <c r="D11233" s="29" t="s">
        <v>325</v>
      </c>
      <c r="E11233" s="43" t="s">
        <v>326</v>
      </c>
      <c r="F11233" s="43" t="s">
        <v>458</v>
      </c>
      <c r="G11233" s="43" t="s">
        <v>578</v>
      </c>
      <c r="H11233" s="43" t="s">
        <v>326</v>
      </c>
      <c r="I11233" s="43" t="s">
        <v>326</v>
      </c>
      <c r="J11233" s="43" t="s">
        <v>329</v>
      </c>
      <c r="K11233" s="43" t="s">
        <v>348</v>
      </c>
      <c r="L11233" s="43" t="s">
        <v>330</v>
      </c>
      <c r="M11233" s="43" t="s">
        <v>89</v>
      </c>
      <c r="N11233" s="30" t="s">
        <v>11627</v>
      </c>
      <c r="O11233" s="39" t="s">
        <v>7428</v>
      </c>
      <c r="P11233" s="25" t="s">
        <v>7507</v>
      </c>
      <c r="Q11233" s="24" t="s">
        <v>7830</v>
      </c>
      <c r="R11233" s="27" t="s">
        <v>7811</v>
      </c>
      <c r="S11233" s="26">
        <v>302.62800000000004</v>
      </c>
      <c r="T11233" s="28">
        <v>302.62800000000004</v>
      </c>
      <c r="U11233" s="27" t="s">
        <v>7018</v>
      </c>
      <c r="V11233" s="27" t="s">
        <v>679</v>
      </c>
      <c r="W11233" s="27" t="s">
        <v>19638</v>
      </c>
      <c r="X11233" s="27">
        <v>0</v>
      </c>
      <c r="Y11233" s="27">
        <v>302.63</v>
      </c>
      <c r="Z11233" s="27" t="s">
        <v>7747</v>
      </c>
    </row>
    <row r="11234" spans="1:26">
      <c r="A11234" s="24" t="s">
        <v>5118</v>
      </c>
      <c r="B11234" s="43" t="s">
        <v>323</v>
      </c>
      <c r="C11234" s="43" t="s">
        <v>324</v>
      </c>
      <c r="D11234" s="29" t="s">
        <v>325</v>
      </c>
      <c r="E11234" s="43" t="s">
        <v>326</v>
      </c>
      <c r="F11234" s="43" t="s">
        <v>458</v>
      </c>
      <c r="G11234" s="43" t="s">
        <v>575</v>
      </c>
      <c r="H11234" s="43" t="s">
        <v>326</v>
      </c>
      <c r="I11234" s="43" t="s">
        <v>326</v>
      </c>
      <c r="J11234" s="43" t="s">
        <v>329</v>
      </c>
      <c r="K11234" s="43" t="s">
        <v>348</v>
      </c>
      <c r="L11234" s="43" t="s">
        <v>330</v>
      </c>
      <c r="M11234" s="43" t="s">
        <v>89</v>
      </c>
      <c r="N11234" s="30" t="s">
        <v>11627</v>
      </c>
      <c r="O11234" s="39" t="s">
        <v>7428</v>
      </c>
      <c r="P11234" s="25" t="s">
        <v>7507</v>
      </c>
      <c r="Q11234" s="24" t="s">
        <v>7830</v>
      </c>
      <c r="R11234" s="27" t="s">
        <v>7811</v>
      </c>
      <c r="S11234" s="26">
        <v>76.260200000000012</v>
      </c>
      <c r="T11234" s="28">
        <v>76.260200000000012</v>
      </c>
      <c r="U11234" s="27" t="s">
        <v>7015</v>
      </c>
      <c r="V11234" s="27" t="s">
        <v>679</v>
      </c>
      <c r="W11234" s="27" t="s">
        <v>19639</v>
      </c>
      <c r="X11234" s="27">
        <v>0</v>
      </c>
      <c r="Y11234" s="27">
        <v>76.260000000000005</v>
      </c>
      <c r="Z11234" s="27" t="s">
        <v>7747</v>
      </c>
    </row>
    <row r="11235" spans="1:26">
      <c r="A11235" s="24" t="s">
        <v>5119</v>
      </c>
      <c r="B11235" s="43" t="s">
        <v>323</v>
      </c>
      <c r="C11235" s="43" t="s">
        <v>324</v>
      </c>
      <c r="D11235" s="29" t="s">
        <v>325</v>
      </c>
      <c r="E11235" s="43" t="s">
        <v>326</v>
      </c>
      <c r="F11235" s="43" t="s">
        <v>458</v>
      </c>
      <c r="G11235" s="43" t="s">
        <v>576</v>
      </c>
      <c r="H11235" s="43" t="s">
        <v>326</v>
      </c>
      <c r="I11235" s="43" t="s">
        <v>326</v>
      </c>
      <c r="J11235" s="43" t="s">
        <v>329</v>
      </c>
      <c r="K11235" s="43" t="s">
        <v>348</v>
      </c>
      <c r="L11235" s="43" t="s">
        <v>330</v>
      </c>
      <c r="M11235" s="43" t="s">
        <v>89</v>
      </c>
      <c r="N11235" s="30" t="s">
        <v>11627</v>
      </c>
      <c r="O11235" s="39" t="s">
        <v>7428</v>
      </c>
      <c r="P11235" s="25" t="s">
        <v>7507</v>
      </c>
      <c r="Q11235" s="24" t="s">
        <v>7830</v>
      </c>
      <c r="R11235" s="27" t="s">
        <v>7811</v>
      </c>
      <c r="S11235" s="26">
        <v>136.03209999999999</v>
      </c>
      <c r="T11235" s="28">
        <v>136.03209999999999</v>
      </c>
      <c r="U11235" s="27" t="s">
        <v>7016</v>
      </c>
      <c r="V11235" s="27" t="s">
        <v>679</v>
      </c>
      <c r="W11235" s="27" t="s">
        <v>19640</v>
      </c>
      <c r="X11235" s="27">
        <v>0</v>
      </c>
      <c r="Y11235" s="27">
        <v>136.03</v>
      </c>
      <c r="Z11235" s="27" t="s">
        <v>7747</v>
      </c>
    </row>
    <row r="11236" spans="1:26">
      <c r="A11236" s="24" t="s">
        <v>5131</v>
      </c>
      <c r="B11236" s="43" t="s">
        <v>323</v>
      </c>
      <c r="C11236" s="43" t="s">
        <v>324</v>
      </c>
      <c r="D11236" s="29" t="s">
        <v>325</v>
      </c>
      <c r="E11236" s="43" t="s">
        <v>326</v>
      </c>
      <c r="F11236" s="43" t="s">
        <v>460</v>
      </c>
      <c r="G11236" s="43" t="s">
        <v>580</v>
      </c>
      <c r="H11236" s="43" t="s">
        <v>326</v>
      </c>
      <c r="I11236" s="43" t="s">
        <v>326</v>
      </c>
      <c r="J11236" s="43" t="s">
        <v>329</v>
      </c>
      <c r="K11236" s="43" t="s">
        <v>348</v>
      </c>
      <c r="L11236" s="43" t="s">
        <v>330</v>
      </c>
      <c r="M11236" s="43" t="s">
        <v>89</v>
      </c>
      <c r="N11236" s="30" t="s">
        <v>11651</v>
      </c>
      <c r="O11236" s="39" t="s">
        <v>7428</v>
      </c>
      <c r="P11236" s="25" t="s">
        <v>253</v>
      </c>
      <c r="Q11236" s="24" t="s">
        <v>7830</v>
      </c>
      <c r="R11236" s="27" t="s">
        <v>7811</v>
      </c>
      <c r="S11236" s="26">
        <v>14.6454</v>
      </c>
      <c r="T11236" s="28">
        <v>14.6454</v>
      </c>
      <c r="U11236" s="27" t="s">
        <v>7014</v>
      </c>
      <c r="V11236" s="27" t="s">
        <v>679</v>
      </c>
      <c r="W11236" s="27" t="s">
        <v>19641</v>
      </c>
      <c r="X11236" s="27">
        <v>0</v>
      </c>
      <c r="Y11236" s="27">
        <v>14.65</v>
      </c>
      <c r="Z11236" s="27" t="s">
        <v>7747</v>
      </c>
    </row>
    <row r="11237" spans="1:26">
      <c r="A11237" s="24" t="s">
        <v>5130</v>
      </c>
      <c r="B11237" s="43" t="s">
        <v>323</v>
      </c>
      <c r="C11237" s="43" t="s">
        <v>324</v>
      </c>
      <c r="D11237" s="29" t="s">
        <v>325</v>
      </c>
      <c r="E11237" s="43" t="s">
        <v>326</v>
      </c>
      <c r="F11237" s="43" t="s">
        <v>460</v>
      </c>
      <c r="G11237" s="43" t="s">
        <v>579</v>
      </c>
      <c r="H11237" s="43" t="s">
        <v>326</v>
      </c>
      <c r="I11237" s="43" t="s">
        <v>326</v>
      </c>
      <c r="J11237" s="43" t="s">
        <v>329</v>
      </c>
      <c r="K11237" s="43" t="s">
        <v>348</v>
      </c>
      <c r="L11237" s="43" t="s">
        <v>330</v>
      </c>
      <c r="M11237" s="43" t="s">
        <v>89</v>
      </c>
      <c r="N11237" s="30" t="s">
        <v>11651</v>
      </c>
      <c r="O11237" s="39" t="s">
        <v>7428</v>
      </c>
      <c r="P11237" s="25" t="s">
        <v>253</v>
      </c>
      <c r="Q11237" s="24" t="s">
        <v>7830</v>
      </c>
      <c r="R11237" s="27" t="s">
        <v>7811</v>
      </c>
      <c r="S11237" s="26">
        <v>118.90770000000001</v>
      </c>
      <c r="T11237" s="28">
        <v>118.90770000000001</v>
      </c>
      <c r="U11237" s="27" t="s">
        <v>7019</v>
      </c>
      <c r="V11237" s="27" t="s">
        <v>679</v>
      </c>
      <c r="W11237" s="27" t="s">
        <v>19642</v>
      </c>
      <c r="X11237" s="27">
        <v>0</v>
      </c>
      <c r="Y11237" s="27">
        <v>118.91</v>
      </c>
      <c r="Z11237" s="27" t="s">
        <v>7747</v>
      </c>
    </row>
    <row r="11238" spans="1:26">
      <c r="A11238" s="24" t="s">
        <v>2863</v>
      </c>
      <c r="B11238" s="43" t="s">
        <v>323</v>
      </c>
      <c r="C11238" s="43" t="s">
        <v>324</v>
      </c>
      <c r="D11238" s="29" t="s">
        <v>325</v>
      </c>
      <c r="E11238" s="43" t="s">
        <v>326</v>
      </c>
      <c r="F11238" s="43" t="s">
        <v>460</v>
      </c>
      <c r="G11238" s="43" t="s">
        <v>533</v>
      </c>
      <c r="H11238" s="43" t="s">
        <v>326</v>
      </c>
      <c r="I11238" s="43" t="s">
        <v>326</v>
      </c>
      <c r="J11238" s="43" t="s">
        <v>329</v>
      </c>
      <c r="K11238" s="43" t="s">
        <v>348</v>
      </c>
      <c r="L11238" s="43" t="s">
        <v>330</v>
      </c>
      <c r="M11238" s="43" t="s">
        <v>89</v>
      </c>
      <c r="N11238" s="30" t="s">
        <v>11651</v>
      </c>
      <c r="O11238" s="39" t="s">
        <v>7428</v>
      </c>
      <c r="P11238" s="25" t="s">
        <v>253</v>
      </c>
      <c r="Q11238" s="24" t="s">
        <v>7830</v>
      </c>
      <c r="R11238" s="27" t="s">
        <v>7811</v>
      </c>
      <c r="S11238" s="26">
        <v>2016.6780000000001</v>
      </c>
      <c r="T11238" s="28">
        <v>2016.6780000000001</v>
      </c>
      <c r="U11238" s="27" t="s">
        <v>540</v>
      </c>
      <c r="V11238" s="27" t="s">
        <v>547</v>
      </c>
      <c r="W11238" s="27" t="s">
        <v>19566</v>
      </c>
      <c r="X11238" s="27">
        <v>0</v>
      </c>
      <c r="Y11238" s="27">
        <v>2016.68</v>
      </c>
      <c r="Z11238" s="27" t="s">
        <v>7747</v>
      </c>
    </row>
    <row r="11239" spans="1:26">
      <c r="A11239" s="24" t="s">
        <v>5129</v>
      </c>
      <c r="B11239" s="43" t="s">
        <v>323</v>
      </c>
      <c r="C11239" s="43" t="s">
        <v>324</v>
      </c>
      <c r="D11239" s="29" t="s">
        <v>325</v>
      </c>
      <c r="E11239" s="43" t="s">
        <v>326</v>
      </c>
      <c r="F11239" s="43" t="s">
        <v>460</v>
      </c>
      <c r="G11239" s="43" t="s">
        <v>578</v>
      </c>
      <c r="H11239" s="43" t="s">
        <v>326</v>
      </c>
      <c r="I11239" s="43" t="s">
        <v>326</v>
      </c>
      <c r="J11239" s="43" t="s">
        <v>329</v>
      </c>
      <c r="K11239" s="43" t="s">
        <v>348</v>
      </c>
      <c r="L11239" s="43" t="s">
        <v>330</v>
      </c>
      <c r="M11239" s="43" t="s">
        <v>89</v>
      </c>
      <c r="N11239" s="30" t="s">
        <v>11651</v>
      </c>
      <c r="O11239" s="39" t="s">
        <v>7428</v>
      </c>
      <c r="P11239" s="25" t="s">
        <v>253</v>
      </c>
      <c r="Q11239" s="24" t="s">
        <v>7830</v>
      </c>
      <c r="R11239" s="27" t="s">
        <v>7811</v>
      </c>
      <c r="S11239" s="26">
        <v>400.25670000000008</v>
      </c>
      <c r="T11239" s="28">
        <v>400.25670000000008</v>
      </c>
      <c r="U11239" s="27" t="s">
        <v>7018</v>
      </c>
      <c r="V11239" s="27" t="s">
        <v>679</v>
      </c>
      <c r="W11239" s="27" t="s">
        <v>19643</v>
      </c>
      <c r="X11239" s="27">
        <v>0</v>
      </c>
      <c r="Y11239" s="27">
        <v>400.26</v>
      </c>
      <c r="Z11239" s="27" t="s">
        <v>7747</v>
      </c>
    </row>
    <row r="11240" spans="1:26">
      <c r="A11240" s="24" t="s">
        <v>5126</v>
      </c>
      <c r="B11240" s="43" t="s">
        <v>323</v>
      </c>
      <c r="C11240" s="43" t="s">
        <v>324</v>
      </c>
      <c r="D11240" s="29" t="s">
        <v>325</v>
      </c>
      <c r="E11240" s="43" t="s">
        <v>326</v>
      </c>
      <c r="F11240" s="43" t="s">
        <v>460</v>
      </c>
      <c r="G11240" s="43" t="s">
        <v>575</v>
      </c>
      <c r="H11240" s="43" t="s">
        <v>326</v>
      </c>
      <c r="I11240" s="43" t="s">
        <v>326</v>
      </c>
      <c r="J11240" s="43" t="s">
        <v>329</v>
      </c>
      <c r="K11240" s="43" t="s">
        <v>348</v>
      </c>
      <c r="L11240" s="43" t="s">
        <v>330</v>
      </c>
      <c r="M11240" s="43" t="s">
        <v>89</v>
      </c>
      <c r="N11240" s="30" t="s">
        <v>11651</v>
      </c>
      <c r="O11240" s="39" t="s">
        <v>7428</v>
      </c>
      <c r="P11240" s="25" t="s">
        <v>253</v>
      </c>
      <c r="Q11240" s="24" t="s">
        <v>7830</v>
      </c>
      <c r="R11240" s="27" t="s">
        <v>7811</v>
      </c>
      <c r="S11240" s="26">
        <v>121.99249999999999</v>
      </c>
      <c r="T11240" s="28">
        <v>121.99249999999999</v>
      </c>
      <c r="U11240" s="27" t="s">
        <v>7015</v>
      </c>
      <c r="V11240" s="27" t="s">
        <v>679</v>
      </c>
      <c r="W11240" s="27" t="s">
        <v>19644</v>
      </c>
      <c r="X11240" s="27">
        <v>0</v>
      </c>
      <c r="Y11240" s="27">
        <v>121.99</v>
      </c>
      <c r="Z11240" s="27" t="s">
        <v>7747</v>
      </c>
    </row>
    <row r="11241" spans="1:26">
      <c r="A11241" s="24" t="s">
        <v>5139</v>
      </c>
      <c r="B11241" s="43" t="s">
        <v>323</v>
      </c>
      <c r="C11241" s="43" t="s">
        <v>324</v>
      </c>
      <c r="D11241" s="29" t="s">
        <v>325</v>
      </c>
      <c r="E11241" s="43" t="s">
        <v>326</v>
      </c>
      <c r="F11241" s="43" t="s">
        <v>459</v>
      </c>
      <c r="G11241" s="43" t="s">
        <v>580</v>
      </c>
      <c r="H11241" s="43" t="s">
        <v>326</v>
      </c>
      <c r="I11241" s="43" t="s">
        <v>326</v>
      </c>
      <c r="J11241" s="43" t="s">
        <v>329</v>
      </c>
      <c r="K11241" s="43" t="s">
        <v>348</v>
      </c>
      <c r="L11241" s="43" t="s">
        <v>330</v>
      </c>
      <c r="M11241" s="43" t="s">
        <v>89</v>
      </c>
      <c r="N11241" s="30" t="s">
        <v>11653</v>
      </c>
      <c r="O11241" s="39" t="s">
        <v>7428</v>
      </c>
      <c r="P11241" s="25" t="s">
        <v>251</v>
      </c>
      <c r="Q11241" s="24" t="s">
        <v>7830</v>
      </c>
      <c r="R11241" s="27" t="s">
        <v>7811</v>
      </c>
      <c r="S11241" s="26">
        <v>3.9885000000000002</v>
      </c>
      <c r="T11241" s="28">
        <v>3.9885000000000002</v>
      </c>
      <c r="U11241" s="27" t="s">
        <v>7014</v>
      </c>
      <c r="V11241" s="27" t="s">
        <v>679</v>
      </c>
      <c r="W11241" s="27" t="s">
        <v>19645</v>
      </c>
      <c r="X11241" s="27">
        <v>0</v>
      </c>
      <c r="Y11241" s="27">
        <v>3.99</v>
      </c>
      <c r="Z11241" s="27" t="s">
        <v>7747</v>
      </c>
    </row>
    <row r="11242" spans="1:26">
      <c r="A11242" s="24" t="s">
        <v>5138</v>
      </c>
      <c r="B11242" s="43" t="s">
        <v>323</v>
      </c>
      <c r="C11242" s="43" t="s">
        <v>324</v>
      </c>
      <c r="D11242" s="29" t="s">
        <v>325</v>
      </c>
      <c r="E11242" s="43" t="s">
        <v>326</v>
      </c>
      <c r="F11242" s="43" t="s">
        <v>459</v>
      </c>
      <c r="G11242" s="43" t="s">
        <v>579</v>
      </c>
      <c r="H11242" s="43" t="s">
        <v>326</v>
      </c>
      <c r="I11242" s="43" t="s">
        <v>326</v>
      </c>
      <c r="J11242" s="43" t="s">
        <v>329</v>
      </c>
      <c r="K11242" s="43" t="s">
        <v>348</v>
      </c>
      <c r="L11242" s="43" t="s">
        <v>330</v>
      </c>
      <c r="M11242" s="43" t="s">
        <v>89</v>
      </c>
      <c r="N11242" s="30" t="s">
        <v>11653</v>
      </c>
      <c r="O11242" s="39" t="s">
        <v>7428</v>
      </c>
      <c r="P11242" s="25" t="s">
        <v>251</v>
      </c>
      <c r="Q11242" s="24" t="s">
        <v>7830</v>
      </c>
      <c r="R11242" s="27" t="s">
        <v>7811</v>
      </c>
      <c r="S11242" s="26">
        <v>28.423100000000005</v>
      </c>
      <c r="T11242" s="28">
        <v>28.423100000000005</v>
      </c>
      <c r="U11242" s="27" t="s">
        <v>7019</v>
      </c>
      <c r="V11242" s="27" t="s">
        <v>679</v>
      </c>
      <c r="W11242" s="27" t="s">
        <v>19646</v>
      </c>
      <c r="X11242" s="27">
        <v>0</v>
      </c>
      <c r="Y11242" s="27">
        <v>28.42</v>
      </c>
      <c r="Z11242" s="27" t="s">
        <v>7747</v>
      </c>
    </row>
    <row r="11243" spans="1:26">
      <c r="A11243" s="24" t="s">
        <v>2868</v>
      </c>
      <c r="B11243" s="43" t="s">
        <v>323</v>
      </c>
      <c r="C11243" s="43" t="s">
        <v>324</v>
      </c>
      <c r="D11243" s="29" t="s">
        <v>325</v>
      </c>
      <c r="E11243" s="43" t="s">
        <v>326</v>
      </c>
      <c r="F11243" s="43" t="s">
        <v>459</v>
      </c>
      <c r="G11243" s="43" t="s">
        <v>533</v>
      </c>
      <c r="H11243" s="43" t="s">
        <v>326</v>
      </c>
      <c r="I11243" s="43" t="s">
        <v>326</v>
      </c>
      <c r="J11243" s="43" t="s">
        <v>329</v>
      </c>
      <c r="K11243" s="43" t="s">
        <v>348</v>
      </c>
      <c r="L11243" s="43" t="s">
        <v>330</v>
      </c>
      <c r="M11243" s="43" t="s">
        <v>89</v>
      </c>
      <c r="N11243" s="30" t="s">
        <v>11653</v>
      </c>
      <c r="O11243" s="39" t="s">
        <v>7428</v>
      </c>
      <c r="P11243" s="25" t="s">
        <v>251</v>
      </c>
      <c r="Q11243" s="24" t="s">
        <v>7830</v>
      </c>
      <c r="R11243" s="27" t="s">
        <v>7811</v>
      </c>
      <c r="S11243" s="26">
        <v>754.19939999999997</v>
      </c>
      <c r="T11243" s="28">
        <v>754.19939999999997</v>
      </c>
      <c r="U11243" s="27" t="s">
        <v>540</v>
      </c>
      <c r="V11243" s="27" t="s">
        <v>547</v>
      </c>
      <c r="W11243" s="27" t="s">
        <v>19571</v>
      </c>
      <c r="X11243" s="27">
        <v>0</v>
      </c>
      <c r="Y11243" s="27">
        <v>754.2</v>
      </c>
      <c r="Z11243" s="27" t="s">
        <v>7747</v>
      </c>
    </row>
    <row r="11244" spans="1:26">
      <c r="A11244" s="24" t="s">
        <v>5137</v>
      </c>
      <c r="B11244" s="43" t="s">
        <v>323</v>
      </c>
      <c r="C11244" s="43" t="s">
        <v>324</v>
      </c>
      <c r="D11244" s="29" t="s">
        <v>325</v>
      </c>
      <c r="E11244" s="43" t="s">
        <v>326</v>
      </c>
      <c r="F11244" s="43" t="s">
        <v>459</v>
      </c>
      <c r="G11244" s="43" t="s">
        <v>578</v>
      </c>
      <c r="H11244" s="43" t="s">
        <v>326</v>
      </c>
      <c r="I11244" s="43" t="s">
        <v>326</v>
      </c>
      <c r="J11244" s="43" t="s">
        <v>329</v>
      </c>
      <c r="K11244" s="43" t="s">
        <v>348</v>
      </c>
      <c r="L11244" s="43" t="s">
        <v>330</v>
      </c>
      <c r="M11244" s="43" t="s">
        <v>89</v>
      </c>
      <c r="N11244" s="30" t="s">
        <v>11653</v>
      </c>
      <c r="O11244" s="39" t="s">
        <v>7428</v>
      </c>
      <c r="P11244" s="25" t="s">
        <v>251</v>
      </c>
      <c r="Q11244" s="24" t="s">
        <v>7830</v>
      </c>
      <c r="R11244" s="27" t="s">
        <v>7811</v>
      </c>
      <c r="S11244" s="26">
        <v>97.628799999999998</v>
      </c>
      <c r="T11244" s="28">
        <v>97.628799999999998</v>
      </c>
      <c r="U11244" s="27" t="s">
        <v>7018</v>
      </c>
      <c r="V11244" s="27" t="s">
        <v>679</v>
      </c>
      <c r="W11244" s="27" t="s">
        <v>19647</v>
      </c>
      <c r="X11244" s="27">
        <v>0</v>
      </c>
      <c r="Y11244" s="27">
        <v>97.63</v>
      </c>
      <c r="Z11244" s="27" t="s">
        <v>7747</v>
      </c>
    </row>
    <row r="11245" spans="1:26">
      <c r="A11245" s="24" t="s">
        <v>5134</v>
      </c>
      <c r="B11245" s="43" t="s">
        <v>323</v>
      </c>
      <c r="C11245" s="43" t="s">
        <v>324</v>
      </c>
      <c r="D11245" s="29" t="s">
        <v>325</v>
      </c>
      <c r="E11245" s="43" t="s">
        <v>326</v>
      </c>
      <c r="F11245" s="43" t="s">
        <v>459</v>
      </c>
      <c r="G11245" s="43" t="s">
        <v>575</v>
      </c>
      <c r="H11245" s="43" t="s">
        <v>326</v>
      </c>
      <c r="I11245" s="43" t="s">
        <v>326</v>
      </c>
      <c r="J11245" s="43" t="s">
        <v>329</v>
      </c>
      <c r="K11245" s="43" t="s">
        <v>348</v>
      </c>
      <c r="L11245" s="43" t="s">
        <v>330</v>
      </c>
      <c r="M11245" s="43" t="s">
        <v>89</v>
      </c>
      <c r="N11245" s="30" t="s">
        <v>11653</v>
      </c>
      <c r="O11245" s="39" t="s">
        <v>7428</v>
      </c>
      <c r="P11245" s="25" t="s">
        <v>251</v>
      </c>
      <c r="Q11245" s="24" t="s">
        <v>7830</v>
      </c>
      <c r="R11245" s="27" t="s">
        <v>7811</v>
      </c>
      <c r="S11245" s="26">
        <v>45.732400000000005</v>
      </c>
      <c r="T11245" s="28">
        <v>45.732400000000005</v>
      </c>
      <c r="U11245" s="27" t="s">
        <v>7015</v>
      </c>
      <c r="V11245" s="27" t="s">
        <v>679</v>
      </c>
      <c r="W11245" s="27" t="s">
        <v>19648</v>
      </c>
      <c r="X11245" s="27">
        <v>0</v>
      </c>
      <c r="Y11245" s="27">
        <v>45.73</v>
      </c>
      <c r="Z11245" s="27" t="s">
        <v>7747</v>
      </c>
    </row>
    <row r="11246" spans="1:26">
      <c r="A11246" s="24" t="s">
        <v>5148</v>
      </c>
      <c r="B11246" s="43" t="s">
        <v>323</v>
      </c>
      <c r="C11246" s="43" t="s">
        <v>324</v>
      </c>
      <c r="D11246" s="29" t="s">
        <v>325</v>
      </c>
      <c r="E11246" s="43" t="s">
        <v>326</v>
      </c>
      <c r="F11246" s="43" t="s">
        <v>456</v>
      </c>
      <c r="G11246" s="43" t="s">
        <v>581</v>
      </c>
      <c r="H11246" s="43" t="s">
        <v>326</v>
      </c>
      <c r="I11246" s="43" t="s">
        <v>326</v>
      </c>
      <c r="J11246" s="43" t="s">
        <v>326</v>
      </c>
      <c r="K11246" s="43" t="s">
        <v>326</v>
      </c>
      <c r="L11246" s="43" t="s">
        <v>344</v>
      </c>
      <c r="M11246" s="43" t="s">
        <v>89</v>
      </c>
      <c r="N11246" s="30" t="s">
        <v>11655</v>
      </c>
      <c r="O11246" s="39" t="s">
        <v>7428</v>
      </c>
      <c r="P11246" s="25" t="s">
        <v>7496</v>
      </c>
      <c r="Q11246" s="24" t="s">
        <v>7830</v>
      </c>
      <c r="R11246" s="27" t="s">
        <v>7811</v>
      </c>
      <c r="S11246" s="26">
        <v>155.91999999999999</v>
      </c>
      <c r="T11246" s="28">
        <v>1.5591999999999999</v>
      </c>
      <c r="U11246" s="27" t="s">
        <v>7013</v>
      </c>
      <c r="V11246" s="27" t="s">
        <v>679</v>
      </c>
      <c r="W11246" s="27" t="s">
        <v>19649</v>
      </c>
      <c r="X11246" s="27">
        <v>0</v>
      </c>
      <c r="Y11246" s="27">
        <v>155.91999999999999</v>
      </c>
      <c r="Z11246" s="27" t="s">
        <v>7747</v>
      </c>
    </row>
    <row r="11247" spans="1:26">
      <c r="A11247" s="24" t="s">
        <v>5147</v>
      </c>
      <c r="B11247" s="43" t="s">
        <v>323</v>
      </c>
      <c r="C11247" s="43" t="s">
        <v>324</v>
      </c>
      <c r="D11247" s="29" t="s">
        <v>325</v>
      </c>
      <c r="E11247" s="43" t="s">
        <v>326</v>
      </c>
      <c r="F11247" s="43" t="s">
        <v>456</v>
      </c>
      <c r="G11247" s="43" t="s">
        <v>580</v>
      </c>
      <c r="H11247" s="43" t="s">
        <v>326</v>
      </c>
      <c r="I11247" s="43" t="s">
        <v>326</v>
      </c>
      <c r="J11247" s="43" t="s">
        <v>326</v>
      </c>
      <c r="K11247" s="43" t="s">
        <v>326</v>
      </c>
      <c r="L11247" s="43" t="s">
        <v>344</v>
      </c>
      <c r="M11247" s="43" t="s">
        <v>89</v>
      </c>
      <c r="N11247" s="30" t="s">
        <v>11655</v>
      </c>
      <c r="O11247" s="39" t="s">
        <v>7428</v>
      </c>
      <c r="P11247" s="25" t="s">
        <v>7496</v>
      </c>
      <c r="Q11247" s="24" t="s">
        <v>7830</v>
      </c>
      <c r="R11247" s="27" t="s">
        <v>7811</v>
      </c>
      <c r="S11247" s="26">
        <v>259.45999999999998</v>
      </c>
      <c r="T11247" s="28">
        <v>2.5945999999999998</v>
      </c>
      <c r="U11247" s="27" t="s">
        <v>7014</v>
      </c>
      <c r="V11247" s="27" t="s">
        <v>679</v>
      </c>
      <c r="W11247" s="27" t="s">
        <v>19650</v>
      </c>
      <c r="X11247" s="27">
        <v>0</v>
      </c>
      <c r="Y11247" s="27">
        <v>259.45999999999998</v>
      </c>
      <c r="Z11247" s="27" t="s">
        <v>7747</v>
      </c>
    </row>
    <row r="11248" spans="1:26">
      <c r="A11248" s="24" t="s">
        <v>5146</v>
      </c>
      <c r="B11248" s="43" t="s">
        <v>323</v>
      </c>
      <c r="C11248" s="43" t="s">
        <v>324</v>
      </c>
      <c r="D11248" s="29" t="s">
        <v>325</v>
      </c>
      <c r="E11248" s="43" t="s">
        <v>326</v>
      </c>
      <c r="F11248" s="43" t="s">
        <v>456</v>
      </c>
      <c r="G11248" s="43" t="s">
        <v>579</v>
      </c>
      <c r="H11248" s="43" t="s">
        <v>326</v>
      </c>
      <c r="I11248" s="43" t="s">
        <v>326</v>
      </c>
      <c r="J11248" s="43" t="s">
        <v>326</v>
      </c>
      <c r="K11248" s="43" t="s">
        <v>326</v>
      </c>
      <c r="L11248" s="43" t="s">
        <v>344</v>
      </c>
      <c r="M11248" s="43" t="s">
        <v>89</v>
      </c>
      <c r="N11248" s="30" t="s">
        <v>11655</v>
      </c>
      <c r="O11248" s="39" t="s">
        <v>7428</v>
      </c>
      <c r="P11248" s="25" t="s">
        <v>7496</v>
      </c>
      <c r="Q11248" s="24" t="s">
        <v>7830</v>
      </c>
      <c r="R11248" s="27" t="s">
        <v>7811</v>
      </c>
      <c r="S11248" s="26">
        <v>227.39</v>
      </c>
      <c r="T11248" s="28">
        <v>2.2738999999999998</v>
      </c>
      <c r="U11248" s="27" t="s">
        <v>7019</v>
      </c>
      <c r="V11248" s="27" t="s">
        <v>679</v>
      </c>
      <c r="W11248" s="27" t="s">
        <v>19651</v>
      </c>
      <c r="X11248" s="27">
        <v>0</v>
      </c>
      <c r="Y11248" s="27">
        <v>227.39</v>
      </c>
      <c r="Z11248" s="27" t="s">
        <v>7747</v>
      </c>
    </row>
    <row r="11249" spans="1:26">
      <c r="A11249" s="24" t="s">
        <v>2873</v>
      </c>
      <c r="B11249" s="43" t="s">
        <v>323</v>
      </c>
      <c r="C11249" s="43" t="s">
        <v>324</v>
      </c>
      <c r="D11249" s="29" t="s">
        <v>325</v>
      </c>
      <c r="E11249" s="43" t="s">
        <v>326</v>
      </c>
      <c r="F11249" s="43" t="s">
        <v>456</v>
      </c>
      <c r="G11249" s="43" t="s">
        <v>533</v>
      </c>
      <c r="H11249" s="43" t="s">
        <v>326</v>
      </c>
      <c r="I11249" s="43" t="s">
        <v>326</v>
      </c>
      <c r="J11249" s="43" t="s">
        <v>326</v>
      </c>
      <c r="K11249" s="43" t="s">
        <v>326</v>
      </c>
      <c r="L11249" s="43" t="s">
        <v>344</v>
      </c>
      <c r="M11249" s="43" t="s">
        <v>89</v>
      </c>
      <c r="N11249" s="30" t="s">
        <v>11655</v>
      </c>
      <c r="O11249" s="39" t="s">
        <v>7428</v>
      </c>
      <c r="P11249" s="25" t="s">
        <v>7496</v>
      </c>
      <c r="Q11249" s="24" t="s">
        <v>7830</v>
      </c>
      <c r="R11249" s="27" t="s">
        <v>7811</v>
      </c>
      <c r="S11249" s="26">
        <v>155.06</v>
      </c>
      <c r="T11249" s="28">
        <v>1.5506</v>
      </c>
      <c r="U11249" s="27" t="s">
        <v>540</v>
      </c>
      <c r="V11249" s="27" t="s">
        <v>547</v>
      </c>
      <c r="W11249" s="27" t="s">
        <v>19576</v>
      </c>
      <c r="X11249" s="27">
        <v>0</v>
      </c>
      <c r="Y11249" s="27">
        <v>155.06</v>
      </c>
      <c r="Z11249" s="27" t="s">
        <v>7747</v>
      </c>
    </row>
    <row r="11250" spans="1:26">
      <c r="A11250" s="24" t="s">
        <v>5145</v>
      </c>
      <c r="B11250" s="43" t="s">
        <v>323</v>
      </c>
      <c r="C11250" s="43" t="s">
        <v>324</v>
      </c>
      <c r="D11250" s="29" t="s">
        <v>325</v>
      </c>
      <c r="E11250" s="43" t="s">
        <v>326</v>
      </c>
      <c r="F11250" s="43" t="s">
        <v>456</v>
      </c>
      <c r="G11250" s="43" t="s">
        <v>578</v>
      </c>
      <c r="H11250" s="43" t="s">
        <v>326</v>
      </c>
      <c r="I11250" s="43" t="s">
        <v>326</v>
      </c>
      <c r="J11250" s="43" t="s">
        <v>326</v>
      </c>
      <c r="K11250" s="43" t="s">
        <v>326</v>
      </c>
      <c r="L11250" s="43" t="s">
        <v>344</v>
      </c>
      <c r="M11250" s="43" t="s">
        <v>89</v>
      </c>
      <c r="N11250" s="30" t="s">
        <v>11655</v>
      </c>
      <c r="O11250" s="39" t="s">
        <v>7428</v>
      </c>
      <c r="P11250" s="25" t="s">
        <v>7496</v>
      </c>
      <c r="Q11250" s="24" t="s">
        <v>7830</v>
      </c>
      <c r="R11250" s="27" t="s">
        <v>7811</v>
      </c>
      <c r="S11250" s="26">
        <v>197.78</v>
      </c>
      <c r="T11250" s="28">
        <v>1.9778</v>
      </c>
      <c r="U11250" s="27" t="s">
        <v>7018</v>
      </c>
      <c r="V11250" s="27" t="s">
        <v>679</v>
      </c>
      <c r="W11250" s="27" t="s">
        <v>19652</v>
      </c>
      <c r="X11250" s="27">
        <v>0</v>
      </c>
      <c r="Y11250" s="27">
        <v>197.78</v>
      </c>
      <c r="Z11250" s="27" t="s">
        <v>7747</v>
      </c>
    </row>
    <row r="11251" spans="1:26">
      <c r="A11251" s="24" t="s">
        <v>5142</v>
      </c>
      <c r="B11251" s="43" t="s">
        <v>323</v>
      </c>
      <c r="C11251" s="43" t="s">
        <v>324</v>
      </c>
      <c r="D11251" s="29" t="s">
        <v>325</v>
      </c>
      <c r="E11251" s="43" t="s">
        <v>326</v>
      </c>
      <c r="F11251" s="43" t="s">
        <v>456</v>
      </c>
      <c r="G11251" s="43" t="s">
        <v>575</v>
      </c>
      <c r="H11251" s="43" t="s">
        <v>326</v>
      </c>
      <c r="I11251" s="43" t="s">
        <v>326</v>
      </c>
      <c r="J11251" s="43" t="s">
        <v>326</v>
      </c>
      <c r="K11251" s="43" t="s">
        <v>326</v>
      </c>
      <c r="L11251" s="43" t="s">
        <v>344</v>
      </c>
      <c r="M11251" s="43" t="s">
        <v>89</v>
      </c>
      <c r="N11251" s="30" t="s">
        <v>11655</v>
      </c>
      <c r="O11251" s="39" t="s">
        <v>7428</v>
      </c>
      <c r="P11251" s="25" t="s">
        <v>7496</v>
      </c>
      <c r="Q11251" s="24" t="s">
        <v>7830</v>
      </c>
      <c r="R11251" s="27" t="s">
        <v>7811</v>
      </c>
      <c r="S11251" s="26">
        <v>169.48</v>
      </c>
      <c r="T11251" s="28">
        <v>1.6947999999999999</v>
      </c>
      <c r="U11251" s="27" t="s">
        <v>7015</v>
      </c>
      <c r="V11251" s="27" t="s">
        <v>679</v>
      </c>
      <c r="W11251" s="27" t="s">
        <v>19653</v>
      </c>
      <c r="X11251" s="27">
        <v>0</v>
      </c>
      <c r="Y11251" s="27">
        <v>169.48</v>
      </c>
      <c r="Z11251" s="27" t="s">
        <v>7747</v>
      </c>
    </row>
    <row r="11252" spans="1:26">
      <c r="A11252" s="24" t="s">
        <v>5143</v>
      </c>
      <c r="B11252" s="43" t="s">
        <v>323</v>
      </c>
      <c r="C11252" s="43" t="s">
        <v>324</v>
      </c>
      <c r="D11252" s="29" t="s">
        <v>325</v>
      </c>
      <c r="E11252" s="43" t="s">
        <v>326</v>
      </c>
      <c r="F11252" s="43" t="s">
        <v>456</v>
      </c>
      <c r="G11252" s="43" t="s">
        <v>576</v>
      </c>
      <c r="H11252" s="43" t="s">
        <v>326</v>
      </c>
      <c r="I11252" s="43" t="s">
        <v>326</v>
      </c>
      <c r="J11252" s="43" t="s">
        <v>326</v>
      </c>
      <c r="K11252" s="43" t="s">
        <v>326</v>
      </c>
      <c r="L11252" s="43" t="s">
        <v>344</v>
      </c>
      <c r="M11252" s="43" t="s">
        <v>89</v>
      </c>
      <c r="N11252" s="30" t="s">
        <v>11655</v>
      </c>
      <c r="O11252" s="39" t="s">
        <v>7428</v>
      </c>
      <c r="P11252" s="25" t="s">
        <v>7496</v>
      </c>
      <c r="Q11252" s="24" t="s">
        <v>7830</v>
      </c>
      <c r="R11252" s="27" t="s">
        <v>7811</v>
      </c>
      <c r="S11252" s="26">
        <v>179.14</v>
      </c>
      <c r="T11252" s="28">
        <v>1.7913999999999999</v>
      </c>
      <c r="U11252" s="27" t="s">
        <v>7016</v>
      </c>
      <c r="V11252" s="27" t="s">
        <v>679</v>
      </c>
      <c r="W11252" s="27" t="s">
        <v>19654</v>
      </c>
      <c r="X11252" s="27">
        <v>0</v>
      </c>
      <c r="Y11252" s="27">
        <v>179.14</v>
      </c>
      <c r="Z11252" s="27" t="s">
        <v>7747</v>
      </c>
    </row>
    <row r="11253" spans="1:26">
      <c r="A11253" s="24" t="s">
        <v>5613</v>
      </c>
      <c r="B11253" s="43" t="s">
        <v>323</v>
      </c>
      <c r="C11253" s="43" t="s">
        <v>324</v>
      </c>
      <c r="D11253" s="29" t="s">
        <v>325</v>
      </c>
      <c r="E11253" s="43" t="s">
        <v>326</v>
      </c>
      <c r="F11253" s="43" t="s">
        <v>5514</v>
      </c>
      <c r="G11253" s="43" t="s">
        <v>577</v>
      </c>
      <c r="H11253" s="43" t="s">
        <v>326</v>
      </c>
      <c r="I11253" s="43" t="s">
        <v>326</v>
      </c>
      <c r="J11253" s="43" t="s">
        <v>326</v>
      </c>
      <c r="K11253" s="43" t="s">
        <v>326</v>
      </c>
      <c r="L11253" s="43" t="s">
        <v>344</v>
      </c>
      <c r="M11253" s="43" t="s">
        <v>89</v>
      </c>
      <c r="N11253" s="30" t="s">
        <v>8449</v>
      </c>
      <c r="O11253" s="39" t="s">
        <v>7963</v>
      </c>
      <c r="P11253" s="25" t="s">
        <v>5633</v>
      </c>
      <c r="Q11253" s="24" t="s">
        <v>7830</v>
      </c>
      <c r="R11253" s="27" t="s">
        <v>7811</v>
      </c>
      <c r="S11253" s="26">
        <v>96.25</v>
      </c>
      <c r="T11253" s="28">
        <v>0.96250000000000002</v>
      </c>
      <c r="U11253" s="27" t="s">
        <v>7017</v>
      </c>
      <c r="V11253" s="27" t="s">
        <v>679</v>
      </c>
      <c r="W11253" s="27" t="s">
        <v>19655</v>
      </c>
      <c r="X11253" s="27">
        <v>0</v>
      </c>
      <c r="Y11253" s="27">
        <v>96.25</v>
      </c>
      <c r="Z11253" s="27" t="s">
        <v>7743</v>
      </c>
    </row>
    <row r="11254" spans="1:26">
      <c r="A11254" s="24" t="s">
        <v>5622</v>
      </c>
      <c r="B11254" s="43" t="s">
        <v>323</v>
      </c>
      <c r="C11254" s="43" t="s">
        <v>324</v>
      </c>
      <c r="D11254" s="29" t="s">
        <v>325</v>
      </c>
      <c r="E11254" s="43" t="s">
        <v>326</v>
      </c>
      <c r="F11254" s="43" t="s">
        <v>5514</v>
      </c>
      <c r="G11254" s="43" t="s">
        <v>580</v>
      </c>
      <c r="H11254" s="43" t="s">
        <v>326</v>
      </c>
      <c r="I11254" s="43" t="s">
        <v>326</v>
      </c>
      <c r="J11254" s="43" t="s">
        <v>326</v>
      </c>
      <c r="K11254" s="43" t="s">
        <v>326</v>
      </c>
      <c r="L11254" s="43" t="s">
        <v>344</v>
      </c>
      <c r="M11254" s="43" t="s">
        <v>89</v>
      </c>
      <c r="N11254" s="30" t="s">
        <v>8449</v>
      </c>
      <c r="O11254" s="39" t="s">
        <v>7963</v>
      </c>
      <c r="P11254" s="25" t="s">
        <v>5633</v>
      </c>
      <c r="Q11254" s="24" t="s">
        <v>7830</v>
      </c>
      <c r="R11254" s="27" t="s">
        <v>7811</v>
      </c>
      <c r="S11254" s="26">
        <v>62.04</v>
      </c>
      <c r="T11254" s="28">
        <v>0.62039999999999995</v>
      </c>
      <c r="U11254" s="27" t="s">
        <v>7014</v>
      </c>
      <c r="V11254" s="27" t="s">
        <v>679</v>
      </c>
      <c r="W11254" s="27" t="s">
        <v>19656</v>
      </c>
      <c r="X11254" s="27">
        <v>0</v>
      </c>
      <c r="Y11254" s="27">
        <v>62.04</v>
      </c>
      <c r="Z11254" s="27" t="s">
        <v>7743</v>
      </c>
    </row>
    <row r="11255" spans="1:26">
      <c r="A11255" s="24" t="s">
        <v>5517</v>
      </c>
      <c r="B11255" s="43" t="s">
        <v>323</v>
      </c>
      <c r="C11255" s="43" t="s">
        <v>304</v>
      </c>
      <c r="D11255" s="29" t="s">
        <v>325</v>
      </c>
      <c r="E11255" s="43" t="s">
        <v>326</v>
      </c>
      <c r="F11255" s="43" t="s">
        <v>5514</v>
      </c>
      <c r="G11255" s="43" t="s">
        <v>328</v>
      </c>
      <c r="H11255" s="43" t="s">
        <v>326</v>
      </c>
      <c r="I11255" s="43" t="s">
        <v>326</v>
      </c>
      <c r="J11255" s="43" t="s">
        <v>326</v>
      </c>
      <c r="K11255" s="43" t="s">
        <v>326</v>
      </c>
      <c r="L11255" s="43" t="s">
        <v>344</v>
      </c>
      <c r="M11255" s="43" t="s">
        <v>89</v>
      </c>
      <c r="N11255" s="30" t="s">
        <v>8449</v>
      </c>
      <c r="O11255" s="39" t="s">
        <v>7963</v>
      </c>
      <c r="P11255" s="25" t="s">
        <v>5633</v>
      </c>
      <c r="Q11255" s="24" t="s">
        <v>7830</v>
      </c>
      <c r="R11255" s="27" t="s">
        <v>7811</v>
      </c>
      <c r="S11255" s="26">
        <v>72.27</v>
      </c>
      <c r="T11255" s="28">
        <v>0.72270000000000001</v>
      </c>
      <c r="U11255" s="27" t="s">
        <v>656</v>
      </c>
      <c r="V11255" s="27" t="s">
        <v>5631</v>
      </c>
      <c r="W11255" s="27" t="s">
        <v>19657</v>
      </c>
      <c r="X11255" s="27">
        <v>0</v>
      </c>
      <c r="Y11255" s="27">
        <v>72.27</v>
      </c>
      <c r="Z11255" s="27" t="s">
        <v>7743</v>
      </c>
    </row>
    <row r="11256" spans="1:26">
      <c r="A11256" s="24" t="s">
        <v>5516</v>
      </c>
      <c r="B11256" s="43" t="s">
        <v>323</v>
      </c>
      <c r="C11256" s="43" t="s">
        <v>304</v>
      </c>
      <c r="D11256" s="29" t="s">
        <v>325</v>
      </c>
      <c r="E11256" s="43" t="s">
        <v>326</v>
      </c>
      <c r="F11256" s="43" t="s">
        <v>5513</v>
      </c>
      <c r="G11256" s="43" t="s">
        <v>328</v>
      </c>
      <c r="H11256" s="43" t="s">
        <v>326</v>
      </c>
      <c r="I11256" s="43" t="s">
        <v>326</v>
      </c>
      <c r="J11256" s="43" t="s">
        <v>326</v>
      </c>
      <c r="K11256" s="43" t="s">
        <v>326</v>
      </c>
      <c r="L11256" s="43" t="s">
        <v>344</v>
      </c>
      <c r="M11256" s="43" t="s">
        <v>89</v>
      </c>
      <c r="N11256" s="30" t="s">
        <v>8453</v>
      </c>
      <c r="O11256" s="39" t="s">
        <v>7963</v>
      </c>
      <c r="P11256" s="25" t="s">
        <v>5634</v>
      </c>
      <c r="Q11256" s="24" t="s">
        <v>7830</v>
      </c>
      <c r="R11256" s="27" t="s">
        <v>7811</v>
      </c>
      <c r="S11256" s="26">
        <v>35.93</v>
      </c>
      <c r="T11256" s="28">
        <v>0.35930000000000001</v>
      </c>
      <c r="U11256" s="27" t="s">
        <v>656</v>
      </c>
      <c r="V11256" s="27" t="s">
        <v>5631</v>
      </c>
      <c r="W11256" s="27" t="s">
        <v>19658</v>
      </c>
      <c r="X11256" s="27">
        <v>0</v>
      </c>
      <c r="Y11256" s="27">
        <v>35.93</v>
      </c>
      <c r="Z11256" s="27" t="s">
        <v>7743</v>
      </c>
    </row>
    <row r="11257" spans="1:26">
      <c r="A11257" s="24" t="s">
        <v>5518</v>
      </c>
      <c r="B11257" s="43" t="s">
        <v>323</v>
      </c>
      <c r="C11257" s="43" t="s">
        <v>304</v>
      </c>
      <c r="D11257" s="29" t="s">
        <v>325</v>
      </c>
      <c r="E11257" s="43" t="s">
        <v>326</v>
      </c>
      <c r="F11257" s="43" t="s">
        <v>5515</v>
      </c>
      <c r="G11257" s="43" t="s">
        <v>328</v>
      </c>
      <c r="H11257" s="43" t="s">
        <v>326</v>
      </c>
      <c r="I11257" s="43" t="s">
        <v>326</v>
      </c>
      <c r="J11257" s="43" t="s">
        <v>326</v>
      </c>
      <c r="K11257" s="43" t="s">
        <v>326</v>
      </c>
      <c r="L11257" s="43" t="s">
        <v>344</v>
      </c>
      <c r="M11257" s="43" t="s">
        <v>89</v>
      </c>
      <c r="N11257" s="30" t="s">
        <v>8451</v>
      </c>
      <c r="O11257" s="39" t="s">
        <v>7963</v>
      </c>
      <c r="P11257" s="25" t="s">
        <v>5635</v>
      </c>
      <c r="Q11257" s="24" t="s">
        <v>7830</v>
      </c>
      <c r="R11257" s="27" t="s">
        <v>7811</v>
      </c>
      <c r="S11257" s="26">
        <v>-7.08</v>
      </c>
      <c r="T11257" s="28">
        <v>-7.0800000000000002E-2</v>
      </c>
      <c r="U11257" s="27" t="s">
        <v>656</v>
      </c>
      <c r="V11257" s="27" t="s">
        <v>5631</v>
      </c>
      <c r="W11257" s="27" t="s">
        <v>19659</v>
      </c>
      <c r="X11257" s="27">
        <v>0</v>
      </c>
      <c r="Y11257" s="27">
        <v>-7.08</v>
      </c>
      <c r="Z11257" s="27" t="s">
        <v>7743</v>
      </c>
    </row>
    <row r="11258" spans="1:26">
      <c r="A11258" s="24" t="s">
        <v>5520</v>
      </c>
      <c r="B11258" s="43" t="s">
        <v>323</v>
      </c>
      <c r="C11258" s="43" t="s">
        <v>306</v>
      </c>
      <c r="D11258" s="29" t="s">
        <v>325</v>
      </c>
      <c r="E11258" s="43" t="s">
        <v>326</v>
      </c>
      <c r="F11258" s="43" t="s">
        <v>5514</v>
      </c>
      <c r="G11258" s="43" t="s">
        <v>328</v>
      </c>
      <c r="H11258" s="43" t="s">
        <v>326</v>
      </c>
      <c r="I11258" s="43" t="s">
        <v>326</v>
      </c>
      <c r="J11258" s="43" t="s">
        <v>326</v>
      </c>
      <c r="K11258" s="43" t="s">
        <v>326</v>
      </c>
      <c r="L11258" s="43" t="s">
        <v>344</v>
      </c>
      <c r="M11258" s="43" t="s">
        <v>89</v>
      </c>
      <c r="N11258" s="30" t="s">
        <v>8449</v>
      </c>
      <c r="O11258" s="39" t="s">
        <v>7963</v>
      </c>
      <c r="P11258" s="25" t="s">
        <v>5633</v>
      </c>
      <c r="Q11258" s="24" t="s">
        <v>7830</v>
      </c>
      <c r="R11258" s="27" t="s">
        <v>7811</v>
      </c>
      <c r="S11258" s="26">
        <v>56.05</v>
      </c>
      <c r="T11258" s="28">
        <v>0.5605</v>
      </c>
      <c r="U11258" s="27" t="s">
        <v>660</v>
      </c>
      <c r="V11258" s="27" t="s">
        <v>5631</v>
      </c>
      <c r="W11258" s="27" t="s">
        <v>19660</v>
      </c>
      <c r="X11258" s="27">
        <v>0</v>
      </c>
      <c r="Y11258" s="27">
        <v>56.05</v>
      </c>
      <c r="Z11258" s="27" t="s">
        <v>7743</v>
      </c>
    </row>
    <row r="11259" spans="1:26">
      <c r="A11259" s="24" t="s">
        <v>5519</v>
      </c>
      <c r="B11259" s="43" t="s">
        <v>323</v>
      </c>
      <c r="C11259" s="43" t="s">
        <v>306</v>
      </c>
      <c r="D11259" s="29" t="s">
        <v>325</v>
      </c>
      <c r="E11259" s="43" t="s">
        <v>326</v>
      </c>
      <c r="F11259" s="43" t="s">
        <v>5513</v>
      </c>
      <c r="G11259" s="43" t="s">
        <v>328</v>
      </c>
      <c r="H11259" s="43" t="s">
        <v>326</v>
      </c>
      <c r="I11259" s="43" t="s">
        <v>326</v>
      </c>
      <c r="J11259" s="43" t="s">
        <v>326</v>
      </c>
      <c r="K11259" s="43" t="s">
        <v>326</v>
      </c>
      <c r="L11259" s="43" t="s">
        <v>344</v>
      </c>
      <c r="M11259" s="43" t="s">
        <v>89</v>
      </c>
      <c r="N11259" s="30" t="s">
        <v>8453</v>
      </c>
      <c r="O11259" s="39" t="s">
        <v>7963</v>
      </c>
      <c r="P11259" s="25" t="s">
        <v>5634</v>
      </c>
      <c r="Q11259" s="24" t="s">
        <v>7830</v>
      </c>
      <c r="R11259" s="27" t="s">
        <v>7811</v>
      </c>
      <c r="S11259" s="26">
        <v>34.659999999999997</v>
      </c>
      <c r="T11259" s="28">
        <v>0.34659999999999996</v>
      </c>
      <c r="U11259" s="27" t="s">
        <v>660</v>
      </c>
      <c r="V11259" s="27" t="s">
        <v>5631</v>
      </c>
      <c r="W11259" s="27" t="s">
        <v>19661</v>
      </c>
      <c r="X11259" s="27">
        <v>0</v>
      </c>
      <c r="Y11259" s="27">
        <v>34.659999999999997</v>
      </c>
      <c r="Z11259" s="27" t="s">
        <v>7743</v>
      </c>
    </row>
    <row r="11260" spans="1:26">
      <c r="A11260" s="24" t="s">
        <v>5521</v>
      </c>
      <c r="B11260" s="43" t="s">
        <v>323</v>
      </c>
      <c r="C11260" s="43" t="s">
        <v>306</v>
      </c>
      <c r="D11260" s="29" t="s">
        <v>325</v>
      </c>
      <c r="E11260" s="43" t="s">
        <v>326</v>
      </c>
      <c r="F11260" s="43" t="s">
        <v>5515</v>
      </c>
      <c r="G11260" s="43" t="s">
        <v>328</v>
      </c>
      <c r="H11260" s="43" t="s">
        <v>326</v>
      </c>
      <c r="I11260" s="43" t="s">
        <v>326</v>
      </c>
      <c r="J11260" s="43" t="s">
        <v>326</v>
      </c>
      <c r="K11260" s="43" t="s">
        <v>326</v>
      </c>
      <c r="L11260" s="43" t="s">
        <v>344</v>
      </c>
      <c r="M11260" s="43" t="s">
        <v>89</v>
      </c>
      <c r="N11260" s="30" t="s">
        <v>8451</v>
      </c>
      <c r="O11260" s="39" t="s">
        <v>7963</v>
      </c>
      <c r="P11260" s="25" t="s">
        <v>5635</v>
      </c>
      <c r="Q11260" s="24" t="s">
        <v>7830</v>
      </c>
      <c r="R11260" s="27" t="s">
        <v>7811</v>
      </c>
      <c r="S11260" s="26">
        <v>6.25</v>
      </c>
      <c r="T11260" s="28">
        <v>6.25E-2</v>
      </c>
      <c r="U11260" s="27" t="s">
        <v>660</v>
      </c>
      <c r="V11260" s="27" t="s">
        <v>5631</v>
      </c>
      <c r="W11260" s="27" t="s">
        <v>19662</v>
      </c>
      <c r="X11260" s="27">
        <v>0</v>
      </c>
      <c r="Y11260" s="27">
        <v>6.25</v>
      </c>
      <c r="Z11260" s="27" t="s">
        <v>7743</v>
      </c>
    </row>
    <row r="11261" spans="1:26">
      <c r="A11261" s="24" t="s">
        <v>5523</v>
      </c>
      <c r="B11261" s="43" t="s">
        <v>323</v>
      </c>
      <c r="C11261" s="43" t="s">
        <v>307</v>
      </c>
      <c r="D11261" s="29" t="s">
        <v>325</v>
      </c>
      <c r="E11261" s="43" t="s">
        <v>326</v>
      </c>
      <c r="F11261" s="43" t="s">
        <v>5514</v>
      </c>
      <c r="G11261" s="43" t="s">
        <v>328</v>
      </c>
      <c r="H11261" s="43" t="s">
        <v>326</v>
      </c>
      <c r="I11261" s="43" t="s">
        <v>326</v>
      </c>
      <c r="J11261" s="43" t="s">
        <v>326</v>
      </c>
      <c r="K11261" s="43" t="s">
        <v>326</v>
      </c>
      <c r="L11261" s="43" t="s">
        <v>344</v>
      </c>
      <c r="M11261" s="43" t="s">
        <v>89</v>
      </c>
      <c r="N11261" s="30" t="s">
        <v>8449</v>
      </c>
      <c r="O11261" s="39" t="s">
        <v>7963</v>
      </c>
      <c r="P11261" s="25" t="s">
        <v>5633</v>
      </c>
      <c r="Q11261" s="24" t="s">
        <v>7830</v>
      </c>
      <c r="R11261" s="27" t="s">
        <v>7811</v>
      </c>
      <c r="S11261" s="26">
        <v>59.64</v>
      </c>
      <c r="T11261" s="28">
        <v>0.59640000000000004</v>
      </c>
      <c r="U11261" s="27" t="s">
        <v>657</v>
      </c>
      <c r="V11261" s="27" t="s">
        <v>5631</v>
      </c>
      <c r="W11261" s="27" t="s">
        <v>19663</v>
      </c>
      <c r="X11261" s="27">
        <v>0</v>
      </c>
      <c r="Y11261" s="27">
        <v>59.64</v>
      </c>
      <c r="Z11261" s="27" t="s">
        <v>7743</v>
      </c>
    </row>
    <row r="11262" spans="1:26">
      <c r="A11262" s="24" t="s">
        <v>5522</v>
      </c>
      <c r="B11262" s="43" t="s">
        <v>323</v>
      </c>
      <c r="C11262" s="43" t="s">
        <v>307</v>
      </c>
      <c r="D11262" s="29" t="s">
        <v>325</v>
      </c>
      <c r="E11262" s="43" t="s">
        <v>326</v>
      </c>
      <c r="F11262" s="43" t="s">
        <v>5513</v>
      </c>
      <c r="G11262" s="43" t="s">
        <v>328</v>
      </c>
      <c r="H11262" s="43" t="s">
        <v>326</v>
      </c>
      <c r="I11262" s="43" t="s">
        <v>326</v>
      </c>
      <c r="J11262" s="43" t="s">
        <v>326</v>
      </c>
      <c r="K11262" s="43" t="s">
        <v>326</v>
      </c>
      <c r="L11262" s="43" t="s">
        <v>344</v>
      </c>
      <c r="M11262" s="43" t="s">
        <v>89</v>
      </c>
      <c r="N11262" s="30" t="s">
        <v>8453</v>
      </c>
      <c r="O11262" s="39" t="s">
        <v>7963</v>
      </c>
      <c r="P11262" s="25" t="s">
        <v>5634</v>
      </c>
      <c r="Q11262" s="24" t="s">
        <v>7830</v>
      </c>
      <c r="R11262" s="27" t="s">
        <v>7811</v>
      </c>
      <c r="S11262" s="26">
        <v>19.329999999999998</v>
      </c>
      <c r="T11262" s="28">
        <v>0.19329999999999997</v>
      </c>
      <c r="U11262" s="27" t="s">
        <v>657</v>
      </c>
      <c r="V11262" s="27" t="s">
        <v>5631</v>
      </c>
      <c r="W11262" s="27" t="s">
        <v>19664</v>
      </c>
      <c r="X11262" s="27">
        <v>0</v>
      </c>
      <c r="Y11262" s="27">
        <v>19.329999999999998</v>
      </c>
      <c r="Z11262" s="27" t="s">
        <v>7743</v>
      </c>
    </row>
    <row r="11263" spans="1:26">
      <c r="A11263" s="24" t="s">
        <v>5524</v>
      </c>
      <c r="B11263" s="43" t="s">
        <v>323</v>
      </c>
      <c r="C11263" s="43" t="s">
        <v>307</v>
      </c>
      <c r="D11263" s="29" t="s">
        <v>325</v>
      </c>
      <c r="E11263" s="43" t="s">
        <v>326</v>
      </c>
      <c r="F11263" s="43" t="s">
        <v>5515</v>
      </c>
      <c r="G11263" s="43" t="s">
        <v>328</v>
      </c>
      <c r="H11263" s="43" t="s">
        <v>326</v>
      </c>
      <c r="I11263" s="43" t="s">
        <v>326</v>
      </c>
      <c r="J11263" s="43" t="s">
        <v>326</v>
      </c>
      <c r="K11263" s="43" t="s">
        <v>326</v>
      </c>
      <c r="L11263" s="43" t="s">
        <v>344</v>
      </c>
      <c r="M11263" s="43" t="s">
        <v>89</v>
      </c>
      <c r="N11263" s="30" t="s">
        <v>8451</v>
      </c>
      <c r="O11263" s="39" t="s">
        <v>7963</v>
      </c>
      <c r="P11263" s="25" t="s">
        <v>5635</v>
      </c>
      <c r="Q11263" s="24" t="s">
        <v>7830</v>
      </c>
      <c r="R11263" s="27" t="s">
        <v>7811</v>
      </c>
      <c r="S11263" s="26">
        <v>3.12</v>
      </c>
      <c r="T11263" s="28">
        <v>3.1200000000000002E-2</v>
      </c>
      <c r="U11263" s="27" t="s">
        <v>657</v>
      </c>
      <c r="V11263" s="27" t="s">
        <v>5631</v>
      </c>
      <c r="W11263" s="27" t="s">
        <v>19665</v>
      </c>
      <c r="X11263" s="27">
        <v>0</v>
      </c>
      <c r="Y11263" s="27">
        <v>3.12</v>
      </c>
      <c r="Z11263" s="27" t="s">
        <v>7743</v>
      </c>
    </row>
    <row r="11264" spans="1:26">
      <c r="A11264" s="24" t="s">
        <v>5526</v>
      </c>
      <c r="B11264" s="43" t="s">
        <v>323</v>
      </c>
      <c r="C11264" s="43" t="s">
        <v>312</v>
      </c>
      <c r="D11264" s="29" t="s">
        <v>325</v>
      </c>
      <c r="E11264" s="43" t="s">
        <v>326</v>
      </c>
      <c r="F11264" s="43" t="s">
        <v>5514</v>
      </c>
      <c r="G11264" s="43" t="s">
        <v>328</v>
      </c>
      <c r="H11264" s="43" t="s">
        <v>326</v>
      </c>
      <c r="I11264" s="43" t="s">
        <v>326</v>
      </c>
      <c r="J11264" s="43" t="s">
        <v>326</v>
      </c>
      <c r="K11264" s="43" t="s">
        <v>326</v>
      </c>
      <c r="L11264" s="43" t="s">
        <v>344</v>
      </c>
      <c r="M11264" s="43" t="s">
        <v>89</v>
      </c>
      <c r="N11264" s="30" t="s">
        <v>8449</v>
      </c>
      <c r="O11264" s="39" t="s">
        <v>7963</v>
      </c>
      <c r="P11264" s="25" t="s">
        <v>5633</v>
      </c>
      <c r="Q11264" s="24" t="s">
        <v>7830</v>
      </c>
      <c r="R11264" s="27" t="s">
        <v>7811</v>
      </c>
      <c r="S11264" s="26">
        <v>61.42</v>
      </c>
      <c r="T11264" s="28">
        <v>0.61419999999999997</v>
      </c>
      <c r="U11264" s="27" t="s">
        <v>662</v>
      </c>
      <c r="V11264" s="27" t="s">
        <v>5631</v>
      </c>
      <c r="W11264" s="27" t="s">
        <v>19666</v>
      </c>
      <c r="X11264" s="27">
        <v>0</v>
      </c>
      <c r="Y11264" s="27">
        <v>61.42</v>
      </c>
      <c r="Z11264" s="27" t="s">
        <v>7743</v>
      </c>
    </row>
    <row r="11265" spans="1:26">
      <c r="A11265" s="24" t="s">
        <v>5525</v>
      </c>
      <c r="B11265" s="43" t="s">
        <v>323</v>
      </c>
      <c r="C11265" s="43" t="s">
        <v>312</v>
      </c>
      <c r="D11265" s="29" t="s">
        <v>325</v>
      </c>
      <c r="E11265" s="43" t="s">
        <v>326</v>
      </c>
      <c r="F11265" s="43" t="s">
        <v>5513</v>
      </c>
      <c r="G11265" s="43" t="s">
        <v>328</v>
      </c>
      <c r="H11265" s="43" t="s">
        <v>326</v>
      </c>
      <c r="I11265" s="43" t="s">
        <v>326</v>
      </c>
      <c r="J11265" s="43" t="s">
        <v>326</v>
      </c>
      <c r="K11265" s="43" t="s">
        <v>326</v>
      </c>
      <c r="L11265" s="43" t="s">
        <v>344</v>
      </c>
      <c r="M11265" s="43" t="s">
        <v>89</v>
      </c>
      <c r="N11265" s="30" t="s">
        <v>8453</v>
      </c>
      <c r="O11265" s="39" t="s">
        <v>7963</v>
      </c>
      <c r="P11265" s="25" t="s">
        <v>5634</v>
      </c>
      <c r="Q11265" s="24" t="s">
        <v>7830</v>
      </c>
      <c r="R11265" s="27" t="s">
        <v>7811</v>
      </c>
      <c r="S11265" s="26">
        <v>27.47</v>
      </c>
      <c r="T11265" s="28">
        <v>0.2747</v>
      </c>
      <c r="U11265" s="27" t="s">
        <v>662</v>
      </c>
      <c r="V11265" s="27" t="s">
        <v>5631</v>
      </c>
      <c r="W11265" s="27" t="s">
        <v>19667</v>
      </c>
      <c r="X11265" s="27">
        <v>0</v>
      </c>
      <c r="Y11265" s="27">
        <v>27.47</v>
      </c>
      <c r="Z11265" s="27" t="s">
        <v>7743</v>
      </c>
    </row>
    <row r="11266" spans="1:26">
      <c r="A11266" s="24" t="s">
        <v>5527</v>
      </c>
      <c r="B11266" s="43" t="s">
        <v>323</v>
      </c>
      <c r="C11266" s="43" t="s">
        <v>312</v>
      </c>
      <c r="D11266" s="29" t="s">
        <v>325</v>
      </c>
      <c r="E11266" s="43" t="s">
        <v>326</v>
      </c>
      <c r="F11266" s="43" t="s">
        <v>5515</v>
      </c>
      <c r="G11266" s="43" t="s">
        <v>328</v>
      </c>
      <c r="H11266" s="43" t="s">
        <v>326</v>
      </c>
      <c r="I11266" s="43" t="s">
        <v>326</v>
      </c>
      <c r="J11266" s="43" t="s">
        <v>326</v>
      </c>
      <c r="K11266" s="43" t="s">
        <v>326</v>
      </c>
      <c r="L11266" s="43" t="s">
        <v>344</v>
      </c>
      <c r="M11266" s="43" t="s">
        <v>89</v>
      </c>
      <c r="N11266" s="30" t="s">
        <v>8451</v>
      </c>
      <c r="O11266" s="39" t="s">
        <v>7963</v>
      </c>
      <c r="P11266" s="25" t="s">
        <v>5635</v>
      </c>
      <c r="Q11266" s="24" t="s">
        <v>7830</v>
      </c>
      <c r="R11266" s="27" t="s">
        <v>7811</v>
      </c>
      <c r="S11266" s="26">
        <v>3.17</v>
      </c>
      <c r="T11266" s="28">
        <v>3.1699999999999999E-2</v>
      </c>
      <c r="U11266" s="27" t="s">
        <v>662</v>
      </c>
      <c r="V11266" s="27" t="s">
        <v>5631</v>
      </c>
      <c r="W11266" s="27" t="s">
        <v>19668</v>
      </c>
      <c r="X11266" s="27">
        <v>0</v>
      </c>
      <c r="Y11266" s="27">
        <v>3.17</v>
      </c>
      <c r="Z11266" s="27" t="s">
        <v>7743</v>
      </c>
    </row>
    <row r="11267" spans="1:26">
      <c r="A11267" s="24" t="s">
        <v>5529</v>
      </c>
      <c r="B11267" s="43" t="s">
        <v>323</v>
      </c>
      <c r="C11267" s="43" t="s">
        <v>311</v>
      </c>
      <c r="D11267" s="29" t="s">
        <v>325</v>
      </c>
      <c r="E11267" s="43" t="s">
        <v>326</v>
      </c>
      <c r="F11267" s="43" t="s">
        <v>5514</v>
      </c>
      <c r="G11267" s="43" t="s">
        <v>328</v>
      </c>
      <c r="H11267" s="43" t="s">
        <v>326</v>
      </c>
      <c r="I11267" s="43" t="s">
        <v>326</v>
      </c>
      <c r="J11267" s="43" t="s">
        <v>326</v>
      </c>
      <c r="K11267" s="43" t="s">
        <v>326</v>
      </c>
      <c r="L11267" s="43" t="s">
        <v>344</v>
      </c>
      <c r="M11267" s="43" t="s">
        <v>89</v>
      </c>
      <c r="N11267" s="30" t="s">
        <v>8449</v>
      </c>
      <c r="O11267" s="39" t="s">
        <v>7963</v>
      </c>
      <c r="P11267" s="25" t="s">
        <v>5633</v>
      </c>
      <c r="Q11267" s="24" t="s">
        <v>7830</v>
      </c>
      <c r="R11267" s="27" t="s">
        <v>7811</v>
      </c>
      <c r="S11267" s="26">
        <v>58.05</v>
      </c>
      <c r="T11267" s="28">
        <v>0.58050000000000002</v>
      </c>
      <c r="U11267" s="27" t="s">
        <v>661</v>
      </c>
      <c r="V11267" s="27" t="s">
        <v>5631</v>
      </c>
      <c r="W11267" s="27" t="s">
        <v>19669</v>
      </c>
      <c r="X11267" s="27">
        <v>0</v>
      </c>
      <c r="Y11267" s="27">
        <v>58.05</v>
      </c>
      <c r="Z11267" s="27" t="s">
        <v>7743</v>
      </c>
    </row>
    <row r="11268" spans="1:26">
      <c r="A11268" s="24" t="s">
        <v>5528</v>
      </c>
      <c r="B11268" s="43" t="s">
        <v>323</v>
      </c>
      <c r="C11268" s="43" t="s">
        <v>311</v>
      </c>
      <c r="D11268" s="29" t="s">
        <v>325</v>
      </c>
      <c r="E11268" s="43" t="s">
        <v>326</v>
      </c>
      <c r="F11268" s="43" t="s">
        <v>5513</v>
      </c>
      <c r="G11268" s="43" t="s">
        <v>328</v>
      </c>
      <c r="H11268" s="43" t="s">
        <v>326</v>
      </c>
      <c r="I11268" s="43" t="s">
        <v>326</v>
      </c>
      <c r="J11268" s="43" t="s">
        <v>326</v>
      </c>
      <c r="K11268" s="43" t="s">
        <v>326</v>
      </c>
      <c r="L11268" s="43" t="s">
        <v>344</v>
      </c>
      <c r="M11268" s="43" t="s">
        <v>89</v>
      </c>
      <c r="N11268" s="30" t="s">
        <v>8453</v>
      </c>
      <c r="O11268" s="39" t="s">
        <v>7963</v>
      </c>
      <c r="P11268" s="25" t="s">
        <v>5634</v>
      </c>
      <c r="Q11268" s="24" t="s">
        <v>7830</v>
      </c>
      <c r="R11268" s="27" t="s">
        <v>7811</v>
      </c>
      <c r="S11268" s="26">
        <v>12.37</v>
      </c>
      <c r="T11268" s="28">
        <v>0.12369999999999999</v>
      </c>
      <c r="U11268" s="27" t="s">
        <v>661</v>
      </c>
      <c r="V11268" s="27" t="s">
        <v>5631</v>
      </c>
      <c r="W11268" s="27" t="s">
        <v>19670</v>
      </c>
      <c r="X11268" s="27">
        <v>0</v>
      </c>
      <c r="Y11268" s="27">
        <v>12.37</v>
      </c>
      <c r="Z11268" s="27" t="s">
        <v>7743</v>
      </c>
    </row>
    <row r="11269" spans="1:26">
      <c r="A11269" s="24" t="s">
        <v>5530</v>
      </c>
      <c r="B11269" s="43" t="s">
        <v>323</v>
      </c>
      <c r="C11269" s="43" t="s">
        <v>311</v>
      </c>
      <c r="D11269" s="29" t="s">
        <v>325</v>
      </c>
      <c r="E11269" s="43" t="s">
        <v>326</v>
      </c>
      <c r="F11269" s="43" t="s">
        <v>5515</v>
      </c>
      <c r="G11269" s="43" t="s">
        <v>328</v>
      </c>
      <c r="H11269" s="43" t="s">
        <v>326</v>
      </c>
      <c r="I11269" s="43" t="s">
        <v>326</v>
      </c>
      <c r="J11269" s="43" t="s">
        <v>326</v>
      </c>
      <c r="K11269" s="43" t="s">
        <v>326</v>
      </c>
      <c r="L11269" s="43" t="s">
        <v>344</v>
      </c>
      <c r="M11269" s="43" t="s">
        <v>89</v>
      </c>
      <c r="N11269" s="30" t="s">
        <v>8451</v>
      </c>
      <c r="O11269" s="39" t="s">
        <v>7963</v>
      </c>
      <c r="P11269" s="25" t="s">
        <v>5635</v>
      </c>
      <c r="Q11269" s="24" t="s">
        <v>7830</v>
      </c>
      <c r="R11269" s="27" t="s">
        <v>7811</v>
      </c>
      <c r="S11269" s="26">
        <v>0.34</v>
      </c>
      <c r="T11269" s="28">
        <v>3.4000000000000002E-3</v>
      </c>
      <c r="U11269" s="27" t="s">
        <v>661</v>
      </c>
      <c r="V11269" s="27" t="s">
        <v>5631</v>
      </c>
      <c r="W11269" s="27" t="s">
        <v>19671</v>
      </c>
      <c r="X11269" s="27">
        <v>0</v>
      </c>
      <c r="Y11269" s="27">
        <v>0.34</v>
      </c>
      <c r="Z11269" s="27" t="s">
        <v>7743</v>
      </c>
    </row>
    <row r="11270" spans="1:26">
      <c r="A11270" s="24" t="s">
        <v>5532</v>
      </c>
      <c r="B11270" s="43" t="s">
        <v>323</v>
      </c>
      <c r="C11270" s="43" t="s">
        <v>308</v>
      </c>
      <c r="D11270" s="29" t="s">
        <v>325</v>
      </c>
      <c r="E11270" s="43" t="s">
        <v>326</v>
      </c>
      <c r="F11270" s="43" t="s">
        <v>5514</v>
      </c>
      <c r="G11270" s="43" t="s">
        <v>328</v>
      </c>
      <c r="H11270" s="43" t="s">
        <v>326</v>
      </c>
      <c r="I11270" s="43" t="s">
        <v>326</v>
      </c>
      <c r="J11270" s="43" t="s">
        <v>326</v>
      </c>
      <c r="K11270" s="43" t="s">
        <v>326</v>
      </c>
      <c r="L11270" s="43" t="s">
        <v>344</v>
      </c>
      <c r="M11270" s="43" t="s">
        <v>89</v>
      </c>
      <c r="N11270" s="30" t="s">
        <v>8449</v>
      </c>
      <c r="O11270" s="39" t="s">
        <v>7963</v>
      </c>
      <c r="P11270" s="25" t="s">
        <v>5633</v>
      </c>
      <c r="Q11270" s="24" t="s">
        <v>7830</v>
      </c>
      <c r="R11270" s="27" t="s">
        <v>7811</v>
      </c>
      <c r="S11270" s="26">
        <v>68.14</v>
      </c>
      <c r="T11270" s="28">
        <v>0.68140000000000001</v>
      </c>
      <c r="U11270" s="27" t="s">
        <v>670</v>
      </c>
      <c r="V11270" s="27" t="s">
        <v>5631</v>
      </c>
      <c r="W11270" s="27" t="s">
        <v>19672</v>
      </c>
      <c r="X11270" s="27">
        <v>0</v>
      </c>
      <c r="Y11270" s="27">
        <v>68.14</v>
      </c>
      <c r="Z11270" s="27" t="s">
        <v>7743</v>
      </c>
    </row>
    <row r="11271" spans="1:26">
      <c r="A11271" s="24" t="s">
        <v>5531</v>
      </c>
      <c r="B11271" s="43" t="s">
        <v>323</v>
      </c>
      <c r="C11271" s="43" t="s">
        <v>308</v>
      </c>
      <c r="D11271" s="29" t="s">
        <v>325</v>
      </c>
      <c r="E11271" s="43" t="s">
        <v>326</v>
      </c>
      <c r="F11271" s="43" t="s">
        <v>5513</v>
      </c>
      <c r="G11271" s="43" t="s">
        <v>328</v>
      </c>
      <c r="H11271" s="43" t="s">
        <v>326</v>
      </c>
      <c r="I11271" s="43" t="s">
        <v>326</v>
      </c>
      <c r="J11271" s="43" t="s">
        <v>326</v>
      </c>
      <c r="K11271" s="43" t="s">
        <v>326</v>
      </c>
      <c r="L11271" s="43" t="s">
        <v>344</v>
      </c>
      <c r="M11271" s="43" t="s">
        <v>89</v>
      </c>
      <c r="N11271" s="30" t="s">
        <v>8453</v>
      </c>
      <c r="O11271" s="39" t="s">
        <v>7963</v>
      </c>
      <c r="P11271" s="25" t="s">
        <v>5634</v>
      </c>
      <c r="Q11271" s="24" t="s">
        <v>7830</v>
      </c>
      <c r="R11271" s="27" t="s">
        <v>7811</v>
      </c>
      <c r="S11271" s="26">
        <v>24.12</v>
      </c>
      <c r="T11271" s="28">
        <v>0.2412</v>
      </c>
      <c r="U11271" s="27" t="s">
        <v>670</v>
      </c>
      <c r="V11271" s="27" t="s">
        <v>5631</v>
      </c>
      <c r="W11271" s="27" t="s">
        <v>19673</v>
      </c>
      <c r="X11271" s="27">
        <v>0</v>
      </c>
      <c r="Y11271" s="27">
        <v>24.12</v>
      </c>
      <c r="Z11271" s="27" t="s">
        <v>7743</v>
      </c>
    </row>
    <row r="11272" spans="1:26">
      <c r="A11272" s="24" t="s">
        <v>5533</v>
      </c>
      <c r="B11272" s="43" t="s">
        <v>323</v>
      </c>
      <c r="C11272" s="43" t="s">
        <v>308</v>
      </c>
      <c r="D11272" s="29" t="s">
        <v>325</v>
      </c>
      <c r="E11272" s="43" t="s">
        <v>326</v>
      </c>
      <c r="F11272" s="43" t="s">
        <v>5515</v>
      </c>
      <c r="G11272" s="43" t="s">
        <v>328</v>
      </c>
      <c r="H11272" s="43" t="s">
        <v>326</v>
      </c>
      <c r="I11272" s="43" t="s">
        <v>326</v>
      </c>
      <c r="J11272" s="43" t="s">
        <v>326</v>
      </c>
      <c r="K11272" s="43" t="s">
        <v>326</v>
      </c>
      <c r="L11272" s="43" t="s">
        <v>344</v>
      </c>
      <c r="M11272" s="43" t="s">
        <v>89</v>
      </c>
      <c r="N11272" s="30" t="s">
        <v>8451</v>
      </c>
      <c r="O11272" s="39" t="s">
        <v>7963</v>
      </c>
      <c r="P11272" s="25" t="s">
        <v>5635</v>
      </c>
      <c r="Q11272" s="24" t="s">
        <v>7830</v>
      </c>
      <c r="R11272" s="27" t="s">
        <v>7811</v>
      </c>
      <c r="S11272" s="26">
        <v>4.84</v>
      </c>
      <c r="T11272" s="28">
        <v>4.8399999999999999E-2</v>
      </c>
      <c r="U11272" s="27" t="s">
        <v>670</v>
      </c>
      <c r="V11272" s="27" t="s">
        <v>5631</v>
      </c>
      <c r="W11272" s="27" t="s">
        <v>19674</v>
      </c>
      <c r="X11272" s="27">
        <v>0</v>
      </c>
      <c r="Y11272" s="27">
        <v>4.84</v>
      </c>
      <c r="Z11272" s="27" t="s">
        <v>7743</v>
      </c>
    </row>
    <row r="11273" spans="1:26">
      <c r="A11273" s="24" t="s">
        <v>5535</v>
      </c>
      <c r="B11273" s="43" t="s">
        <v>323</v>
      </c>
      <c r="C11273" s="43" t="s">
        <v>310</v>
      </c>
      <c r="D11273" s="29" t="s">
        <v>325</v>
      </c>
      <c r="E11273" s="43" t="s">
        <v>326</v>
      </c>
      <c r="F11273" s="43" t="s">
        <v>5514</v>
      </c>
      <c r="G11273" s="43" t="s">
        <v>328</v>
      </c>
      <c r="H11273" s="43" t="s">
        <v>326</v>
      </c>
      <c r="I11273" s="43" t="s">
        <v>326</v>
      </c>
      <c r="J11273" s="43" t="s">
        <v>326</v>
      </c>
      <c r="K11273" s="43" t="s">
        <v>326</v>
      </c>
      <c r="L11273" s="43" t="s">
        <v>344</v>
      </c>
      <c r="M11273" s="43" t="s">
        <v>89</v>
      </c>
      <c r="N11273" s="30" t="s">
        <v>8449</v>
      </c>
      <c r="O11273" s="39" t="s">
        <v>7963</v>
      </c>
      <c r="P11273" s="25" t="s">
        <v>5633</v>
      </c>
      <c r="Q11273" s="24" t="s">
        <v>7830</v>
      </c>
      <c r="R11273" s="27" t="s">
        <v>7811</v>
      </c>
      <c r="S11273" s="26">
        <v>51.23</v>
      </c>
      <c r="T11273" s="28">
        <v>0.51229999999999998</v>
      </c>
      <c r="U11273" s="27" t="s">
        <v>659</v>
      </c>
      <c r="V11273" s="27" t="s">
        <v>5631</v>
      </c>
      <c r="W11273" s="27" t="s">
        <v>19675</v>
      </c>
      <c r="X11273" s="27">
        <v>0</v>
      </c>
      <c r="Y11273" s="27">
        <v>51.23</v>
      </c>
      <c r="Z11273" s="27" t="s">
        <v>7743</v>
      </c>
    </row>
    <row r="11274" spans="1:26">
      <c r="A11274" s="24" t="s">
        <v>5534</v>
      </c>
      <c r="B11274" s="43" t="s">
        <v>323</v>
      </c>
      <c r="C11274" s="43" t="s">
        <v>310</v>
      </c>
      <c r="D11274" s="29" t="s">
        <v>325</v>
      </c>
      <c r="E11274" s="43" t="s">
        <v>326</v>
      </c>
      <c r="F11274" s="43" t="s">
        <v>5513</v>
      </c>
      <c r="G11274" s="43" t="s">
        <v>328</v>
      </c>
      <c r="H11274" s="43" t="s">
        <v>326</v>
      </c>
      <c r="I11274" s="43" t="s">
        <v>326</v>
      </c>
      <c r="J11274" s="43" t="s">
        <v>326</v>
      </c>
      <c r="K11274" s="43" t="s">
        <v>326</v>
      </c>
      <c r="L11274" s="43" t="s">
        <v>344</v>
      </c>
      <c r="M11274" s="43" t="s">
        <v>89</v>
      </c>
      <c r="N11274" s="30" t="s">
        <v>8453</v>
      </c>
      <c r="O11274" s="39" t="s">
        <v>7963</v>
      </c>
      <c r="P11274" s="25" t="s">
        <v>5634</v>
      </c>
      <c r="Q11274" s="24" t="s">
        <v>7830</v>
      </c>
      <c r="R11274" s="27" t="s">
        <v>7811</v>
      </c>
      <c r="S11274" s="26">
        <v>37.11</v>
      </c>
      <c r="T11274" s="28">
        <v>0.37109999999999999</v>
      </c>
      <c r="U11274" s="27" t="s">
        <v>659</v>
      </c>
      <c r="V11274" s="27" t="s">
        <v>5631</v>
      </c>
      <c r="W11274" s="27" t="s">
        <v>19676</v>
      </c>
      <c r="X11274" s="27">
        <v>0</v>
      </c>
      <c r="Y11274" s="27">
        <v>37.11</v>
      </c>
      <c r="Z11274" s="27" t="s">
        <v>7743</v>
      </c>
    </row>
    <row r="11275" spans="1:26">
      <c r="A11275" s="24" t="s">
        <v>5536</v>
      </c>
      <c r="B11275" s="43" t="s">
        <v>323</v>
      </c>
      <c r="C11275" s="43" t="s">
        <v>310</v>
      </c>
      <c r="D11275" s="29" t="s">
        <v>325</v>
      </c>
      <c r="E11275" s="43" t="s">
        <v>326</v>
      </c>
      <c r="F11275" s="43" t="s">
        <v>5515</v>
      </c>
      <c r="G11275" s="43" t="s">
        <v>328</v>
      </c>
      <c r="H11275" s="43" t="s">
        <v>326</v>
      </c>
      <c r="I11275" s="43" t="s">
        <v>326</v>
      </c>
      <c r="J11275" s="43" t="s">
        <v>326</v>
      </c>
      <c r="K11275" s="43" t="s">
        <v>326</v>
      </c>
      <c r="L11275" s="43" t="s">
        <v>344</v>
      </c>
      <c r="M11275" s="43" t="s">
        <v>89</v>
      </c>
      <c r="N11275" s="30" t="s">
        <v>8451</v>
      </c>
      <c r="O11275" s="39" t="s">
        <v>7963</v>
      </c>
      <c r="P11275" s="25" t="s">
        <v>5635</v>
      </c>
      <c r="Q11275" s="24" t="s">
        <v>7830</v>
      </c>
      <c r="R11275" s="27" t="s">
        <v>7811</v>
      </c>
      <c r="S11275" s="26">
        <v>-12.23</v>
      </c>
      <c r="T11275" s="28">
        <v>-0.12230000000000001</v>
      </c>
      <c r="U11275" s="27" t="s">
        <v>659</v>
      </c>
      <c r="V11275" s="27" t="s">
        <v>5631</v>
      </c>
      <c r="W11275" s="27" t="s">
        <v>19677</v>
      </c>
      <c r="X11275" s="27">
        <v>0</v>
      </c>
      <c r="Y11275" s="27">
        <v>-12.23</v>
      </c>
      <c r="Z11275" s="27" t="s">
        <v>7743</v>
      </c>
    </row>
    <row r="11276" spans="1:26">
      <c r="A11276" s="24" t="s">
        <v>5538</v>
      </c>
      <c r="B11276" s="43" t="s">
        <v>323</v>
      </c>
      <c r="C11276" s="43" t="s">
        <v>313</v>
      </c>
      <c r="D11276" s="29" t="s">
        <v>325</v>
      </c>
      <c r="E11276" s="43" t="s">
        <v>326</v>
      </c>
      <c r="F11276" s="43" t="s">
        <v>5514</v>
      </c>
      <c r="G11276" s="43" t="s">
        <v>328</v>
      </c>
      <c r="H11276" s="43" t="s">
        <v>326</v>
      </c>
      <c r="I11276" s="43" t="s">
        <v>326</v>
      </c>
      <c r="J11276" s="43" t="s">
        <v>326</v>
      </c>
      <c r="K11276" s="43" t="s">
        <v>326</v>
      </c>
      <c r="L11276" s="43" t="s">
        <v>344</v>
      </c>
      <c r="M11276" s="43" t="s">
        <v>89</v>
      </c>
      <c r="N11276" s="30" t="s">
        <v>8449</v>
      </c>
      <c r="O11276" s="39" t="s">
        <v>7963</v>
      </c>
      <c r="P11276" s="25" t="s">
        <v>5633</v>
      </c>
      <c r="Q11276" s="24" t="s">
        <v>7830</v>
      </c>
      <c r="R11276" s="27" t="s">
        <v>7811</v>
      </c>
      <c r="S11276" s="26">
        <v>48.98</v>
      </c>
      <c r="T11276" s="28">
        <v>0.48979999999999996</v>
      </c>
      <c r="U11276" s="27" t="s">
        <v>663</v>
      </c>
      <c r="V11276" s="27" t="s">
        <v>5631</v>
      </c>
      <c r="W11276" s="27" t="s">
        <v>19678</v>
      </c>
      <c r="X11276" s="27">
        <v>0</v>
      </c>
      <c r="Y11276" s="27">
        <v>48.98</v>
      </c>
      <c r="Z11276" s="27" t="s">
        <v>7743</v>
      </c>
    </row>
    <row r="11277" spans="1:26">
      <c r="A11277" s="24" t="s">
        <v>5537</v>
      </c>
      <c r="B11277" s="43" t="s">
        <v>323</v>
      </c>
      <c r="C11277" s="43" t="s">
        <v>313</v>
      </c>
      <c r="D11277" s="29" t="s">
        <v>325</v>
      </c>
      <c r="E11277" s="43" t="s">
        <v>326</v>
      </c>
      <c r="F11277" s="43" t="s">
        <v>5513</v>
      </c>
      <c r="G11277" s="43" t="s">
        <v>328</v>
      </c>
      <c r="H11277" s="43" t="s">
        <v>326</v>
      </c>
      <c r="I11277" s="43" t="s">
        <v>326</v>
      </c>
      <c r="J11277" s="43" t="s">
        <v>326</v>
      </c>
      <c r="K11277" s="43" t="s">
        <v>326</v>
      </c>
      <c r="L11277" s="43" t="s">
        <v>344</v>
      </c>
      <c r="M11277" s="43" t="s">
        <v>89</v>
      </c>
      <c r="N11277" s="30" t="s">
        <v>8453</v>
      </c>
      <c r="O11277" s="39" t="s">
        <v>7963</v>
      </c>
      <c r="P11277" s="25" t="s">
        <v>5634</v>
      </c>
      <c r="Q11277" s="24" t="s">
        <v>7830</v>
      </c>
      <c r="R11277" s="27" t="s">
        <v>7811</v>
      </c>
      <c r="S11277" s="26">
        <v>37.25</v>
      </c>
      <c r="T11277" s="28">
        <v>0.3725</v>
      </c>
      <c r="U11277" s="27" t="s">
        <v>663</v>
      </c>
      <c r="V11277" s="27" t="s">
        <v>5631</v>
      </c>
      <c r="W11277" s="27" t="s">
        <v>19679</v>
      </c>
      <c r="X11277" s="27">
        <v>0</v>
      </c>
      <c r="Y11277" s="27">
        <v>37.25</v>
      </c>
      <c r="Z11277" s="27" t="s">
        <v>7743</v>
      </c>
    </row>
    <row r="11278" spans="1:26">
      <c r="A11278" s="24" t="s">
        <v>5539</v>
      </c>
      <c r="B11278" s="43" t="s">
        <v>323</v>
      </c>
      <c r="C11278" s="43" t="s">
        <v>313</v>
      </c>
      <c r="D11278" s="29" t="s">
        <v>325</v>
      </c>
      <c r="E11278" s="43" t="s">
        <v>326</v>
      </c>
      <c r="F11278" s="43" t="s">
        <v>5515</v>
      </c>
      <c r="G11278" s="43" t="s">
        <v>328</v>
      </c>
      <c r="H11278" s="43" t="s">
        <v>326</v>
      </c>
      <c r="I11278" s="43" t="s">
        <v>326</v>
      </c>
      <c r="J11278" s="43" t="s">
        <v>326</v>
      </c>
      <c r="K11278" s="43" t="s">
        <v>326</v>
      </c>
      <c r="L11278" s="43" t="s">
        <v>344</v>
      </c>
      <c r="M11278" s="43" t="s">
        <v>89</v>
      </c>
      <c r="N11278" s="30" t="s">
        <v>8451</v>
      </c>
      <c r="O11278" s="39" t="s">
        <v>7963</v>
      </c>
      <c r="P11278" s="25" t="s">
        <v>5635</v>
      </c>
      <c r="Q11278" s="24" t="s">
        <v>7830</v>
      </c>
      <c r="R11278" s="27" t="s">
        <v>7811</v>
      </c>
      <c r="S11278" s="26">
        <v>1.0900000000000001</v>
      </c>
      <c r="T11278" s="28">
        <v>1.09E-2</v>
      </c>
      <c r="U11278" s="27" t="s">
        <v>663</v>
      </c>
      <c r="V11278" s="27" t="s">
        <v>5631</v>
      </c>
      <c r="W11278" s="27" t="s">
        <v>19680</v>
      </c>
      <c r="X11278" s="27">
        <v>0</v>
      </c>
      <c r="Y11278" s="27">
        <v>1.0900000000000001</v>
      </c>
      <c r="Z11278" s="27" t="s">
        <v>7743</v>
      </c>
    </row>
    <row r="11279" spans="1:26">
      <c r="A11279" s="24" t="s">
        <v>5541</v>
      </c>
      <c r="B11279" s="43" t="s">
        <v>323</v>
      </c>
      <c r="C11279" s="43" t="s">
        <v>305</v>
      </c>
      <c r="D11279" s="29" t="s">
        <v>325</v>
      </c>
      <c r="E11279" s="43" t="s">
        <v>326</v>
      </c>
      <c r="F11279" s="43" t="s">
        <v>5514</v>
      </c>
      <c r="G11279" s="43" t="s">
        <v>328</v>
      </c>
      <c r="H11279" s="43" t="s">
        <v>326</v>
      </c>
      <c r="I11279" s="43" t="s">
        <v>326</v>
      </c>
      <c r="J11279" s="43" t="s">
        <v>326</v>
      </c>
      <c r="K11279" s="43" t="s">
        <v>326</v>
      </c>
      <c r="L11279" s="43" t="s">
        <v>344</v>
      </c>
      <c r="M11279" s="43" t="s">
        <v>89</v>
      </c>
      <c r="N11279" s="30" t="s">
        <v>8449</v>
      </c>
      <c r="O11279" s="39" t="s">
        <v>7963</v>
      </c>
      <c r="P11279" s="25" t="s">
        <v>5633</v>
      </c>
      <c r="Q11279" s="24" t="s">
        <v>7830</v>
      </c>
      <c r="R11279" s="27" t="s">
        <v>7811</v>
      </c>
      <c r="S11279" s="26">
        <v>73.97</v>
      </c>
      <c r="T11279" s="28">
        <v>0.73970000000000002</v>
      </c>
      <c r="U11279" s="27" t="s">
        <v>671</v>
      </c>
      <c r="V11279" s="27" t="s">
        <v>5631</v>
      </c>
      <c r="W11279" s="27" t="s">
        <v>19681</v>
      </c>
      <c r="X11279" s="27">
        <v>0</v>
      </c>
      <c r="Y11279" s="27">
        <v>73.97</v>
      </c>
      <c r="Z11279" s="27" t="s">
        <v>7743</v>
      </c>
    </row>
    <row r="11280" spans="1:26">
      <c r="A11280" s="24" t="s">
        <v>5540</v>
      </c>
      <c r="B11280" s="43" t="s">
        <v>323</v>
      </c>
      <c r="C11280" s="43" t="s">
        <v>305</v>
      </c>
      <c r="D11280" s="29" t="s">
        <v>325</v>
      </c>
      <c r="E11280" s="43" t="s">
        <v>326</v>
      </c>
      <c r="F11280" s="43" t="s">
        <v>5513</v>
      </c>
      <c r="G11280" s="43" t="s">
        <v>328</v>
      </c>
      <c r="H11280" s="43" t="s">
        <v>326</v>
      </c>
      <c r="I11280" s="43" t="s">
        <v>326</v>
      </c>
      <c r="J11280" s="43" t="s">
        <v>326</v>
      </c>
      <c r="K11280" s="43" t="s">
        <v>326</v>
      </c>
      <c r="L11280" s="43" t="s">
        <v>344</v>
      </c>
      <c r="M11280" s="43" t="s">
        <v>89</v>
      </c>
      <c r="N11280" s="30" t="s">
        <v>8453</v>
      </c>
      <c r="O11280" s="39" t="s">
        <v>7963</v>
      </c>
      <c r="P11280" s="25" t="s">
        <v>5634</v>
      </c>
      <c r="Q11280" s="24" t="s">
        <v>7830</v>
      </c>
      <c r="R11280" s="27" t="s">
        <v>7811</v>
      </c>
      <c r="S11280" s="26">
        <v>21.57</v>
      </c>
      <c r="T11280" s="28">
        <v>0.2157</v>
      </c>
      <c r="U11280" s="27" t="s">
        <v>671</v>
      </c>
      <c r="V11280" s="27" t="s">
        <v>5631</v>
      </c>
      <c r="W11280" s="27" t="s">
        <v>19682</v>
      </c>
      <c r="X11280" s="27">
        <v>0</v>
      </c>
      <c r="Y11280" s="27">
        <v>21.57</v>
      </c>
      <c r="Z11280" s="27" t="s">
        <v>7743</v>
      </c>
    </row>
    <row r="11281" spans="1:26">
      <c r="A11281" s="24" t="s">
        <v>5542</v>
      </c>
      <c r="B11281" s="43" t="s">
        <v>323</v>
      </c>
      <c r="C11281" s="43" t="s">
        <v>305</v>
      </c>
      <c r="D11281" s="29" t="s">
        <v>325</v>
      </c>
      <c r="E11281" s="43" t="s">
        <v>326</v>
      </c>
      <c r="F11281" s="43" t="s">
        <v>5515</v>
      </c>
      <c r="G11281" s="43" t="s">
        <v>328</v>
      </c>
      <c r="H11281" s="43" t="s">
        <v>326</v>
      </c>
      <c r="I11281" s="43" t="s">
        <v>326</v>
      </c>
      <c r="J11281" s="43" t="s">
        <v>326</v>
      </c>
      <c r="K11281" s="43" t="s">
        <v>326</v>
      </c>
      <c r="L11281" s="43" t="s">
        <v>344</v>
      </c>
      <c r="M11281" s="43" t="s">
        <v>89</v>
      </c>
      <c r="N11281" s="30" t="s">
        <v>8451</v>
      </c>
      <c r="O11281" s="39" t="s">
        <v>7963</v>
      </c>
      <c r="P11281" s="25" t="s">
        <v>5635</v>
      </c>
      <c r="Q11281" s="24" t="s">
        <v>7830</v>
      </c>
      <c r="R11281" s="27" t="s">
        <v>7811</v>
      </c>
      <c r="S11281" s="26" t="s">
        <v>6994</v>
      </c>
      <c r="T11281" s="28" t="e">
        <v>#N/A</v>
      </c>
      <c r="U11281" s="27" t="s">
        <v>671</v>
      </c>
      <c r="V11281" s="27" t="s">
        <v>5631</v>
      </c>
      <c r="W11281" s="27" t="s">
        <v>19683</v>
      </c>
      <c r="X11281" s="27">
        <v>0</v>
      </c>
      <c r="Y11281" s="27" t="e">
        <v>#N/A</v>
      </c>
      <c r="Z11281" s="27" t="s">
        <v>7743</v>
      </c>
    </row>
    <row r="11282" spans="1:26">
      <c r="A11282" s="24" t="s">
        <v>5544</v>
      </c>
      <c r="B11282" s="43" t="s">
        <v>323</v>
      </c>
      <c r="C11282" s="43" t="s">
        <v>316</v>
      </c>
      <c r="D11282" s="29" t="s">
        <v>325</v>
      </c>
      <c r="E11282" s="43" t="s">
        <v>326</v>
      </c>
      <c r="F11282" s="43" t="s">
        <v>5514</v>
      </c>
      <c r="G11282" s="43" t="s">
        <v>328</v>
      </c>
      <c r="H11282" s="43" t="s">
        <v>326</v>
      </c>
      <c r="I11282" s="43" t="s">
        <v>326</v>
      </c>
      <c r="J11282" s="43" t="s">
        <v>326</v>
      </c>
      <c r="K11282" s="43" t="s">
        <v>326</v>
      </c>
      <c r="L11282" s="43" t="s">
        <v>344</v>
      </c>
      <c r="M11282" s="43" t="s">
        <v>89</v>
      </c>
      <c r="N11282" s="30" t="s">
        <v>8449</v>
      </c>
      <c r="O11282" s="39" t="s">
        <v>7963</v>
      </c>
      <c r="P11282" s="25" t="s">
        <v>5633</v>
      </c>
      <c r="Q11282" s="24" t="s">
        <v>7830</v>
      </c>
      <c r="R11282" s="27" t="s">
        <v>7811</v>
      </c>
      <c r="S11282" s="26" t="s">
        <v>6994</v>
      </c>
      <c r="T11282" s="28" t="e">
        <v>#N/A</v>
      </c>
      <c r="U11282" s="27" t="s">
        <v>664</v>
      </c>
      <c r="V11282" s="27" t="s">
        <v>5631</v>
      </c>
      <c r="W11282" s="27" t="s">
        <v>19684</v>
      </c>
      <c r="X11282" s="27">
        <v>0</v>
      </c>
      <c r="Y11282" s="27" t="e">
        <v>#N/A</v>
      </c>
      <c r="Z11282" s="27" t="s">
        <v>7743</v>
      </c>
    </row>
    <row r="11283" spans="1:26">
      <c r="A11283" s="24" t="s">
        <v>5543</v>
      </c>
      <c r="B11283" s="43" t="s">
        <v>323</v>
      </c>
      <c r="C11283" s="43" t="s">
        <v>316</v>
      </c>
      <c r="D11283" s="29" t="s">
        <v>325</v>
      </c>
      <c r="E11283" s="43" t="s">
        <v>326</v>
      </c>
      <c r="F11283" s="43" t="s">
        <v>5513</v>
      </c>
      <c r="G11283" s="43" t="s">
        <v>328</v>
      </c>
      <c r="H11283" s="43" t="s">
        <v>326</v>
      </c>
      <c r="I11283" s="43" t="s">
        <v>326</v>
      </c>
      <c r="J11283" s="43" t="s">
        <v>326</v>
      </c>
      <c r="K11283" s="43" t="s">
        <v>326</v>
      </c>
      <c r="L11283" s="43" t="s">
        <v>344</v>
      </c>
      <c r="M11283" s="43" t="s">
        <v>89</v>
      </c>
      <c r="N11283" s="30" t="s">
        <v>8453</v>
      </c>
      <c r="O11283" s="39" t="s">
        <v>7963</v>
      </c>
      <c r="P11283" s="25" t="s">
        <v>5634</v>
      </c>
      <c r="Q11283" s="24" t="s">
        <v>7830</v>
      </c>
      <c r="R11283" s="27" t="s">
        <v>7811</v>
      </c>
      <c r="S11283" s="26" t="s">
        <v>6994</v>
      </c>
      <c r="T11283" s="28" t="e">
        <v>#N/A</v>
      </c>
      <c r="U11283" s="27" t="s">
        <v>664</v>
      </c>
      <c r="V11283" s="27" t="s">
        <v>5631</v>
      </c>
      <c r="W11283" s="27" t="s">
        <v>19685</v>
      </c>
      <c r="X11283" s="27">
        <v>0</v>
      </c>
      <c r="Y11283" s="27" t="e">
        <v>#N/A</v>
      </c>
      <c r="Z11283" s="27" t="s">
        <v>7743</v>
      </c>
    </row>
    <row r="11284" spans="1:26">
      <c r="A11284" s="24" t="s">
        <v>5545</v>
      </c>
      <c r="B11284" s="43" t="s">
        <v>323</v>
      </c>
      <c r="C11284" s="43" t="s">
        <v>316</v>
      </c>
      <c r="D11284" s="29" t="s">
        <v>325</v>
      </c>
      <c r="E11284" s="43" t="s">
        <v>326</v>
      </c>
      <c r="F11284" s="43" t="s">
        <v>5515</v>
      </c>
      <c r="G11284" s="43" t="s">
        <v>328</v>
      </c>
      <c r="H11284" s="43" t="s">
        <v>326</v>
      </c>
      <c r="I11284" s="43" t="s">
        <v>326</v>
      </c>
      <c r="J11284" s="43" t="s">
        <v>326</v>
      </c>
      <c r="K11284" s="43" t="s">
        <v>326</v>
      </c>
      <c r="L11284" s="43" t="s">
        <v>344</v>
      </c>
      <c r="M11284" s="43" t="s">
        <v>89</v>
      </c>
      <c r="N11284" s="30" t="s">
        <v>8451</v>
      </c>
      <c r="O11284" s="39" t="s">
        <v>7963</v>
      </c>
      <c r="P11284" s="25" t="s">
        <v>5635</v>
      </c>
      <c r="Q11284" s="24" t="s">
        <v>7830</v>
      </c>
      <c r="R11284" s="27" t="s">
        <v>7811</v>
      </c>
      <c r="S11284" s="26" t="s">
        <v>6994</v>
      </c>
      <c r="T11284" s="28" t="e">
        <v>#N/A</v>
      </c>
      <c r="U11284" s="27" t="s">
        <v>664</v>
      </c>
      <c r="V11284" s="27" t="s">
        <v>5631</v>
      </c>
      <c r="W11284" s="27" t="s">
        <v>19686</v>
      </c>
      <c r="X11284" s="27">
        <v>0</v>
      </c>
      <c r="Y11284" s="27" t="e">
        <v>#N/A</v>
      </c>
      <c r="Z11284" s="27" t="s">
        <v>7743</v>
      </c>
    </row>
    <row r="11285" spans="1:26">
      <c r="A11285" s="24" t="s">
        <v>5547</v>
      </c>
      <c r="B11285" s="43" t="s">
        <v>323</v>
      </c>
      <c r="C11285" s="43" t="s">
        <v>314</v>
      </c>
      <c r="D11285" s="29" t="s">
        <v>325</v>
      </c>
      <c r="E11285" s="43" t="s">
        <v>326</v>
      </c>
      <c r="F11285" s="43" t="s">
        <v>5514</v>
      </c>
      <c r="G11285" s="43" t="s">
        <v>328</v>
      </c>
      <c r="H11285" s="43" t="s">
        <v>326</v>
      </c>
      <c r="I11285" s="43" t="s">
        <v>326</v>
      </c>
      <c r="J11285" s="43" t="s">
        <v>326</v>
      </c>
      <c r="K11285" s="43" t="s">
        <v>326</v>
      </c>
      <c r="L11285" s="43" t="s">
        <v>344</v>
      </c>
      <c r="M11285" s="43" t="s">
        <v>89</v>
      </c>
      <c r="N11285" s="30" t="s">
        <v>8449</v>
      </c>
      <c r="O11285" s="39" t="s">
        <v>7963</v>
      </c>
      <c r="P11285" s="25" t="s">
        <v>5633</v>
      </c>
      <c r="Q11285" s="24" t="s">
        <v>7830</v>
      </c>
      <c r="R11285" s="27" t="s">
        <v>7811</v>
      </c>
      <c r="S11285" s="26">
        <v>61.55</v>
      </c>
      <c r="T11285" s="28">
        <v>0.61549999999999994</v>
      </c>
      <c r="U11285" s="27" t="s">
        <v>665</v>
      </c>
      <c r="V11285" s="27" t="s">
        <v>5631</v>
      </c>
      <c r="W11285" s="27" t="s">
        <v>19687</v>
      </c>
      <c r="X11285" s="27">
        <v>0</v>
      </c>
      <c r="Y11285" s="27">
        <v>61.55</v>
      </c>
      <c r="Z11285" s="27" t="s">
        <v>7743</v>
      </c>
    </row>
    <row r="11286" spans="1:26">
      <c r="A11286" s="24" t="s">
        <v>5546</v>
      </c>
      <c r="B11286" s="43" t="s">
        <v>323</v>
      </c>
      <c r="C11286" s="43" t="s">
        <v>314</v>
      </c>
      <c r="D11286" s="29" t="s">
        <v>325</v>
      </c>
      <c r="E11286" s="43" t="s">
        <v>326</v>
      </c>
      <c r="F11286" s="43" t="s">
        <v>5513</v>
      </c>
      <c r="G11286" s="43" t="s">
        <v>328</v>
      </c>
      <c r="H11286" s="43" t="s">
        <v>326</v>
      </c>
      <c r="I11286" s="43" t="s">
        <v>326</v>
      </c>
      <c r="J11286" s="43" t="s">
        <v>326</v>
      </c>
      <c r="K11286" s="43" t="s">
        <v>326</v>
      </c>
      <c r="L11286" s="43" t="s">
        <v>344</v>
      </c>
      <c r="M11286" s="43" t="s">
        <v>89</v>
      </c>
      <c r="N11286" s="30" t="s">
        <v>8453</v>
      </c>
      <c r="O11286" s="39" t="s">
        <v>7963</v>
      </c>
      <c r="P11286" s="25" t="s">
        <v>5634</v>
      </c>
      <c r="Q11286" s="24" t="s">
        <v>7830</v>
      </c>
      <c r="R11286" s="27" t="s">
        <v>7811</v>
      </c>
      <c r="S11286" s="26">
        <v>30.34</v>
      </c>
      <c r="T11286" s="28">
        <v>0.3034</v>
      </c>
      <c r="U11286" s="27" t="s">
        <v>665</v>
      </c>
      <c r="V11286" s="27" t="s">
        <v>5631</v>
      </c>
      <c r="W11286" s="27" t="s">
        <v>19688</v>
      </c>
      <c r="X11286" s="27">
        <v>0</v>
      </c>
      <c r="Y11286" s="27">
        <v>30.34</v>
      </c>
      <c r="Z11286" s="27" t="s">
        <v>7743</v>
      </c>
    </row>
    <row r="11287" spans="1:26">
      <c r="A11287" s="24" t="s">
        <v>5548</v>
      </c>
      <c r="B11287" s="43" t="s">
        <v>323</v>
      </c>
      <c r="C11287" s="43" t="s">
        <v>314</v>
      </c>
      <c r="D11287" s="29" t="s">
        <v>325</v>
      </c>
      <c r="E11287" s="43" t="s">
        <v>326</v>
      </c>
      <c r="F11287" s="43" t="s">
        <v>5515</v>
      </c>
      <c r="G11287" s="43" t="s">
        <v>328</v>
      </c>
      <c r="H11287" s="43" t="s">
        <v>326</v>
      </c>
      <c r="I11287" s="43" t="s">
        <v>326</v>
      </c>
      <c r="J11287" s="43" t="s">
        <v>326</v>
      </c>
      <c r="K11287" s="43" t="s">
        <v>326</v>
      </c>
      <c r="L11287" s="43" t="s">
        <v>344</v>
      </c>
      <c r="M11287" s="43" t="s">
        <v>89</v>
      </c>
      <c r="N11287" s="30" t="s">
        <v>8451</v>
      </c>
      <c r="O11287" s="39" t="s">
        <v>7963</v>
      </c>
      <c r="P11287" s="25" t="s">
        <v>5635</v>
      </c>
      <c r="Q11287" s="24" t="s">
        <v>7830</v>
      </c>
      <c r="R11287" s="27" t="s">
        <v>7811</v>
      </c>
      <c r="S11287" s="26">
        <v>3.15</v>
      </c>
      <c r="T11287" s="28">
        <v>3.15E-2</v>
      </c>
      <c r="U11287" s="27" t="s">
        <v>665</v>
      </c>
      <c r="V11287" s="27" t="s">
        <v>5631</v>
      </c>
      <c r="W11287" s="27" t="s">
        <v>19689</v>
      </c>
      <c r="X11287" s="27">
        <v>0</v>
      </c>
      <c r="Y11287" s="27">
        <v>3.15</v>
      </c>
      <c r="Z11287" s="27" t="s">
        <v>7743</v>
      </c>
    </row>
    <row r="11288" spans="1:26">
      <c r="A11288" s="24" t="s">
        <v>5550</v>
      </c>
      <c r="B11288" s="43" t="s">
        <v>323</v>
      </c>
      <c r="C11288" s="43" t="s">
        <v>315</v>
      </c>
      <c r="D11288" s="29" t="s">
        <v>325</v>
      </c>
      <c r="E11288" s="43" t="s">
        <v>326</v>
      </c>
      <c r="F11288" s="43" t="s">
        <v>5514</v>
      </c>
      <c r="G11288" s="43" t="s">
        <v>328</v>
      </c>
      <c r="H11288" s="43" t="s">
        <v>326</v>
      </c>
      <c r="I11288" s="43" t="s">
        <v>326</v>
      </c>
      <c r="J11288" s="43" t="s">
        <v>326</v>
      </c>
      <c r="K11288" s="43" t="s">
        <v>326</v>
      </c>
      <c r="L11288" s="43" t="s">
        <v>344</v>
      </c>
      <c r="M11288" s="43" t="s">
        <v>89</v>
      </c>
      <c r="N11288" s="30" t="s">
        <v>8449</v>
      </c>
      <c r="O11288" s="39" t="s">
        <v>7963</v>
      </c>
      <c r="P11288" s="25" t="s">
        <v>5633</v>
      </c>
      <c r="Q11288" s="24" t="s">
        <v>7830</v>
      </c>
      <c r="R11288" s="27" t="s">
        <v>7811</v>
      </c>
      <c r="S11288" s="26">
        <v>37.22</v>
      </c>
      <c r="T11288" s="28">
        <v>0.37219999999999998</v>
      </c>
      <c r="U11288" s="27" t="s">
        <v>5630</v>
      </c>
      <c r="V11288" s="27" t="s">
        <v>5631</v>
      </c>
      <c r="W11288" s="27" t="s">
        <v>19690</v>
      </c>
      <c r="X11288" s="27">
        <v>0</v>
      </c>
      <c r="Y11288" s="27">
        <v>37.22</v>
      </c>
      <c r="Z11288" s="27" t="s">
        <v>7743</v>
      </c>
    </row>
    <row r="11289" spans="1:26">
      <c r="A11289" s="24" t="s">
        <v>5549</v>
      </c>
      <c r="B11289" s="43" t="s">
        <v>323</v>
      </c>
      <c r="C11289" s="43" t="s">
        <v>315</v>
      </c>
      <c r="D11289" s="29" t="s">
        <v>325</v>
      </c>
      <c r="E11289" s="43" t="s">
        <v>326</v>
      </c>
      <c r="F11289" s="43" t="s">
        <v>5513</v>
      </c>
      <c r="G11289" s="43" t="s">
        <v>328</v>
      </c>
      <c r="H11289" s="43" t="s">
        <v>326</v>
      </c>
      <c r="I11289" s="43" t="s">
        <v>326</v>
      </c>
      <c r="J11289" s="43" t="s">
        <v>326</v>
      </c>
      <c r="K11289" s="43" t="s">
        <v>326</v>
      </c>
      <c r="L11289" s="43" t="s">
        <v>344</v>
      </c>
      <c r="M11289" s="43" t="s">
        <v>89</v>
      </c>
      <c r="N11289" s="30" t="s">
        <v>8453</v>
      </c>
      <c r="O11289" s="39" t="s">
        <v>7963</v>
      </c>
      <c r="P11289" s="25" t="s">
        <v>5634</v>
      </c>
      <c r="Q11289" s="24" t="s">
        <v>7830</v>
      </c>
      <c r="R11289" s="27" t="s">
        <v>7811</v>
      </c>
      <c r="S11289" s="26">
        <v>48.93</v>
      </c>
      <c r="T11289" s="28">
        <v>0.48930000000000001</v>
      </c>
      <c r="U11289" s="27" t="s">
        <v>5630</v>
      </c>
      <c r="V11289" s="27" t="s">
        <v>5631</v>
      </c>
      <c r="W11289" s="27" t="s">
        <v>19691</v>
      </c>
      <c r="X11289" s="27">
        <v>0</v>
      </c>
      <c r="Y11289" s="27">
        <v>48.93</v>
      </c>
      <c r="Z11289" s="27" t="s">
        <v>7743</v>
      </c>
    </row>
    <row r="11290" spans="1:26">
      <c r="A11290" s="24" t="s">
        <v>5551</v>
      </c>
      <c r="B11290" s="43" t="s">
        <v>323</v>
      </c>
      <c r="C11290" s="43" t="s">
        <v>315</v>
      </c>
      <c r="D11290" s="29" t="s">
        <v>325</v>
      </c>
      <c r="E11290" s="43" t="s">
        <v>326</v>
      </c>
      <c r="F11290" s="43" t="s">
        <v>5515</v>
      </c>
      <c r="G11290" s="43" t="s">
        <v>328</v>
      </c>
      <c r="H11290" s="43" t="s">
        <v>326</v>
      </c>
      <c r="I11290" s="43" t="s">
        <v>326</v>
      </c>
      <c r="J11290" s="43" t="s">
        <v>326</v>
      </c>
      <c r="K11290" s="43" t="s">
        <v>326</v>
      </c>
      <c r="L11290" s="43" t="s">
        <v>344</v>
      </c>
      <c r="M11290" s="43" t="s">
        <v>89</v>
      </c>
      <c r="N11290" s="30" t="s">
        <v>8451</v>
      </c>
      <c r="O11290" s="39" t="s">
        <v>7963</v>
      </c>
      <c r="P11290" s="25" t="s">
        <v>5635</v>
      </c>
      <c r="Q11290" s="24" t="s">
        <v>7830</v>
      </c>
      <c r="R11290" s="27" t="s">
        <v>7811</v>
      </c>
      <c r="S11290" s="26">
        <v>3.91</v>
      </c>
      <c r="T11290" s="28">
        <v>3.9100000000000003E-2</v>
      </c>
      <c r="U11290" s="27" t="s">
        <v>5630</v>
      </c>
      <c r="V11290" s="27" t="s">
        <v>5631</v>
      </c>
      <c r="W11290" s="27" t="s">
        <v>19692</v>
      </c>
      <c r="X11290" s="27">
        <v>0</v>
      </c>
      <c r="Y11290" s="27">
        <v>3.91</v>
      </c>
      <c r="Z11290" s="27" t="s">
        <v>7743</v>
      </c>
    </row>
    <row r="11291" spans="1:26">
      <c r="A11291" s="24" t="s">
        <v>5553</v>
      </c>
      <c r="B11291" s="43" t="s">
        <v>323</v>
      </c>
      <c r="C11291" s="43" t="s">
        <v>317</v>
      </c>
      <c r="D11291" s="29" t="s">
        <v>325</v>
      </c>
      <c r="E11291" s="43" t="s">
        <v>326</v>
      </c>
      <c r="F11291" s="43" t="s">
        <v>5514</v>
      </c>
      <c r="G11291" s="43" t="s">
        <v>328</v>
      </c>
      <c r="H11291" s="43" t="s">
        <v>326</v>
      </c>
      <c r="I11291" s="43" t="s">
        <v>326</v>
      </c>
      <c r="J11291" s="43" t="s">
        <v>326</v>
      </c>
      <c r="K11291" s="43" t="s">
        <v>326</v>
      </c>
      <c r="L11291" s="43" t="s">
        <v>344</v>
      </c>
      <c r="M11291" s="43" t="s">
        <v>89</v>
      </c>
      <c r="N11291" s="30" t="s">
        <v>8449</v>
      </c>
      <c r="O11291" s="39" t="s">
        <v>7963</v>
      </c>
      <c r="P11291" s="25" t="s">
        <v>5633</v>
      </c>
      <c r="Q11291" s="24" t="s">
        <v>7830</v>
      </c>
      <c r="R11291" s="27" t="s">
        <v>7811</v>
      </c>
      <c r="S11291" s="26">
        <v>81.599999999999994</v>
      </c>
      <c r="T11291" s="28">
        <v>0.81599999999999995</v>
      </c>
      <c r="U11291" s="27" t="s">
        <v>666</v>
      </c>
      <c r="V11291" s="27" t="s">
        <v>5631</v>
      </c>
      <c r="W11291" s="27" t="s">
        <v>19693</v>
      </c>
      <c r="X11291" s="27">
        <v>0</v>
      </c>
      <c r="Y11291" s="27">
        <v>81.599999999999994</v>
      </c>
      <c r="Z11291" s="27" t="s">
        <v>7743</v>
      </c>
    </row>
    <row r="11292" spans="1:26">
      <c r="A11292" s="24" t="s">
        <v>5552</v>
      </c>
      <c r="B11292" s="43" t="s">
        <v>323</v>
      </c>
      <c r="C11292" s="43" t="s">
        <v>317</v>
      </c>
      <c r="D11292" s="29" t="s">
        <v>325</v>
      </c>
      <c r="E11292" s="43" t="s">
        <v>326</v>
      </c>
      <c r="F11292" s="43" t="s">
        <v>5513</v>
      </c>
      <c r="G11292" s="43" t="s">
        <v>328</v>
      </c>
      <c r="H11292" s="43" t="s">
        <v>326</v>
      </c>
      <c r="I11292" s="43" t="s">
        <v>326</v>
      </c>
      <c r="J11292" s="43" t="s">
        <v>326</v>
      </c>
      <c r="K11292" s="43" t="s">
        <v>326</v>
      </c>
      <c r="L11292" s="43" t="s">
        <v>344</v>
      </c>
      <c r="M11292" s="43" t="s">
        <v>89</v>
      </c>
      <c r="N11292" s="30" t="s">
        <v>8453</v>
      </c>
      <c r="O11292" s="39" t="s">
        <v>7963</v>
      </c>
      <c r="P11292" s="25" t="s">
        <v>5634</v>
      </c>
      <c r="Q11292" s="24" t="s">
        <v>7830</v>
      </c>
      <c r="R11292" s="27" t="s">
        <v>7811</v>
      </c>
      <c r="S11292" s="26">
        <v>23.97</v>
      </c>
      <c r="T11292" s="28">
        <v>0.2397</v>
      </c>
      <c r="U11292" s="27" t="s">
        <v>666</v>
      </c>
      <c r="V11292" s="27" t="s">
        <v>5631</v>
      </c>
      <c r="W11292" s="27" t="s">
        <v>19694</v>
      </c>
      <c r="X11292" s="27">
        <v>0</v>
      </c>
      <c r="Y11292" s="27">
        <v>23.97</v>
      </c>
      <c r="Z11292" s="27" t="s">
        <v>7743</v>
      </c>
    </row>
    <row r="11293" spans="1:26">
      <c r="A11293" s="24" t="s">
        <v>5554</v>
      </c>
      <c r="B11293" s="43" t="s">
        <v>323</v>
      </c>
      <c r="C11293" s="43" t="s">
        <v>317</v>
      </c>
      <c r="D11293" s="29" t="s">
        <v>325</v>
      </c>
      <c r="E11293" s="43" t="s">
        <v>326</v>
      </c>
      <c r="F11293" s="43" t="s">
        <v>5515</v>
      </c>
      <c r="G11293" s="43" t="s">
        <v>328</v>
      </c>
      <c r="H11293" s="43" t="s">
        <v>326</v>
      </c>
      <c r="I11293" s="43" t="s">
        <v>326</v>
      </c>
      <c r="J11293" s="43" t="s">
        <v>326</v>
      </c>
      <c r="K11293" s="43" t="s">
        <v>326</v>
      </c>
      <c r="L11293" s="43" t="s">
        <v>344</v>
      </c>
      <c r="M11293" s="43" t="s">
        <v>89</v>
      </c>
      <c r="N11293" s="30" t="s">
        <v>8451</v>
      </c>
      <c r="O11293" s="39" t="s">
        <v>7963</v>
      </c>
      <c r="P11293" s="25" t="s">
        <v>5635</v>
      </c>
      <c r="Q11293" s="24" t="s">
        <v>7830</v>
      </c>
      <c r="R11293" s="27" t="s">
        <v>7811</v>
      </c>
      <c r="S11293" s="26" t="s">
        <v>6994</v>
      </c>
      <c r="T11293" s="28" t="e">
        <v>#N/A</v>
      </c>
      <c r="U11293" s="27" t="s">
        <v>666</v>
      </c>
      <c r="V11293" s="27" t="s">
        <v>5631</v>
      </c>
      <c r="W11293" s="27" t="s">
        <v>19695</v>
      </c>
      <c r="X11293" s="27">
        <v>0</v>
      </c>
      <c r="Y11293" s="27" t="e">
        <v>#N/A</v>
      </c>
      <c r="Z11293" s="27" t="s">
        <v>7743</v>
      </c>
    </row>
    <row r="11294" spans="1:26">
      <c r="A11294" s="24" t="s">
        <v>5556</v>
      </c>
      <c r="B11294" s="43" t="s">
        <v>323</v>
      </c>
      <c r="C11294" s="43" t="s">
        <v>318</v>
      </c>
      <c r="D11294" s="29" t="s">
        <v>325</v>
      </c>
      <c r="E11294" s="43" t="s">
        <v>326</v>
      </c>
      <c r="F11294" s="43" t="s">
        <v>5514</v>
      </c>
      <c r="G11294" s="43" t="s">
        <v>328</v>
      </c>
      <c r="H11294" s="43" t="s">
        <v>326</v>
      </c>
      <c r="I11294" s="43" t="s">
        <v>326</v>
      </c>
      <c r="J11294" s="43" t="s">
        <v>326</v>
      </c>
      <c r="K11294" s="43" t="s">
        <v>326</v>
      </c>
      <c r="L11294" s="43" t="s">
        <v>344</v>
      </c>
      <c r="M11294" s="43" t="s">
        <v>89</v>
      </c>
      <c r="N11294" s="30" t="s">
        <v>8449</v>
      </c>
      <c r="O11294" s="39" t="s">
        <v>7963</v>
      </c>
      <c r="P11294" s="25" t="s">
        <v>5633</v>
      </c>
      <c r="Q11294" s="24" t="s">
        <v>7830</v>
      </c>
      <c r="R11294" s="27" t="s">
        <v>7811</v>
      </c>
      <c r="S11294" s="26">
        <v>78.77</v>
      </c>
      <c r="T11294" s="28">
        <v>0.78769999999999996</v>
      </c>
      <c r="U11294" s="27" t="s">
        <v>667</v>
      </c>
      <c r="V11294" s="27" t="s">
        <v>5631</v>
      </c>
      <c r="W11294" s="27" t="s">
        <v>19696</v>
      </c>
      <c r="X11294" s="27">
        <v>0</v>
      </c>
      <c r="Y11294" s="27">
        <v>78.77</v>
      </c>
      <c r="Z11294" s="27" t="s">
        <v>7743</v>
      </c>
    </row>
    <row r="11295" spans="1:26">
      <c r="A11295" s="24" t="s">
        <v>5555</v>
      </c>
      <c r="B11295" s="43" t="s">
        <v>323</v>
      </c>
      <c r="C11295" s="43" t="s">
        <v>318</v>
      </c>
      <c r="D11295" s="29" t="s">
        <v>325</v>
      </c>
      <c r="E11295" s="43" t="s">
        <v>326</v>
      </c>
      <c r="F11295" s="43" t="s">
        <v>5513</v>
      </c>
      <c r="G11295" s="43" t="s">
        <v>328</v>
      </c>
      <c r="H11295" s="43" t="s">
        <v>326</v>
      </c>
      <c r="I11295" s="43" t="s">
        <v>326</v>
      </c>
      <c r="J11295" s="43" t="s">
        <v>326</v>
      </c>
      <c r="K11295" s="43" t="s">
        <v>326</v>
      </c>
      <c r="L11295" s="43" t="s">
        <v>344</v>
      </c>
      <c r="M11295" s="43" t="s">
        <v>89</v>
      </c>
      <c r="N11295" s="30" t="s">
        <v>8453</v>
      </c>
      <c r="O11295" s="39" t="s">
        <v>7963</v>
      </c>
      <c r="P11295" s="25" t="s">
        <v>5634</v>
      </c>
      <c r="Q11295" s="24" t="s">
        <v>7830</v>
      </c>
      <c r="R11295" s="27" t="s">
        <v>7811</v>
      </c>
      <c r="S11295" s="26">
        <v>16.809999999999999</v>
      </c>
      <c r="T11295" s="28">
        <v>0.1681</v>
      </c>
      <c r="U11295" s="27" t="s">
        <v>667</v>
      </c>
      <c r="V11295" s="27" t="s">
        <v>5631</v>
      </c>
      <c r="W11295" s="27" t="s">
        <v>19697</v>
      </c>
      <c r="X11295" s="27">
        <v>0</v>
      </c>
      <c r="Y11295" s="27">
        <v>16.809999999999999</v>
      </c>
      <c r="Z11295" s="27" t="s">
        <v>7743</v>
      </c>
    </row>
    <row r="11296" spans="1:26">
      <c r="A11296" s="24" t="s">
        <v>5557</v>
      </c>
      <c r="B11296" s="43" t="s">
        <v>323</v>
      </c>
      <c r="C11296" s="43" t="s">
        <v>318</v>
      </c>
      <c r="D11296" s="29" t="s">
        <v>325</v>
      </c>
      <c r="E11296" s="43" t="s">
        <v>326</v>
      </c>
      <c r="F11296" s="43" t="s">
        <v>5515</v>
      </c>
      <c r="G11296" s="43" t="s">
        <v>328</v>
      </c>
      <c r="H11296" s="43" t="s">
        <v>326</v>
      </c>
      <c r="I11296" s="43" t="s">
        <v>326</v>
      </c>
      <c r="J11296" s="43" t="s">
        <v>326</v>
      </c>
      <c r="K11296" s="43" t="s">
        <v>326</v>
      </c>
      <c r="L11296" s="43" t="s">
        <v>344</v>
      </c>
      <c r="M11296" s="43" t="s">
        <v>89</v>
      </c>
      <c r="N11296" s="30" t="s">
        <v>8451</v>
      </c>
      <c r="O11296" s="39" t="s">
        <v>7963</v>
      </c>
      <c r="P11296" s="25" t="s">
        <v>5635</v>
      </c>
      <c r="Q11296" s="24" t="s">
        <v>7830</v>
      </c>
      <c r="R11296" s="27" t="s">
        <v>7811</v>
      </c>
      <c r="S11296" s="26">
        <v>2.34</v>
      </c>
      <c r="T11296" s="28">
        <v>2.3399999999999997E-2</v>
      </c>
      <c r="U11296" s="27" t="s">
        <v>667</v>
      </c>
      <c r="V11296" s="27" t="s">
        <v>5631</v>
      </c>
      <c r="W11296" s="27" t="s">
        <v>19698</v>
      </c>
      <c r="X11296" s="27">
        <v>0</v>
      </c>
      <c r="Y11296" s="27">
        <v>2.34</v>
      </c>
      <c r="Z11296" s="27" t="s">
        <v>7743</v>
      </c>
    </row>
    <row r="11297" spans="1:26">
      <c r="A11297" s="24" t="s">
        <v>5559</v>
      </c>
      <c r="B11297" s="43" t="s">
        <v>323</v>
      </c>
      <c r="C11297" s="43" t="s">
        <v>303</v>
      </c>
      <c r="D11297" s="29" t="s">
        <v>325</v>
      </c>
      <c r="E11297" s="43" t="s">
        <v>326</v>
      </c>
      <c r="F11297" s="43" t="s">
        <v>5514</v>
      </c>
      <c r="G11297" s="43" t="s">
        <v>328</v>
      </c>
      <c r="H11297" s="43" t="s">
        <v>326</v>
      </c>
      <c r="I11297" s="43" t="s">
        <v>326</v>
      </c>
      <c r="J11297" s="43" t="s">
        <v>326</v>
      </c>
      <c r="K11297" s="43" t="s">
        <v>326</v>
      </c>
      <c r="L11297" s="43" t="s">
        <v>344</v>
      </c>
      <c r="M11297" s="43" t="s">
        <v>89</v>
      </c>
      <c r="N11297" s="30" t="s">
        <v>8449</v>
      </c>
      <c r="O11297" s="39" t="s">
        <v>7963</v>
      </c>
      <c r="P11297" s="25" t="s">
        <v>5633</v>
      </c>
      <c r="Q11297" s="24" t="s">
        <v>7830</v>
      </c>
      <c r="R11297" s="27" t="s">
        <v>7811</v>
      </c>
      <c r="S11297" s="26">
        <v>69.84</v>
      </c>
      <c r="T11297" s="28">
        <v>0.69840000000000002</v>
      </c>
      <c r="U11297" s="27" t="s">
        <v>655</v>
      </c>
      <c r="V11297" s="27" t="s">
        <v>5631</v>
      </c>
      <c r="W11297" s="27" t="s">
        <v>19699</v>
      </c>
      <c r="X11297" s="27">
        <v>0</v>
      </c>
      <c r="Y11297" s="27">
        <v>69.84</v>
      </c>
      <c r="Z11297" s="27" t="s">
        <v>7743</v>
      </c>
    </row>
    <row r="11298" spans="1:26">
      <c r="A11298" s="24" t="s">
        <v>5558</v>
      </c>
      <c r="B11298" s="43" t="s">
        <v>323</v>
      </c>
      <c r="C11298" s="43" t="s">
        <v>303</v>
      </c>
      <c r="D11298" s="29" t="s">
        <v>325</v>
      </c>
      <c r="E11298" s="43" t="s">
        <v>326</v>
      </c>
      <c r="F11298" s="43" t="s">
        <v>5513</v>
      </c>
      <c r="G11298" s="43" t="s">
        <v>328</v>
      </c>
      <c r="H11298" s="43" t="s">
        <v>326</v>
      </c>
      <c r="I11298" s="43" t="s">
        <v>326</v>
      </c>
      <c r="J11298" s="43" t="s">
        <v>326</v>
      </c>
      <c r="K11298" s="43" t="s">
        <v>326</v>
      </c>
      <c r="L11298" s="43" t="s">
        <v>344</v>
      </c>
      <c r="M11298" s="43" t="s">
        <v>89</v>
      </c>
      <c r="N11298" s="30" t="s">
        <v>8453</v>
      </c>
      <c r="O11298" s="39" t="s">
        <v>7963</v>
      </c>
      <c r="P11298" s="25" t="s">
        <v>5634</v>
      </c>
      <c r="Q11298" s="24" t="s">
        <v>7830</v>
      </c>
      <c r="R11298" s="27" t="s">
        <v>7811</v>
      </c>
      <c r="S11298" s="26">
        <v>28.9</v>
      </c>
      <c r="T11298" s="28">
        <v>0.28899999999999998</v>
      </c>
      <c r="U11298" s="27" t="s">
        <v>655</v>
      </c>
      <c r="V11298" s="27" t="s">
        <v>5631</v>
      </c>
      <c r="W11298" s="27" t="s">
        <v>19700</v>
      </c>
      <c r="X11298" s="27">
        <v>0</v>
      </c>
      <c r="Y11298" s="27">
        <v>28.9</v>
      </c>
      <c r="Z11298" s="27" t="s">
        <v>7743</v>
      </c>
    </row>
    <row r="11299" spans="1:26">
      <c r="A11299" s="24" t="s">
        <v>5560</v>
      </c>
      <c r="B11299" s="43" t="s">
        <v>323</v>
      </c>
      <c r="C11299" s="43" t="s">
        <v>303</v>
      </c>
      <c r="D11299" s="29" t="s">
        <v>325</v>
      </c>
      <c r="E11299" s="43" t="s">
        <v>326</v>
      </c>
      <c r="F11299" s="43" t="s">
        <v>5515</v>
      </c>
      <c r="G11299" s="43" t="s">
        <v>328</v>
      </c>
      <c r="H11299" s="43" t="s">
        <v>326</v>
      </c>
      <c r="I11299" s="43" t="s">
        <v>326</v>
      </c>
      <c r="J11299" s="43" t="s">
        <v>326</v>
      </c>
      <c r="K11299" s="43" t="s">
        <v>326</v>
      </c>
      <c r="L11299" s="43" t="s">
        <v>344</v>
      </c>
      <c r="M11299" s="43" t="s">
        <v>89</v>
      </c>
      <c r="N11299" s="30" t="s">
        <v>8451</v>
      </c>
      <c r="O11299" s="39" t="s">
        <v>7963</v>
      </c>
      <c r="P11299" s="25" t="s">
        <v>5635</v>
      </c>
      <c r="Q11299" s="24" t="s">
        <v>7830</v>
      </c>
      <c r="R11299" s="27" t="s">
        <v>7811</v>
      </c>
      <c r="S11299" s="26">
        <v>4.75</v>
      </c>
      <c r="T11299" s="28">
        <v>4.7500000000000001E-2</v>
      </c>
      <c r="U11299" s="27" t="s">
        <v>655</v>
      </c>
      <c r="V11299" s="27" t="s">
        <v>5631</v>
      </c>
      <c r="W11299" s="27" t="s">
        <v>19701</v>
      </c>
      <c r="X11299" s="27">
        <v>0</v>
      </c>
      <c r="Y11299" s="27">
        <v>4.75</v>
      </c>
      <c r="Z11299" s="27" t="s">
        <v>7743</v>
      </c>
    </row>
    <row r="11300" spans="1:26">
      <c r="A11300" s="24" t="s">
        <v>5562</v>
      </c>
      <c r="B11300" s="43" t="s">
        <v>323</v>
      </c>
      <c r="C11300" s="43" t="s">
        <v>319</v>
      </c>
      <c r="D11300" s="29" t="s">
        <v>325</v>
      </c>
      <c r="E11300" s="43" t="s">
        <v>326</v>
      </c>
      <c r="F11300" s="43" t="s">
        <v>5514</v>
      </c>
      <c r="G11300" s="43" t="s">
        <v>328</v>
      </c>
      <c r="H11300" s="43" t="s">
        <v>326</v>
      </c>
      <c r="I11300" s="43" t="s">
        <v>326</v>
      </c>
      <c r="J11300" s="43" t="s">
        <v>326</v>
      </c>
      <c r="K11300" s="43" t="s">
        <v>326</v>
      </c>
      <c r="L11300" s="43" t="s">
        <v>344</v>
      </c>
      <c r="M11300" s="43" t="s">
        <v>89</v>
      </c>
      <c r="N11300" s="30" t="s">
        <v>8449</v>
      </c>
      <c r="O11300" s="39" t="s">
        <v>7963</v>
      </c>
      <c r="P11300" s="25" t="s">
        <v>5633</v>
      </c>
      <c r="Q11300" s="24" t="s">
        <v>7830</v>
      </c>
      <c r="R11300" s="27" t="s">
        <v>7811</v>
      </c>
      <c r="S11300" s="26">
        <v>73.34</v>
      </c>
      <c r="T11300" s="28">
        <v>0.73340000000000005</v>
      </c>
      <c r="U11300" s="27" t="s">
        <v>668</v>
      </c>
      <c r="V11300" s="27" t="s">
        <v>5631</v>
      </c>
      <c r="W11300" s="27" t="s">
        <v>19702</v>
      </c>
      <c r="X11300" s="27">
        <v>0</v>
      </c>
      <c r="Y11300" s="27">
        <v>73.34</v>
      </c>
      <c r="Z11300" s="27" t="s">
        <v>7743</v>
      </c>
    </row>
    <row r="11301" spans="1:26">
      <c r="A11301" s="24" t="s">
        <v>5561</v>
      </c>
      <c r="B11301" s="43" t="s">
        <v>323</v>
      </c>
      <c r="C11301" s="43" t="s">
        <v>319</v>
      </c>
      <c r="D11301" s="29" t="s">
        <v>325</v>
      </c>
      <c r="E11301" s="43" t="s">
        <v>326</v>
      </c>
      <c r="F11301" s="43" t="s">
        <v>5513</v>
      </c>
      <c r="G11301" s="43" t="s">
        <v>328</v>
      </c>
      <c r="H11301" s="43" t="s">
        <v>326</v>
      </c>
      <c r="I11301" s="43" t="s">
        <v>326</v>
      </c>
      <c r="J11301" s="43" t="s">
        <v>326</v>
      </c>
      <c r="K11301" s="43" t="s">
        <v>326</v>
      </c>
      <c r="L11301" s="43" t="s">
        <v>344</v>
      </c>
      <c r="M11301" s="43" t="s">
        <v>89</v>
      </c>
      <c r="N11301" s="30" t="s">
        <v>8453</v>
      </c>
      <c r="O11301" s="39" t="s">
        <v>7963</v>
      </c>
      <c r="P11301" s="25" t="s">
        <v>5634</v>
      </c>
      <c r="Q11301" s="24" t="s">
        <v>7830</v>
      </c>
      <c r="R11301" s="27" t="s">
        <v>7811</v>
      </c>
      <c r="S11301" s="26">
        <v>34.46</v>
      </c>
      <c r="T11301" s="28">
        <v>0.34460000000000002</v>
      </c>
      <c r="U11301" s="27" t="s">
        <v>668</v>
      </c>
      <c r="V11301" s="27" t="s">
        <v>5631</v>
      </c>
      <c r="W11301" s="27" t="s">
        <v>19703</v>
      </c>
      <c r="X11301" s="27">
        <v>0</v>
      </c>
      <c r="Y11301" s="27">
        <v>34.46</v>
      </c>
      <c r="Z11301" s="27" t="s">
        <v>7743</v>
      </c>
    </row>
    <row r="11302" spans="1:26">
      <c r="A11302" s="24" t="s">
        <v>5563</v>
      </c>
      <c r="B11302" s="43" t="s">
        <v>323</v>
      </c>
      <c r="C11302" s="43" t="s">
        <v>319</v>
      </c>
      <c r="D11302" s="29" t="s">
        <v>325</v>
      </c>
      <c r="E11302" s="43" t="s">
        <v>326</v>
      </c>
      <c r="F11302" s="43" t="s">
        <v>5515</v>
      </c>
      <c r="G11302" s="43" t="s">
        <v>328</v>
      </c>
      <c r="H11302" s="43" t="s">
        <v>326</v>
      </c>
      <c r="I11302" s="43" t="s">
        <v>326</v>
      </c>
      <c r="J11302" s="43" t="s">
        <v>326</v>
      </c>
      <c r="K11302" s="43" t="s">
        <v>326</v>
      </c>
      <c r="L11302" s="43" t="s">
        <v>344</v>
      </c>
      <c r="M11302" s="43" t="s">
        <v>89</v>
      </c>
      <c r="N11302" s="30" t="s">
        <v>8451</v>
      </c>
      <c r="O11302" s="39" t="s">
        <v>7963</v>
      </c>
      <c r="P11302" s="25" t="s">
        <v>5635</v>
      </c>
      <c r="Q11302" s="24" t="s">
        <v>7830</v>
      </c>
      <c r="R11302" s="27" t="s">
        <v>7811</v>
      </c>
      <c r="S11302" s="26">
        <v>-4.5999999999999996</v>
      </c>
      <c r="T11302" s="28">
        <v>-4.5999999999999999E-2</v>
      </c>
      <c r="U11302" s="27" t="s">
        <v>668</v>
      </c>
      <c r="V11302" s="27" t="s">
        <v>5631</v>
      </c>
      <c r="W11302" s="27" t="s">
        <v>19704</v>
      </c>
      <c r="X11302" s="27">
        <v>0</v>
      </c>
      <c r="Y11302" s="27">
        <v>-4.5999999999999996</v>
      </c>
      <c r="Z11302" s="27" t="s">
        <v>7743</v>
      </c>
    </row>
    <row r="11303" spans="1:26">
      <c r="A11303" s="24" t="s">
        <v>5565</v>
      </c>
      <c r="B11303" s="43" t="s">
        <v>323</v>
      </c>
      <c r="C11303" s="43" t="s">
        <v>320</v>
      </c>
      <c r="D11303" s="29" t="s">
        <v>325</v>
      </c>
      <c r="E11303" s="43" t="s">
        <v>326</v>
      </c>
      <c r="F11303" s="43" t="s">
        <v>5514</v>
      </c>
      <c r="G11303" s="43" t="s">
        <v>328</v>
      </c>
      <c r="H11303" s="43" t="s">
        <v>326</v>
      </c>
      <c r="I11303" s="43" t="s">
        <v>326</v>
      </c>
      <c r="J11303" s="43" t="s">
        <v>326</v>
      </c>
      <c r="K11303" s="43" t="s">
        <v>326</v>
      </c>
      <c r="L11303" s="43" t="s">
        <v>344</v>
      </c>
      <c r="M11303" s="43" t="s">
        <v>89</v>
      </c>
      <c r="N11303" s="30" t="s">
        <v>8449</v>
      </c>
      <c r="O11303" s="39" t="s">
        <v>7963</v>
      </c>
      <c r="P11303" s="25" t="s">
        <v>5633</v>
      </c>
      <c r="Q11303" s="24" t="s">
        <v>7830</v>
      </c>
      <c r="R11303" s="27" t="s">
        <v>7811</v>
      </c>
      <c r="S11303" s="26" t="s">
        <v>6994</v>
      </c>
      <c r="T11303" s="28" t="e">
        <v>#N/A</v>
      </c>
      <c r="U11303" s="27" t="s">
        <v>673</v>
      </c>
      <c r="V11303" s="27" t="s">
        <v>5631</v>
      </c>
      <c r="W11303" s="27" t="s">
        <v>19705</v>
      </c>
      <c r="X11303" s="27">
        <v>0</v>
      </c>
      <c r="Y11303" s="27" t="e">
        <v>#N/A</v>
      </c>
      <c r="Z11303" s="27" t="s">
        <v>7743</v>
      </c>
    </row>
    <row r="11304" spans="1:26">
      <c r="A11304" s="24" t="s">
        <v>5564</v>
      </c>
      <c r="B11304" s="43" t="s">
        <v>323</v>
      </c>
      <c r="C11304" s="43" t="s">
        <v>320</v>
      </c>
      <c r="D11304" s="29" t="s">
        <v>325</v>
      </c>
      <c r="E11304" s="43" t="s">
        <v>326</v>
      </c>
      <c r="F11304" s="43" t="s">
        <v>5513</v>
      </c>
      <c r="G11304" s="43" t="s">
        <v>328</v>
      </c>
      <c r="H11304" s="43" t="s">
        <v>326</v>
      </c>
      <c r="I11304" s="43" t="s">
        <v>326</v>
      </c>
      <c r="J11304" s="43" t="s">
        <v>326</v>
      </c>
      <c r="K11304" s="43" t="s">
        <v>326</v>
      </c>
      <c r="L11304" s="43" t="s">
        <v>344</v>
      </c>
      <c r="M11304" s="43" t="s">
        <v>89</v>
      </c>
      <c r="N11304" s="30" t="s">
        <v>8453</v>
      </c>
      <c r="O11304" s="39" t="s">
        <v>7963</v>
      </c>
      <c r="P11304" s="25" t="s">
        <v>5634</v>
      </c>
      <c r="Q11304" s="24" t="s">
        <v>7830</v>
      </c>
      <c r="R11304" s="27" t="s">
        <v>7811</v>
      </c>
      <c r="S11304" s="26" t="s">
        <v>6994</v>
      </c>
      <c r="T11304" s="28" t="e">
        <v>#N/A</v>
      </c>
      <c r="U11304" s="27" t="s">
        <v>673</v>
      </c>
      <c r="V11304" s="27" t="s">
        <v>5631</v>
      </c>
      <c r="W11304" s="27" t="s">
        <v>19706</v>
      </c>
      <c r="X11304" s="27">
        <v>0</v>
      </c>
      <c r="Y11304" s="27" t="e">
        <v>#N/A</v>
      </c>
      <c r="Z11304" s="27" t="s">
        <v>7743</v>
      </c>
    </row>
    <row r="11305" spans="1:26">
      <c r="A11305" s="24" t="s">
        <v>5566</v>
      </c>
      <c r="B11305" s="43" t="s">
        <v>323</v>
      </c>
      <c r="C11305" s="43" t="s">
        <v>320</v>
      </c>
      <c r="D11305" s="29" t="s">
        <v>325</v>
      </c>
      <c r="E11305" s="43" t="s">
        <v>326</v>
      </c>
      <c r="F11305" s="43" t="s">
        <v>5515</v>
      </c>
      <c r="G11305" s="43" t="s">
        <v>328</v>
      </c>
      <c r="H11305" s="43" t="s">
        <v>326</v>
      </c>
      <c r="I11305" s="43" t="s">
        <v>326</v>
      </c>
      <c r="J11305" s="43" t="s">
        <v>326</v>
      </c>
      <c r="K11305" s="43" t="s">
        <v>326</v>
      </c>
      <c r="L11305" s="43" t="s">
        <v>344</v>
      </c>
      <c r="M11305" s="43" t="s">
        <v>89</v>
      </c>
      <c r="N11305" s="30" t="s">
        <v>8451</v>
      </c>
      <c r="O11305" s="39" t="s">
        <v>7963</v>
      </c>
      <c r="P11305" s="25" t="s">
        <v>5635</v>
      </c>
      <c r="Q11305" s="24" t="s">
        <v>7830</v>
      </c>
      <c r="R11305" s="27" t="s">
        <v>7811</v>
      </c>
      <c r="S11305" s="26" t="s">
        <v>6994</v>
      </c>
      <c r="T11305" s="28" t="e">
        <v>#N/A</v>
      </c>
      <c r="U11305" s="27" t="s">
        <v>673</v>
      </c>
      <c r="V11305" s="27" t="s">
        <v>5631</v>
      </c>
      <c r="W11305" s="27" t="s">
        <v>19707</v>
      </c>
      <c r="X11305" s="27">
        <v>0</v>
      </c>
      <c r="Y11305" s="27" t="e">
        <v>#N/A</v>
      </c>
      <c r="Z11305" s="27" t="s">
        <v>7743</v>
      </c>
    </row>
    <row r="11306" spans="1:26">
      <c r="A11306" s="24" t="s">
        <v>5568</v>
      </c>
      <c r="B11306" s="43" t="s">
        <v>323</v>
      </c>
      <c r="C11306" s="43" t="s">
        <v>309</v>
      </c>
      <c r="D11306" s="29" t="s">
        <v>325</v>
      </c>
      <c r="E11306" s="43" t="s">
        <v>326</v>
      </c>
      <c r="F11306" s="43" t="s">
        <v>5514</v>
      </c>
      <c r="G11306" s="43" t="s">
        <v>328</v>
      </c>
      <c r="H11306" s="43" t="s">
        <v>326</v>
      </c>
      <c r="I11306" s="43" t="s">
        <v>326</v>
      </c>
      <c r="J11306" s="43" t="s">
        <v>326</v>
      </c>
      <c r="K11306" s="43" t="s">
        <v>326</v>
      </c>
      <c r="L11306" s="43" t="s">
        <v>344</v>
      </c>
      <c r="M11306" s="43" t="s">
        <v>89</v>
      </c>
      <c r="N11306" s="30" t="s">
        <v>8449</v>
      </c>
      <c r="O11306" s="39" t="s">
        <v>7963</v>
      </c>
      <c r="P11306" s="25" t="s">
        <v>5633</v>
      </c>
      <c r="Q11306" s="24" t="s">
        <v>7830</v>
      </c>
      <c r="R11306" s="27" t="s">
        <v>7811</v>
      </c>
      <c r="S11306" s="26">
        <v>59.14</v>
      </c>
      <c r="T11306" s="28">
        <v>0.59140000000000004</v>
      </c>
      <c r="U11306" s="27" t="s">
        <v>658</v>
      </c>
      <c r="V11306" s="27" t="s">
        <v>5631</v>
      </c>
      <c r="W11306" s="27" t="s">
        <v>19708</v>
      </c>
      <c r="X11306" s="27">
        <v>0</v>
      </c>
      <c r="Y11306" s="27">
        <v>59.14</v>
      </c>
      <c r="Z11306" s="27" t="s">
        <v>7743</v>
      </c>
    </row>
    <row r="11307" spans="1:26">
      <c r="A11307" s="24" t="s">
        <v>5567</v>
      </c>
      <c r="B11307" s="43" t="s">
        <v>323</v>
      </c>
      <c r="C11307" s="43" t="s">
        <v>309</v>
      </c>
      <c r="D11307" s="29" t="s">
        <v>325</v>
      </c>
      <c r="E11307" s="43" t="s">
        <v>326</v>
      </c>
      <c r="F11307" s="43" t="s">
        <v>5513</v>
      </c>
      <c r="G11307" s="43" t="s">
        <v>328</v>
      </c>
      <c r="H11307" s="43" t="s">
        <v>326</v>
      </c>
      <c r="I11307" s="43" t="s">
        <v>326</v>
      </c>
      <c r="J11307" s="43" t="s">
        <v>326</v>
      </c>
      <c r="K11307" s="43" t="s">
        <v>326</v>
      </c>
      <c r="L11307" s="43" t="s">
        <v>344</v>
      </c>
      <c r="M11307" s="43" t="s">
        <v>89</v>
      </c>
      <c r="N11307" s="30" t="s">
        <v>8453</v>
      </c>
      <c r="O11307" s="39" t="s">
        <v>7963</v>
      </c>
      <c r="P11307" s="25" t="s">
        <v>5634</v>
      </c>
      <c r="Q11307" s="24" t="s">
        <v>7830</v>
      </c>
      <c r="R11307" s="27" t="s">
        <v>7811</v>
      </c>
      <c r="S11307" s="26">
        <v>30.54</v>
      </c>
      <c r="T11307" s="28">
        <v>0.3054</v>
      </c>
      <c r="U11307" s="27" t="s">
        <v>658</v>
      </c>
      <c r="V11307" s="27" t="s">
        <v>5631</v>
      </c>
      <c r="W11307" s="27" t="s">
        <v>19709</v>
      </c>
      <c r="X11307" s="27">
        <v>0</v>
      </c>
      <c r="Y11307" s="27">
        <v>30.54</v>
      </c>
      <c r="Z11307" s="27" t="s">
        <v>7743</v>
      </c>
    </row>
    <row r="11308" spans="1:26">
      <c r="A11308" s="24" t="s">
        <v>5569</v>
      </c>
      <c r="B11308" s="43" t="s">
        <v>323</v>
      </c>
      <c r="C11308" s="43" t="s">
        <v>309</v>
      </c>
      <c r="D11308" s="29" t="s">
        <v>325</v>
      </c>
      <c r="E11308" s="43" t="s">
        <v>326</v>
      </c>
      <c r="F11308" s="43" t="s">
        <v>5515</v>
      </c>
      <c r="G11308" s="43" t="s">
        <v>328</v>
      </c>
      <c r="H11308" s="43" t="s">
        <v>326</v>
      </c>
      <c r="I11308" s="43" t="s">
        <v>326</v>
      </c>
      <c r="J11308" s="43" t="s">
        <v>326</v>
      </c>
      <c r="K11308" s="43" t="s">
        <v>326</v>
      </c>
      <c r="L11308" s="43" t="s">
        <v>344</v>
      </c>
      <c r="M11308" s="43" t="s">
        <v>89</v>
      </c>
      <c r="N11308" s="30" t="s">
        <v>8451</v>
      </c>
      <c r="O11308" s="39" t="s">
        <v>7963</v>
      </c>
      <c r="P11308" s="25" t="s">
        <v>5635</v>
      </c>
      <c r="Q11308" s="24" t="s">
        <v>7830</v>
      </c>
      <c r="R11308" s="27" t="s">
        <v>7811</v>
      </c>
      <c r="S11308" s="26">
        <v>-1.53</v>
      </c>
      <c r="T11308" s="28">
        <v>-1.5300000000000001E-2</v>
      </c>
      <c r="U11308" s="27" t="s">
        <v>658</v>
      </c>
      <c r="V11308" s="27" t="s">
        <v>5631</v>
      </c>
      <c r="W11308" s="27" t="s">
        <v>19710</v>
      </c>
      <c r="X11308" s="27">
        <v>0</v>
      </c>
      <c r="Y11308" s="27">
        <v>-1.53</v>
      </c>
      <c r="Z11308" s="27" t="s">
        <v>7743</v>
      </c>
    </row>
    <row r="11309" spans="1:26">
      <c r="A11309" s="24" t="s">
        <v>5571</v>
      </c>
      <c r="B11309" s="43" t="s">
        <v>323</v>
      </c>
      <c r="C11309" s="43" t="s">
        <v>324</v>
      </c>
      <c r="D11309" s="29" t="s">
        <v>325</v>
      </c>
      <c r="E11309" s="43" t="s">
        <v>326</v>
      </c>
      <c r="F11309" s="43" t="s">
        <v>5514</v>
      </c>
      <c r="G11309" s="43" t="s">
        <v>529</v>
      </c>
      <c r="H11309" s="43" t="s">
        <v>326</v>
      </c>
      <c r="I11309" s="43" t="s">
        <v>326</v>
      </c>
      <c r="J11309" s="43" t="s">
        <v>326</v>
      </c>
      <c r="K11309" s="43" t="s">
        <v>326</v>
      </c>
      <c r="L11309" s="43" t="s">
        <v>344</v>
      </c>
      <c r="M11309" s="43" t="s">
        <v>89</v>
      </c>
      <c r="N11309" s="30" t="s">
        <v>8449</v>
      </c>
      <c r="O11309" s="39" t="s">
        <v>7963</v>
      </c>
      <c r="P11309" s="25" t="s">
        <v>5633</v>
      </c>
      <c r="Q11309" s="24" t="s">
        <v>7830</v>
      </c>
      <c r="R11309" s="27" t="s">
        <v>7811</v>
      </c>
      <c r="S11309" s="26">
        <v>48.43</v>
      </c>
      <c r="T11309" s="28">
        <v>0.48430000000000001</v>
      </c>
      <c r="U11309" s="27" t="s">
        <v>7442</v>
      </c>
      <c r="V11309" s="27" t="s">
        <v>547</v>
      </c>
      <c r="W11309" s="27" t="s">
        <v>19711</v>
      </c>
      <c r="X11309" s="27">
        <v>0</v>
      </c>
      <c r="Y11309" s="27">
        <v>48.43</v>
      </c>
      <c r="Z11309" s="27" t="s">
        <v>7743</v>
      </c>
    </row>
    <row r="11310" spans="1:26">
      <c r="A11310" s="24" t="s">
        <v>5570</v>
      </c>
      <c r="B11310" s="43" t="s">
        <v>323</v>
      </c>
      <c r="C11310" s="43" t="s">
        <v>324</v>
      </c>
      <c r="D11310" s="29" t="s">
        <v>325</v>
      </c>
      <c r="E11310" s="43" t="s">
        <v>326</v>
      </c>
      <c r="F11310" s="43" t="s">
        <v>5513</v>
      </c>
      <c r="G11310" s="43" t="s">
        <v>529</v>
      </c>
      <c r="H11310" s="43" t="s">
        <v>326</v>
      </c>
      <c r="I11310" s="43" t="s">
        <v>326</v>
      </c>
      <c r="J11310" s="43" t="s">
        <v>326</v>
      </c>
      <c r="K11310" s="43" t="s">
        <v>326</v>
      </c>
      <c r="L11310" s="43" t="s">
        <v>344</v>
      </c>
      <c r="M11310" s="43" t="s">
        <v>89</v>
      </c>
      <c r="N11310" s="30" t="s">
        <v>8453</v>
      </c>
      <c r="O11310" s="39" t="s">
        <v>7963</v>
      </c>
      <c r="P11310" s="25" t="s">
        <v>5634</v>
      </c>
      <c r="Q11310" s="24" t="s">
        <v>7830</v>
      </c>
      <c r="R11310" s="27" t="s">
        <v>7811</v>
      </c>
      <c r="S11310" s="26">
        <v>39.68</v>
      </c>
      <c r="T11310" s="28">
        <v>0.39679999999999999</v>
      </c>
      <c r="U11310" s="27" t="s">
        <v>7442</v>
      </c>
      <c r="V11310" s="27" t="s">
        <v>547</v>
      </c>
      <c r="W11310" s="27" t="s">
        <v>19712</v>
      </c>
      <c r="X11310" s="27">
        <v>0</v>
      </c>
      <c r="Y11310" s="27">
        <v>39.68</v>
      </c>
      <c r="Z11310" s="27" t="s">
        <v>7743</v>
      </c>
    </row>
    <row r="11311" spans="1:26">
      <c r="A11311" s="24" t="s">
        <v>5572</v>
      </c>
      <c r="B11311" s="43" t="s">
        <v>323</v>
      </c>
      <c r="C11311" s="43" t="s">
        <v>324</v>
      </c>
      <c r="D11311" s="29" t="s">
        <v>325</v>
      </c>
      <c r="E11311" s="43" t="s">
        <v>326</v>
      </c>
      <c r="F11311" s="43" t="s">
        <v>5515</v>
      </c>
      <c r="G11311" s="43" t="s">
        <v>529</v>
      </c>
      <c r="H11311" s="43" t="s">
        <v>326</v>
      </c>
      <c r="I11311" s="43" t="s">
        <v>326</v>
      </c>
      <c r="J11311" s="43" t="s">
        <v>326</v>
      </c>
      <c r="K11311" s="43" t="s">
        <v>326</v>
      </c>
      <c r="L11311" s="43" t="s">
        <v>344</v>
      </c>
      <c r="M11311" s="43" t="s">
        <v>89</v>
      </c>
      <c r="N11311" s="30" t="s">
        <v>8451</v>
      </c>
      <c r="O11311" s="39" t="s">
        <v>7963</v>
      </c>
      <c r="P11311" s="25" t="s">
        <v>5635</v>
      </c>
      <c r="Q11311" s="24" t="s">
        <v>7830</v>
      </c>
      <c r="R11311" s="27" t="s">
        <v>7811</v>
      </c>
      <c r="S11311" s="26">
        <v>4.03</v>
      </c>
      <c r="T11311" s="28">
        <v>4.0300000000000002E-2</v>
      </c>
      <c r="U11311" s="27" t="s">
        <v>7442</v>
      </c>
      <c r="V11311" s="27" t="s">
        <v>547</v>
      </c>
      <c r="W11311" s="27" t="s">
        <v>19713</v>
      </c>
      <c r="X11311" s="27">
        <v>0</v>
      </c>
      <c r="Y11311" s="27">
        <v>4.03</v>
      </c>
      <c r="Z11311" s="27" t="s">
        <v>7743</v>
      </c>
    </row>
    <row r="11312" spans="1:26">
      <c r="A11312" s="24" t="s">
        <v>5574</v>
      </c>
      <c r="B11312" s="43" t="s">
        <v>323</v>
      </c>
      <c r="C11312" s="43" t="s">
        <v>324</v>
      </c>
      <c r="D11312" s="29" t="s">
        <v>325</v>
      </c>
      <c r="E11312" s="43" t="s">
        <v>326</v>
      </c>
      <c r="F11312" s="43" t="s">
        <v>5514</v>
      </c>
      <c r="G11312" s="43" t="s">
        <v>530</v>
      </c>
      <c r="H11312" s="43" t="s">
        <v>326</v>
      </c>
      <c r="I11312" s="43" t="s">
        <v>326</v>
      </c>
      <c r="J11312" s="43" t="s">
        <v>326</v>
      </c>
      <c r="K11312" s="43" t="s">
        <v>326</v>
      </c>
      <c r="L11312" s="43" t="s">
        <v>344</v>
      </c>
      <c r="M11312" s="43" t="s">
        <v>89</v>
      </c>
      <c r="N11312" s="30" t="s">
        <v>8449</v>
      </c>
      <c r="O11312" s="39" t="s">
        <v>7963</v>
      </c>
      <c r="P11312" s="25" t="s">
        <v>5633</v>
      </c>
      <c r="Q11312" s="24" t="s">
        <v>7830</v>
      </c>
      <c r="R11312" s="27" t="s">
        <v>7811</v>
      </c>
      <c r="S11312" s="26">
        <v>59.78</v>
      </c>
      <c r="T11312" s="28">
        <v>0.5978</v>
      </c>
      <c r="U11312" s="27" t="s">
        <v>7805</v>
      </c>
      <c r="V11312" s="27" t="s">
        <v>547</v>
      </c>
      <c r="W11312" s="27" t="s">
        <v>19714</v>
      </c>
      <c r="X11312" s="27">
        <v>0</v>
      </c>
      <c r="Y11312" s="27">
        <v>59.78</v>
      </c>
      <c r="Z11312" s="27" t="s">
        <v>7743</v>
      </c>
    </row>
    <row r="11313" spans="1:26">
      <c r="A11313" s="24" t="s">
        <v>5573</v>
      </c>
      <c r="B11313" s="43" t="s">
        <v>323</v>
      </c>
      <c r="C11313" s="43" t="s">
        <v>324</v>
      </c>
      <c r="D11313" s="29" t="s">
        <v>325</v>
      </c>
      <c r="E11313" s="43" t="s">
        <v>326</v>
      </c>
      <c r="F11313" s="43" t="s">
        <v>5513</v>
      </c>
      <c r="G11313" s="43" t="s">
        <v>530</v>
      </c>
      <c r="H11313" s="43" t="s">
        <v>326</v>
      </c>
      <c r="I11313" s="43" t="s">
        <v>326</v>
      </c>
      <c r="J11313" s="43" t="s">
        <v>326</v>
      </c>
      <c r="K11313" s="43" t="s">
        <v>326</v>
      </c>
      <c r="L11313" s="43" t="s">
        <v>344</v>
      </c>
      <c r="M11313" s="43" t="s">
        <v>89</v>
      </c>
      <c r="N11313" s="30" t="s">
        <v>8453</v>
      </c>
      <c r="O11313" s="39" t="s">
        <v>7963</v>
      </c>
      <c r="P11313" s="25" t="s">
        <v>5634</v>
      </c>
      <c r="Q11313" s="24" t="s">
        <v>7830</v>
      </c>
      <c r="R11313" s="27" t="s">
        <v>7811</v>
      </c>
      <c r="S11313" s="26">
        <v>26.7</v>
      </c>
      <c r="T11313" s="28">
        <v>0.26700000000000002</v>
      </c>
      <c r="U11313" s="27" t="s">
        <v>7805</v>
      </c>
      <c r="V11313" s="27" t="s">
        <v>547</v>
      </c>
      <c r="W11313" s="27" t="s">
        <v>19715</v>
      </c>
      <c r="X11313" s="27">
        <v>0</v>
      </c>
      <c r="Y11313" s="27">
        <v>26.7</v>
      </c>
      <c r="Z11313" s="27" t="s">
        <v>7743</v>
      </c>
    </row>
    <row r="11314" spans="1:26">
      <c r="A11314" s="24" t="s">
        <v>5575</v>
      </c>
      <c r="B11314" s="43" t="s">
        <v>323</v>
      </c>
      <c r="C11314" s="43" t="s">
        <v>324</v>
      </c>
      <c r="D11314" s="29" t="s">
        <v>325</v>
      </c>
      <c r="E11314" s="43" t="s">
        <v>326</v>
      </c>
      <c r="F11314" s="43" t="s">
        <v>5515</v>
      </c>
      <c r="G11314" s="43" t="s">
        <v>530</v>
      </c>
      <c r="H11314" s="43" t="s">
        <v>326</v>
      </c>
      <c r="I11314" s="43" t="s">
        <v>326</v>
      </c>
      <c r="J11314" s="43" t="s">
        <v>326</v>
      </c>
      <c r="K11314" s="43" t="s">
        <v>326</v>
      </c>
      <c r="L11314" s="43" t="s">
        <v>344</v>
      </c>
      <c r="M11314" s="43" t="s">
        <v>89</v>
      </c>
      <c r="N11314" s="30" t="s">
        <v>8451</v>
      </c>
      <c r="O11314" s="39" t="s">
        <v>7963</v>
      </c>
      <c r="P11314" s="25" t="s">
        <v>5635</v>
      </c>
      <c r="Q11314" s="24" t="s">
        <v>7830</v>
      </c>
      <c r="R11314" s="27" t="s">
        <v>7811</v>
      </c>
      <c r="S11314" s="26">
        <v>-0.83</v>
      </c>
      <c r="T11314" s="28">
        <v>-8.3000000000000001E-3</v>
      </c>
      <c r="U11314" s="27" t="s">
        <v>7805</v>
      </c>
      <c r="V11314" s="27" t="s">
        <v>547</v>
      </c>
      <c r="W11314" s="27" t="s">
        <v>19716</v>
      </c>
      <c r="X11314" s="27">
        <v>0</v>
      </c>
      <c r="Y11314" s="27">
        <v>-0.83</v>
      </c>
      <c r="Z11314" s="27" t="s">
        <v>7743</v>
      </c>
    </row>
    <row r="11315" spans="1:26">
      <c r="A11315" s="24" t="s">
        <v>5577</v>
      </c>
      <c r="B11315" s="43" t="s">
        <v>323</v>
      </c>
      <c r="C11315" s="43" t="s">
        <v>324</v>
      </c>
      <c r="D11315" s="29" t="s">
        <v>325</v>
      </c>
      <c r="E11315" s="43" t="s">
        <v>326</v>
      </c>
      <c r="F11315" s="43" t="s">
        <v>5514</v>
      </c>
      <c r="G11315" s="43" t="s">
        <v>531</v>
      </c>
      <c r="H11315" s="43" t="s">
        <v>326</v>
      </c>
      <c r="I11315" s="43" t="s">
        <v>326</v>
      </c>
      <c r="J11315" s="43" t="s">
        <v>326</v>
      </c>
      <c r="K11315" s="43" t="s">
        <v>326</v>
      </c>
      <c r="L11315" s="43" t="s">
        <v>344</v>
      </c>
      <c r="M11315" s="43" t="s">
        <v>89</v>
      </c>
      <c r="N11315" s="30" t="s">
        <v>8449</v>
      </c>
      <c r="O11315" s="39" t="s">
        <v>7963</v>
      </c>
      <c r="P11315" s="25" t="s">
        <v>5633</v>
      </c>
      <c r="Q11315" s="24" t="s">
        <v>7830</v>
      </c>
      <c r="R11315" s="27" t="s">
        <v>7811</v>
      </c>
      <c r="S11315" s="26">
        <v>59.94</v>
      </c>
      <c r="T11315" s="28">
        <v>0.59939999999999993</v>
      </c>
      <c r="U11315" s="27" t="s">
        <v>7806</v>
      </c>
      <c r="V11315" s="27" t="s">
        <v>547</v>
      </c>
      <c r="W11315" s="27" t="s">
        <v>19717</v>
      </c>
      <c r="X11315" s="27">
        <v>0</v>
      </c>
      <c r="Y11315" s="27">
        <v>59.94</v>
      </c>
      <c r="Z11315" s="27" t="s">
        <v>7743</v>
      </c>
    </row>
    <row r="11316" spans="1:26">
      <c r="A11316" s="24" t="s">
        <v>5576</v>
      </c>
      <c r="B11316" s="43" t="s">
        <v>323</v>
      </c>
      <c r="C11316" s="43" t="s">
        <v>324</v>
      </c>
      <c r="D11316" s="29" t="s">
        <v>325</v>
      </c>
      <c r="E11316" s="43" t="s">
        <v>326</v>
      </c>
      <c r="F11316" s="43" t="s">
        <v>5513</v>
      </c>
      <c r="G11316" s="43" t="s">
        <v>531</v>
      </c>
      <c r="H11316" s="43" t="s">
        <v>326</v>
      </c>
      <c r="I11316" s="43" t="s">
        <v>326</v>
      </c>
      <c r="J11316" s="43" t="s">
        <v>326</v>
      </c>
      <c r="K11316" s="43" t="s">
        <v>326</v>
      </c>
      <c r="L11316" s="43" t="s">
        <v>344</v>
      </c>
      <c r="M11316" s="43" t="s">
        <v>89</v>
      </c>
      <c r="N11316" s="30" t="s">
        <v>8453</v>
      </c>
      <c r="O11316" s="39" t="s">
        <v>7963</v>
      </c>
      <c r="P11316" s="25" t="s">
        <v>5634</v>
      </c>
      <c r="Q11316" s="24" t="s">
        <v>7830</v>
      </c>
      <c r="R11316" s="27" t="s">
        <v>7811</v>
      </c>
      <c r="S11316" s="26">
        <v>32.89</v>
      </c>
      <c r="T11316" s="28">
        <v>0.32890000000000003</v>
      </c>
      <c r="U11316" s="27" t="s">
        <v>7806</v>
      </c>
      <c r="V11316" s="27" t="s">
        <v>547</v>
      </c>
      <c r="W11316" s="27" t="s">
        <v>19718</v>
      </c>
      <c r="X11316" s="27">
        <v>0</v>
      </c>
      <c r="Y11316" s="27">
        <v>32.89</v>
      </c>
      <c r="Z11316" s="27" t="s">
        <v>7743</v>
      </c>
    </row>
    <row r="11317" spans="1:26">
      <c r="A11317" s="24" t="s">
        <v>5578</v>
      </c>
      <c r="B11317" s="43" t="s">
        <v>323</v>
      </c>
      <c r="C11317" s="43" t="s">
        <v>324</v>
      </c>
      <c r="D11317" s="29" t="s">
        <v>325</v>
      </c>
      <c r="E11317" s="43" t="s">
        <v>326</v>
      </c>
      <c r="F11317" s="43" t="s">
        <v>5515</v>
      </c>
      <c r="G11317" s="43" t="s">
        <v>531</v>
      </c>
      <c r="H11317" s="43" t="s">
        <v>326</v>
      </c>
      <c r="I11317" s="43" t="s">
        <v>326</v>
      </c>
      <c r="J11317" s="43" t="s">
        <v>326</v>
      </c>
      <c r="K11317" s="43" t="s">
        <v>326</v>
      </c>
      <c r="L11317" s="43" t="s">
        <v>344</v>
      </c>
      <c r="M11317" s="43" t="s">
        <v>89</v>
      </c>
      <c r="N11317" s="30" t="s">
        <v>8451</v>
      </c>
      <c r="O11317" s="39" t="s">
        <v>7963</v>
      </c>
      <c r="P11317" s="25" t="s">
        <v>5635</v>
      </c>
      <c r="Q11317" s="24" t="s">
        <v>7830</v>
      </c>
      <c r="R11317" s="27" t="s">
        <v>7811</v>
      </c>
      <c r="S11317" s="26">
        <v>3.73</v>
      </c>
      <c r="T11317" s="28">
        <v>3.73E-2</v>
      </c>
      <c r="U11317" s="27" t="s">
        <v>7806</v>
      </c>
      <c r="V11317" s="27" t="s">
        <v>547</v>
      </c>
      <c r="W11317" s="27" t="s">
        <v>19719</v>
      </c>
      <c r="X11317" s="27">
        <v>0</v>
      </c>
      <c r="Y11317" s="27">
        <v>3.73</v>
      </c>
      <c r="Z11317" s="27" t="s">
        <v>7743</v>
      </c>
    </row>
    <row r="11318" spans="1:26">
      <c r="A11318" s="24" t="s">
        <v>5580</v>
      </c>
      <c r="B11318" s="43" t="s">
        <v>323</v>
      </c>
      <c r="C11318" s="43" t="s">
        <v>324</v>
      </c>
      <c r="D11318" s="29" t="s">
        <v>325</v>
      </c>
      <c r="E11318" s="43" t="s">
        <v>326</v>
      </c>
      <c r="F11318" s="43" t="s">
        <v>5514</v>
      </c>
      <c r="G11318" s="43" t="s">
        <v>532</v>
      </c>
      <c r="H11318" s="43" t="s">
        <v>326</v>
      </c>
      <c r="I11318" s="43" t="s">
        <v>326</v>
      </c>
      <c r="J11318" s="43" t="s">
        <v>326</v>
      </c>
      <c r="K11318" s="43" t="s">
        <v>326</v>
      </c>
      <c r="L11318" s="43" t="s">
        <v>344</v>
      </c>
      <c r="M11318" s="43" t="s">
        <v>89</v>
      </c>
      <c r="N11318" s="30" t="s">
        <v>8449</v>
      </c>
      <c r="O11318" s="39" t="s">
        <v>7963</v>
      </c>
      <c r="P11318" s="25" t="s">
        <v>5633</v>
      </c>
      <c r="Q11318" s="24" t="s">
        <v>7830</v>
      </c>
      <c r="R11318" s="27" t="s">
        <v>7811</v>
      </c>
      <c r="S11318" s="26">
        <v>63.16</v>
      </c>
      <c r="T11318" s="28">
        <v>0.63159999999999994</v>
      </c>
      <c r="U11318" s="27" t="s">
        <v>7443</v>
      </c>
      <c r="V11318" s="27" t="s">
        <v>547</v>
      </c>
      <c r="W11318" s="27" t="s">
        <v>19720</v>
      </c>
      <c r="X11318" s="27">
        <v>0</v>
      </c>
      <c r="Y11318" s="27">
        <v>63.16</v>
      </c>
      <c r="Z11318" s="27" t="s">
        <v>7743</v>
      </c>
    </row>
    <row r="11319" spans="1:26">
      <c r="A11319" s="24" t="s">
        <v>5579</v>
      </c>
      <c r="B11319" s="43" t="s">
        <v>323</v>
      </c>
      <c r="C11319" s="43" t="s">
        <v>324</v>
      </c>
      <c r="D11319" s="29" t="s">
        <v>325</v>
      </c>
      <c r="E11319" s="43" t="s">
        <v>326</v>
      </c>
      <c r="F11319" s="43" t="s">
        <v>5513</v>
      </c>
      <c r="G11319" s="43" t="s">
        <v>532</v>
      </c>
      <c r="H11319" s="43" t="s">
        <v>326</v>
      </c>
      <c r="I11319" s="43" t="s">
        <v>326</v>
      </c>
      <c r="J11319" s="43" t="s">
        <v>326</v>
      </c>
      <c r="K11319" s="43" t="s">
        <v>326</v>
      </c>
      <c r="L11319" s="43" t="s">
        <v>344</v>
      </c>
      <c r="M11319" s="43" t="s">
        <v>89</v>
      </c>
      <c r="N11319" s="30" t="s">
        <v>8453</v>
      </c>
      <c r="O11319" s="39" t="s">
        <v>7963</v>
      </c>
      <c r="P11319" s="25" t="s">
        <v>5634</v>
      </c>
      <c r="Q11319" s="24" t="s">
        <v>7830</v>
      </c>
      <c r="R11319" s="27" t="s">
        <v>7811</v>
      </c>
      <c r="S11319" s="26">
        <v>32.03</v>
      </c>
      <c r="T11319" s="28">
        <v>0.32030000000000003</v>
      </c>
      <c r="U11319" s="27" t="s">
        <v>7443</v>
      </c>
      <c r="V11319" s="27" t="s">
        <v>547</v>
      </c>
      <c r="W11319" s="27" t="s">
        <v>19721</v>
      </c>
      <c r="X11319" s="27">
        <v>0</v>
      </c>
      <c r="Y11319" s="27">
        <v>32.03</v>
      </c>
      <c r="Z11319" s="27" t="s">
        <v>7743</v>
      </c>
    </row>
    <row r="11320" spans="1:26">
      <c r="A11320" s="24" t="s">
        <v>5581</v>
      </c>
      <c r="B11320" s="43" t="s">
        <v>323</v>
      </c>
      <c r="C11320" s="43" t="s">
        <v>324</v>
      </c>
      <c r="D11320" s="29" t="s">
        <v>325</v>
      </c>
      <c r="E11320" s="43" t="s">
        <v>326</v>
      </c>
      <c r="F11320" s="43" t="s">
        <v>5515</v>
      </c>
      <c r="G11320" s="43" t="s">
        <v>532</v>
      </c>
      <c r="H11320" s="43" t="s">
        <v>326</v>
      </c>
      <c r="I11320" s="43" t="s">
        <v>326</v>
      </c>
      <c r="J11320" s="43" t="s">
        <v>326</v>
      </c>
      <c r="K11320" s="43" t="s">
        <v>326</v>
      </c>
      <c r="L11320" s="43" t="s">
        <v>344</v>
      </c>
      <c r="M11320" s="43" t="s">
        <v>89</v>
      </c>
      <c r="N11320" s="30" t="s">
        <v>8451</v>
      </c>
      <c r="O11320" s="39" t="s">
        <v>7963</v>
      </c>
      <c r="P11320" s="25" t="s">
        <v>5635</v>
      </c>
      <c r="Q11320" s="24" t="s">
        <v>7830</v>
      </c>
      <c r="R11320" s="27" t="s">
        <v>7811</v>
      </c>
      <c r="S11320" s="26">
        <v>1.51</v>
      </c>
      <c r="T11320" s="28">
        <v>1.5100000000000001E-2</v>
      </c>
      <c r="U11320" s="27" t="s">
        <v>7443</v>
      </c>
      <c r="V11320" s="27" t="s">
        <v>547</v>
      </c>
      <c r="W11320" s="27" t="s">
        <v>19722</v>
      </c>
      <c r="X11320" s="27">
        <v>0</v>
      </c>
      <c r="Y11320" s="27">
        <v>1.51</v>
      </c>
      <c r="Z11320" s="27" t="s">
        <v>7743</v>
      </c>
    </row>
    <row r="11321" spans="1:26">
      <c r="A11321" s="24" t="s">
        <v>5583</v>
      </c>
      <c r="B11321" s="43" t="s">
        <v>323</v>
      </c>
      <c r="C11321" s="43" t="s">
        <v>324</v>
      </c>
      <c r="D11321" s="29" t="s">
        <v>325</v>
      </c>
      <c r="E11321" s="43" t="s">
        <v>326</v>
      </c>
      <c r="F11321" s="43" t="s">
        <v>5514</v>
      </c>
      <c r="G11321" s="43" t="s">
        <v>533</v>
      </c>
      <c r="H11321" s="43" t="s">
        <v>326</v>
      </c>
      <c r="I11321" s="43" t="s">
        <v>326</v>
      </c>
      <c r="J11321" s="43" t="s">
        <v>326</v>
      </c>
      <c r="K11321" s="43" t="s">
        <v>326</v>
      </c>
      <c r="L11321" s="43" t="s">
        <v>344</v>
      </c>
      <c r="M11321" s="43" t="s">
        <v>89</v>
      </c>
      <c r="N11321" s="30" t="s">
        <v>8449</v>
      </c>
      <c r="O11321" s="39" t="s">
        <v>7963</v>
      </c>
      <c r="P11321" s="25" t="s">
        <v>5633</v>
      </c>
      <c r="Q11321" s="24" t="s">
        <v>7830</v>
      </c>
      <c r="R11321" s="27" t="s">
        <v>7811</v>
      </c>
      <c r="S11321" s="26">
        <v>56.9</v>
      </c>
      <c r="T11321" s="28">
        <v>0.56899999999999995</v>
      </c>
      <c r="U11321" s="27" t="s">
        <v>540</v>
      </c>
      <c r="V11321" s="27" t="s">
        <v>7990</v>
      </c>
      <c r="W11321" s="27" t="s">
        <v>19723</v>
      </c>
      <c r="X11321" s="27">
        <v>1</v>
      </c>
      <c r="Y11321" s="27">
        <v>56.9</v>
      </c>
      <c r="Z11321" s="27" t="s">
        <v>7743</v>
      </c>
    </row>
    <row r="11322" spans="1:26">
      <c r="A11322" s="24" t="s">
        <v>5582</v>
      </c>
      <c r="B11322" s="43" t="s">
        <v>323</v>
      </c>
      <c r="C11322" s="43" t="s">
        <v>324</v>
      </c>
      <c r="D11322" s="29" t="s">
        <v>325</v>
      </c>
      <c r="E11322" s="43" t="s">
        <v>326</v>
      </c>
      <c r="F11322" s="43" t="s">
        <v>5513</v>
      </c>
      <c r="G11322" s="43" t="s">
        <v>533</v>
      </c>
      <c r="H11322" s="43" t="s">
        <v>326</v>
      </c>
      <c r="I11322" s="43" t="s">
        <v>326</v>
      </c>
      <c r="J11322" s="43" t="s">
        <v>326</v>
      </c>
      <c r="K11322" s="43" t="s">
        <v>326</v>
      </c>
      <c r="L11322" s="43" t="s">
        <v>344</v>
      </c>
      <c r="M11322" s="43" t="s">
        <v>89</v>
      </c>
      <c r="N11322" s="30" t="s">
        <v>8453</v>
      </c>
      <c r="O11322" s="39" t="s">
        <v>7963</v>
      </c>
      <c r="P11322" s="25" t="s">
        <v>5634</v>
      </c>
      <c r="Q11322" s="24" t="s">
        <v>7830</v>
      </c>
      <c r="R11322" s="27" t="s">
        <v>7811</v>
      </c>
      <c r="S11322" s="26">
        <v>31.23</v>
      </c>
      <c r="T11322" s="28">
        <v>0.31230000000000002</v>
      </c>
      <c r="U11322" s="27" t="s">
        <v>540</v>
      </c>
      <c r="V11322" s="27" t="s">
        <v>7990</v>
      </c>
      <c r="W11322" s="27" t="s">
        <v>19724</v>
      </c>
      <c r="X11322" s="27">
        <v>1</v>
      </c>
      <c r="Y11322" s="27">
        <v>31.23</v>
      </c>
      <c r="Z11322" s="27" t="s">
        <v>7743</v>
      </c>
    </row>
    <row r="11323" spans="1:26">
      <c r="A11323" s="24" t="s">
        <v>5584</v>
      </c>
      <c r="B11323" s="43" t="s">
        <v>323</v>
      </c>
      <c r="C11323" s="43" t="s">
        <v>324</v>
      </c>
      <c r="D11323" s="29" t="s">
        <v>325</v>
      </c>
      <c r="E11323" s="43" t="s">
        <v>326</v>
      </c>
      <c r="F11323" s="43" t="s">
        <v>5515</v>
      </c>
      <c r="G11323" s="43" t="s">
        <v>533</v>
      </c>
      <c r="H11323" s="43" t="s">
        <v>326</v>
      </c>
      <c r="I11323" s="43" t="s">
        <v>326</v>
      </c>
      <c r="J11323" s="43" t="s">
        <v>326</v>
      </c>
      <c r="K11323" s="43" t="s">
        <v>326</v>
      </c>
      <c r="L11323" s="43" t="s">
        <v>344</v>
      </c>
      <c r="M11323" s="43" t="s">
        <v>89</v>
      </c>
      <c r="N11323" s="30" t="s">
        <v>8451</v>
      </c>
      <c r="O11323" s="39" t="s">
        <v>7963</v>
      </c>
      <c r="P11323" s="25" t="s">
        <v>5635</v>
      </c>
      <c r="Q11323" s="24" t="s">
        <v>7830</v>
      </c>
      <c r="R11323" s="27" t="s">
        <v>7811</v>
      </c>
      <c r="S11323" s="26">
        <v>-4.4400000000000004</v>
      </c>
      <c r="T11323" s="28">
        <v>-4.4400000000000002E-2</v>
      </c>
      <c r="U11323" s="27" t="s">
        <v>540</v>
      </c>
      <c r="V11323" s="27" t="s">
        <v>7990</v>
      </c>
      <c r="W11323" s="27" t="s">
        <v>19725</v>
      </c>
      <c r="X11323" s="27">
        <v>1</v>
      </c>
      <c r="Y11323" s="27">
        <v>-4.4400000000000004</v>
      </c>
      <c r="Z11323" s="27" t="s">
        <v>7743</v>
      </c>
    </row>
    <row r="11324" spans="1:26">
      <c r="A11324" s="24" t="s">
        <v>5586</v>
      </c>
      <c r="B11324" s="43" t="s">
        <v>323</v>
      </c>
      <c r="C11324" s="43" t="s">
        <v>324</v>
      </c>
      <c r="D11324" s="29" t="s">
        <v>325</v>
      </c>
      <c r="E11324" s="43" t="s">
        <v>326</v>
      </c>
      <c r="F11324" s="43" t="s">
        <v>5514</v>
      </c>
      <c r="G11324" s="43" t="s">
        <v>563</v>
      </c>
      <c r="H11324" s="43" t="s">
        <v>326</v>
      </c>
      <c r="I11324" s="43" t="s">
        <v>326</v>
      </c>
      <c r="J11324" s="43" t="s">
        <v>326</v>
      </c>
      <c r="K11324" s="43" t="s">
        <v>326</v>
      </c>
      <c r="L11324" s="43" t="s">
        <v>344</v>
      </c>
      <c r="M11324" s="43" t="s">
        <v>89</v>
      </c>
      <c r="N11324" s="30" t="s">
        <v>8449</v>
      </c>
      <c r="O11324" s="39" t="s">
        <v>7963</v>
      </c>
      <c r="P11324" s="25" t="s">
        <v>5633</v>
      </c>
      <c r="Q11324" s="24" t="s">
        <v>7830</v>
      </c>
      <c r="R11324" s="27" t="s">
        <v>7811</v>
      </c>
      <c r="S11324" s="26">
        <v>59.99</v>
      </c>
      <c r="T11324" s="28">
        <v>0.59989999999999999</v>
      </c>
      <c r="U11324" s="27" t="s">
        <v>565</v>
      </c>
      <c r="V11324" s="27" t="s">
        <v>566</v>
      </c>
      <c r="W11324" s="27" t="s">
        <v>19726</v>
      </c>
      <c r="X11324" s="27">
        <v>0</v>
      </c>
      <c r="Y11324" s="27">
        <v>59.99</v>
      </c>
      <c r="Z11324" s="27" t="s">
        <v>7743</v>
      </c>
    </row>
    <row r="11325" spans="1:26">
      <c r="A11325" s="24" t="s">
        <v>5585</v>
      </c>
      <c r="B11325" s="43" t="s">
        <v>323</v>
      </c>
      <c r="C11325" s="43" t="s">
        <v>324</v>
      </c>
      <c r="D11325" s="29" t="s">
        <v>325</v>
      </c>
      <c r="E11325" s="43" t="s">
        <v>326</v>
      </c>
      <c r="F11325" s="43" t="s">
        <v>5513</v>
      </c>
      <c r="G11325" s="43" t="s">
        <v>563</v>
      </c>
      <c r="H11325" s="43" t="s">
        <v>326</v>
      </c>
      <c r="I11325" s="43" t="s">
        <v>326</v>
      </c>
      <c r="J11325" s="43" t="s">
        <v>326</v>
      </c>
      <c r="K11325" s="43" t="s">
        <v>326</v>
      </c>
      <c r="L11325" s="43" t="s">
        <v>344</v>
      </c>
      <c r="M11325" s="43" t="s">
        <v>89</v>
      </c>
      <c r="N11325" s="30" t="s">
        <v>8453</v>
      </c>
      <c r="O11325" s="39" t="s">
        <v>7963</v>
      </c>
      <c r="P11325" s="25" t="s">
        <v>5634</v>
      </c>
      <c r="Q11325" s="24" t="s">
        <v>7830</v>
      </c>
      <c r="R11325" s="27" t="s">
        <v>7811</v>
      </c>
      <c r="S11325" s="26">
        <v>30.13</v>
      </c>
      <c r="T11325" s="28">
        <v>0.30130000000000001</v>
      </c>
      <c r="U11325" s="27" t="s">
        <v>565</v>
      </c>
      <c r="V11325" s="27" t="s">
        <v>566</v>
      </c>
      <c r="W11325" s="27" t="s">
        <v>19727</v>
      </c>
      <c r="X11325" s="27">
        <v>0</v>
      </c>
      <c r="Y11325" s="27">
        <v>30.13</v>
      </c>
      <c r="Z11325" s="27" t="s">
        <v>7743</v>
      </c>
    </row>
    <row r="11326" spans="1:26">
      <c r="A11326" s="24" t="s">
        <v>5587</v>
      </c>
      <c r="B11326" s="43" t="s">
        <v>323</v>
      </c>
      <c r="C11326" s="43" t="s">
        <v>324</v>
      </c>
      <c r="D11326" s="29" t="s">
        <v>325</v>
      </c>
      <c r="E11326" s="43" t="s">
        <v>326</v>
      </c>
      <c r="F11326" s="43" t="s">
        <v>5515</v>
      </c>
      <c r="G11326" s="43" t="s">
        <v>563</v>
      </c>
      <c r="H11326" s="43" t="s">
        <v>326</v>
      </c>
      <c r="I11326" s="43" t="s">
        <v>326</v>
      </c>
      <c r="J11326" s="43" t="s">
        <v>326</v>
      </c>
      <c r="K11326" s="43" t="s">
        <v>326</v>
      </c>
      <c r="L11326" s="43" t="s">
        <v>344</v>
      </c>
      <c r="M11326" s="43" t="s">
        <v>89</v>
      </c>
      <c r="N11326" s="30" t="s">
        <v>8451</v>
      </c>
      <c r="O11326" s="39" t="s">
        <v>7963</v>
      </c>
      <c r="P11326" s="25" t="s">
        <v>5635</v>
      </c>
      <c r="Q11326" s="24" t="s">
        <v>7830</v>
      </c>
      <c r="R11326" s="27" t="s">
        <v>7811</v>
      </c>
      <c r="S11326" s="26">
        <v>-0.27</v>
      </c>
      <c r="T11326" s="28">
        <v>-2.7000000000000001E-3</v>
      </c>
      <c r="U11326" s="27" t="s">
        <v>565</v>
      </c>
      <c r="V11326" s="27" t="s">
        <v>566</v>
      </c>
      <c r="W11326" s="27" t="s">
        <v>19728</v>
      </c>
      <c r="X11326" s="27">
        <v>0</v>
      </c>
      <c r="Y11326" s="27">
        <v>-0.27</v>
      </c>
      <c r="Z11326" s="27" t="s">
        <v>7743</v>
      </c>
    </row>
    <row r="11327" spans="1:26">
      <c r="A11327" s="24" t="s">
        <v>5589</v>
      </c>
      <c r="B11327" s="43" t="s">
        <v>323</v>
      </c>
      <c r="C11327" s="43" t="s">
        <v>324</v>
      </c>
      <c r="D11327" s="29" t="s">
        <v>325</v>
      </c>
      <c r="E11327" s="43" t="s">
        <v>326</v>
      </c>
      <c r="F11327" s="43" t="s">
        <v>5514</v>
      </c>
      <c r="G11327" s="43" t="s">
        <v>564</v>
      </c>
      <c r="H11327" s="43" t="s">
        <v>326</v>
      </c>
      <c r="I11327" s="43" t="s">
        <v>326</v>
      </c>
      <c r="J11327" s="43" t="s">
        <v>326</v>
      </c>
      <c r="K11327" s="43" t="s">
        <v>326</v>
      </c>
      <c r="L11327" s="43" t="s">
        <v>344</v>
      </c>
      <c r="M11327" s="43" t="s">
        <v>89</v>
      </c>
      <c r="N11327" s="30" t="s">
        <v>8449</v>
      </c>
      <c r="O11327" s="39" t="s">
        <v>7963</v>
      </c>
      <c r="P11327" s="25" t="s">
        <v>5633</v>
      </c>
      <c r="Q11327" s="24" t="s">
        <v>7830</v>
      </c>
      <c r="R11327" s="27" t="s">
        <v>7811</v>
      </c>
      <c r="S11327" s="26">
        <v>57.8</v>
      </c>
      <c r="T11327" s="28">
        <v>0.57799999999999996</v>
      </c>
      <c r="U11327" s="27" t="s">
        <v>7803</v>
      </c>
      <c r="V11327" s="27" t="s">
        <v>566</v>
      </c>
      <c r="W11327" s="27" t="s">
        <v>19729</v>
      </c>
      <c r="X11327" s="27">
        <v>0</v>
      </c>
      <c r="Y11327" s="27">
        <v>57.8</v>
      </c>
      <c r="Z11327" s="27" t="s">
        <v>7743</v>
      </c>
    </row>
    <row r="11328" spans="1:26">
      <c r="A11328" s="24" t="s">
        <v>5588</v>
      </c>
      <c r="B11328" s="43" t="s">
        <v>323</v>
      </c>
      <c r="C11328" s="43" t="s">
        <v>324</v>
      </c>
      <c r="D11328" s="29" t="s">
        <v>325</v>
      </c>
      <c r="E11328" s="43" t="s">
        <v>326</v>
      </c>
      <c r="F11328" s="43" t="s">
        <v>5513</v>
      </c>
      <c r="G11328" s="43" t="s">
        <v>564</v>
      </c>
      <c r="H11328" s="43" t="s">
        <v>326</v>
      </c>
      <c r="I11328" s="43" t="s">
        <v>326</v>
      </c>
      <c r="J11328" s="43" t="s">
        <v>326</v>
      </c>
      <c r="K11328" s="43" t="s">
        <v>326</v>
      </c>
      <c r="L11328" s="43" t="s">
        <v>344</v>
      </c>
      <c r="M11328" s="43" t="s">
        <v>89</v>
      </c>
      <c r="N11328" s="30" t="s">
        <v>8453</v>
      </c>
      <c r="O11328" s="39" t="s">
        <v>7963</v>
      </c>
      <c r="P11328" s="25" t="s">
        <v>5634</v>
      </c>
      <c r="Q11328" s="24" t="s">
        <v>7830</v>
      </c>
      <c r="R11328" s="27" t="s">
        <v>7811</v>
      </c>
      <c r="S11328" s="26">
        <v>33.08</v>
      </c>
      <c r="T11328" s="28">
        <v>0.33079999999999998</v>
      </c>
      <c r="U11328" s="27" t="s">
        <v>7803</v>
      </c>
      <c r="V11328" s="27" t="s">
        <v>566</v>
      </c>
      <c r="W11328" s="27" t="s">
        <v>19730</v>
      </c>
      <c r="X11328" s="27">
        <v>0</v>
      </c>
      <c r="Y11328" s="27">
        <v>33.08</v>
      </c>
      <c r="Z11328" s="27" t="s">
        <v>7743</v>
      </c>
    </row>
    <row r="11329" spans="1:26">
      <c r="A11329" s="24" t="s">
        <v>5590</v>
      </c>
      <c r="B11329" s="43" t="s">
        <v>323</v>
      </c>
      <c r="C11329" s="43" t="s">
        <v>324</v>
      </c>
      <c r="D11329" s="29" t="s">
        <v>325</v>
      </c>
      <c r="E11329" s="43" t="s">
        <v>326</v>
      </c>
      <c r="F11329" s="43" t="s">
        <v>5515</v>
      </c>
      <c r="G11329" s="43" t="s">
        <v>564</v>
      </c>
      <c r="H11329" s="43" t="s">
        <v>326</v>
      </c>
      <c r="I11329" s="43" t="s">
        <v>326</v>
      </c>
      <c r="J11329" s="43" t="s">
        <v>326</v>
      </c>
      <c r="K11329" s="43" t="s">
        <v>326</v>
      </c>
      <c r="L11329" s="43" t="s">
        <v>344</v>
      </c>
      <c r="M11329" s="43" t="s">
        <v>89</v>
      </c>
      <c r="N11329" s="30" t="s">
        <v>8451</v>
      </c>
      <c r="O11329" s="39" t="s">
        <v>7963</v>
      </c>
      <c r="P11329" s="25" t="s">
        <v>5635</v>
      </c>
      <c r="Q11329" s="24" t="s">
        <v>7830</v>
      </c>
      <c r="R11329" s="27" t="s">
        <v>7811</v>
      </c>
      <c r="S11329" s="26">
        <v>-3.62</v>
      </c>
      <c r="T11329" s="28">
        <v>-3.6200000000000003E-2</v>
      </c>
      <c r="U11329" s="27" t="s">
        <v>7803</v>
      </c>
      <c r="V11329" s="27" t="s">
        <v>566</v>
      </c>
      <c r="W11329" s="27" t="s">
        <v>19731</v>
      </c>
      <c r="X11329" s="27">
        <v>0</v>
      </c>
      <c r="Y11329" s="27">
        <v>-3.62</v>
      </c>
      <c r="Z11329" s="27" t="s">
        <v>7743</v>
      </c>
    </row>
    <row r="11330" spans="1:26">
      <c r="A11330" s="24" t="s">
        <v>5592</v>
      </c>
      <c r="B11330" s="43" t="s">
        <v>323</v>
      </c>
      <c r="C11330" s="43" t="s">
        <v>324</v>
      </c>
      <c r="D11330" s="29" t="s">
        <v>325</v>
      </c>
      <c r="E11330" s="43" t="s">
        <v>326</v>
      </c>
      <c r="F11330" s="43" t="s">
        <v>5514</v>
      </c>
      <c r="G11330" s="43" t="s">
        <v>541</v>
      </c>
      <c r="H11330" s="43" t="s">
        <v>326</v>
      </c>
      <c r="I11330" s="43" t="s">
        <v>326</v>
      </c>
      <c r="J11330" s="43" t="s">
        <v>326</v>
      </c>
      <c r="K11330" s="43" t="s">
        <v>326</v>
      </c>
      <c r="L11330" s="43" t="s">
        <v>344</v>
      </c>
      <c r="M11330" s="43" t="s">
        <v>89</v>
      </c>
      <c r="N11330" s="30" t="s">
        <v>8449</v>
      </c>
      <c r="O11330" s="39" t="s">
        <v>7963</v>
      </c>
      <c r="P11330" s="25" t="s">
        <v>5633</v>
      </c>
      <c r="Q11330" s="24" t="s">
        <v>7830</v>
      </c>
      <c r="R11330" s="27" t="s">
        <v>7811</v>
      </c>
      <c r="S11330" s="26">
        <v>58.16</v>
      </c>
      <c r="T11330" s="28">
        <v>0.58160000000000001</v>
      </c>
      <c r="U11330" s="27" t="s">
        <v>548</v>
      </c>
      <c r="V11330" s="27" t="s">
        <v>7495</v>
      </c>
      <c r="W11330" s="27" t="s">
        <v>19732</v>
      </c>
      <c r="X11330" s="27">
        <v>0</v>
      </c>
      <c r="Y11330" s="27">
        <v>58.16</v>
      </c>
      <c r="Z11330" s="27" t="s">
        <v>7743</v>
      </c>
    </row>
    <row r="11331" spans="1:26">
      <c r="A11331" s="24" t="s">
        <v>5591</v>
      </c>
      <c r="B11331" s="43" t="s">
        <v>323</v>
      </c>
      <c r="C11331" s="43" t="s">
        <v>324</v>
      </c>
      <c r="D11331" s="29" t="s">
        <v>325</v>
      </c>
      <c r="E11331" s="43" t="s">
        <v>326</v>
      </c>
      <c r="F11331" s="43" t="s">
        <v>5513</v>
      </c>
      <c r="G11331" s="43" t="s">
        <v>541</v>
      </c>
      <c r="H11331" s="43" t="s">
        <v>326</v>
      </c>
      <c r="I11331" s="43" t="s">
        <v>326</v>
      </c>
      <c r="J11331" s="43" t="s">
        <v>326</v>
      </c>
      <c r="K11331" s="43" t="s">
        <v>326</v>
      </c>
      <c r="L11331" s="43" t="s">
        <v>344</v>
      </c>
      <c r="M11331" s="43" t="s">
        <v>89</v>
      </c>
      <c r="N11331" s="30" t="s">
        <v>8453</v>
      </c>
      <c r="O11331" s="39" t="s">
        <v>7963</v>
      </c>
      <c r="P11331" s="25" t="s">
        <v>5634</v>
      </c>
      <c r="Q11331" s="24" t="s">
        <v>7830</v>
      </c>
      <c r="R11331" s="27" t="s">
        <v>7811</v>
      </c>
      <c r="S11331" s="26">
        <v>40.79</v>
      </c>
      <c r="T11331" s="28">
        <v>0.40789999999999998</v>
      </c>
      <c r="U11331" s="27" t="s">
        <v>548</v>
      </c>
      <c r="V11331" s="27" t="s">
        <v>7495</v>
      </c>
      <c r="W11331" s="27" t="s">
        <v>19733</v>
      </c>
      <c r="X11331" s="27">
        <v>0</v>
      </c>
      <c r="Y11331" s="27">
        <v>40.79</v>
      </c>
      <c r="Z11331" s="27" t="s">
        <v>7743</v>
      </c>
    </row>
    <row r="11332" spans="1:26">
      <c r="A11332" s="24" t="s">
        <v>5593</v>
      </c>
      <c r="B11332" s="43" t="s">
        <v>323</v>
      </c>
      <c r="C11332" s="43" t="s">
        <v>324</v>
      </c>
      <c r="D11332" s="29" t="s">
        <v>325</v>
      </c>
      <c r="E11332" s="43" t="s">
        <v>326</v>
      </c>
      <c r="F11332" s="43" t="s">
        <v>5515</v>
      </c>
      <c r="G11332" s="43" t="s">
        <v>541</v>
      </c>
      <c r="H11332" s="43" t="s">
        <v>326</v>
      </c>
      <c r="I11332" s="43" t="s">
        <v>326</v>
      </c>
      <c r="J11332" s="43" t="s">
        <v>326</v>
      </c>
      <c r="K11332" s="43" t="s">
        <v>326</v>
      </c>
      <c r="L11332" s="43" t="s">
        <v>344</v>
      </c>
      <c r="M11332" s="43" t="s">
        <v>89</v>
      </c>
      <c r="N11332" s="30" t="s">
        <v>8451</v>
      </c>
      <c r="O11332" s="39" t="s">
        <v>7963</v>
      </c>
      <c r="P11332" s="25" t="s">
        <v>5635</v>
      </c>
      <c r="Q11332" s="24" t="s">
        <v>7830</v>
      </c>
      <c r="R11332" s="27" t="s">
        <v>7811</v>
      </c>
      <c r="S11332" s="26">
        <v>1.36</v>
      </c>
      <c r="T11332" s="28">
        <v>1.3600000000000001E-2</v>
      </c>
      <c r="U11332" s="27" t="s">
        <v>548</v>
      </c>
      <c r="V11332" s="27" t="s">
        <v>7495</v>
      </c>
      <c r="W11332" s="27" t="s">
        <v>19734</v>
      </c>
      <c r="X11332" s="27">
        <v>0</v>
      </c>
      <c r="Y11332" s="27">
        <v>1.36</v>
      </c>
      <c r="Z11332" s="27" t="s">
        <v>7743</v>
      </c>
    </row>
    <row r="11333" spans="1:26">
      <c r="A11333" s="24" t="s">
        <v>5595</v>
      </c>
      <c r="B11333" s="43" t="s">
        <v>323</v>
      </c>
      <c r="C11333" s="43" t="s">
        <v>324</v>
      </c>
      <c r="D11333" s="29" t="s">
        <v>325</v>
      </c>
      <c r="E11333" s="43" t="s">
        <v>326</v>
      </c>
      <c r="F11333" s="43" t="s">
        <v>5514</v>
      </c>
      <c r="G11333" s="43" t="s">
        <v>542</v>
      </c>
      <c r="H11333" s="43" t="s">
        <v>326</v>
      </c>
      <c r="I11333" s="43" t="s">
        <v>326</v>
      </c>
      <c r="J11333" s="43" t="s">
        <v>326</v>
      </c>
      <c r="K11333" s="43" t="s">
        <v>326</v>
      </c>
      <c r="L11333" s="43" t="s">
        <v>344</v>
      </c>
      <c r="M11333" s="43" t="s">
        <v>89</v>
      </c>
      <c r="N11333" s="30" t="s">
        <v>8449</v>
      </c>
      <c r="O11333" s="39" t="s">
        <v>7963</v>
      </c>
      <c r="P11333" s="25" t="s">
        <v>5633</v>
      </c>
      <c r="Q11333" s="24" t="s">
        <v>7830</v>
      </c>
      <c r="R11333" s="27" t="s">
        <v>7811</v>
      </c>
      <c r="S11333" s="26">
        <v>55.07</v>
      </c>
      <c r="T11333" s="28">
        <v>0.55069999999999997</v>
      </c>
      <c r="U11333" s="27" t="s">
        <v>542</v>
      </c>
      <c r="V11333" s="27" t="s">
        <v>7495</v>
      </c>
      <c r="W11333" s="27" t="s">
        <v>19735</v>
      </c>
      <c r="X11333" s="27">
        <v>0</v>
      </c>
      <c r="Y11333" s="27">
        <v>55.07</v>
      </c>
      <c r="Z11333" s="27" t="s">
        <v>7743</v>
      </c>
    </row>
    <row r="11334" spans="1:26">
      <c r="A11334" s="24" t="s">
        <v>5594</v>
      </c>
      <c r="B11334" s="43" t="s">
        <v>323</v>
      </c>
      <c r="C11334" s="43" t="s">
        <v>324</v>
      </c>
      <c r="D11334" s="29" t="s">
        <v>325</v>
      </c>
      <c r="E11334" s="43" t="s">
        <v>326</v>
      </c>
      <c r="F11334" s="43" t="s">
        <v>5513</v>
      </c>
      <c r="G11334" s="43" t="s">
        <v>542</v>
      </c>
      <c r="H11334" s="43" t="s">
        <v>326</v>
      </c>
      <c r="I11334" s="43" t="s">
        <v>326</v>
      </c>
      <c r="J11334" s="43" t="s">
        <v>326</v>
      </c>
      <c r="K11334" s="43" t="s">
        <v>326</v>
      </c>
      <c r="L11334" s="43" t="s">
        <v>344</v>
      </c>
      <c r="M11334" s="43" t="s">
        <v>89</v>
      </c>
      <c r="N11334" s="30" t="s">
        <v>8453</v>
      </c>
      <c r="O11334" s="39" t="s">
        <v>7963</v>
      </c>
      <c r="P11334" s="25" t="s">
        <v>5634</v>
      </c>
      <c r="Q11334" s="24" t="s">
        <v>7830</v>
      </c>
      <c r="R11334" s="27" t="s">
        <v>7811</v>
      </c>
      <c r="S11334" s="26">
        <v>34.78</v>
      </c>
      <c r="T11334" s="28">
        <v>0.3478</v>
      </c>
      <c r="U11334" s="27" t="s">
        <v>542</v>
      </c>
      <c r="V11334" s="27" t="s">
        <v>7495</v>
      </c>
      <c r="W11334" s="27" t="s">
        <v>19736</v>
      </c>
      <c r="X11334" s="27">
        <v>0</v>
      </c>
      <c r="Y11334" s="27">
        <v>34.78</v>
      </c>
      <c r="Z11334" s="27" t="s">
        <v>7743</v>
      </c>
    </row>
    <row r="11335" spans="1:26">
      <c r="A11335" s="24" t="s">
        <v>5596</v>
      </c>
      <c r="B11335" s="43" t="s">
        <v>323</v>
      </c>
      <c r="C11335" s="43" t="s">
        <v>324</v>
      </c>
      <c r="D11335" s="29" t="s">
        <v>325</v>
      </c>
      <c r="E11335" s="43" t="s">
        <v>326</v>
      </c>
      <c r="F11335" s="43" t="s">
        <v>5515</v>
      </c>
      <c r="G11335" s="43" t="s">
        <v>542</v>
      </c>
      <c r="H11335" s="43" t="s">
        <v>326</v>
      </c>
      <c r="I11335" s="43" t="s">
        <v>326</v>
      </c>
      <c r="J11335" s="43" t="s">
        <v>326</v>
      </c>
      <c r="K11335" s="43" t="s">
        <v>326</v>
      </c>
      <c r="L11335" s="43" t="s">
        <v>344</v>
      </c>
      <c r="M11335" s="43" t="s">
        <v>89</v>
      </c>
      <c r="N11335" s="30" t="s">
        <v>8451</v>
      </c>
      <c r="O11335" s="39" t="s">
        <v>7963</v>
      </c>
      <c r="P11335" s="25" t="s">
        <v>5635</v>
      </c>
      <c r="Q11335" s="24" t="s">
        <v>7830</v>
      </c>
      <c r="R11335" s="27" t="s">
        <v>7811</v>
      </c>
      <c r="S11335" s="26">
        <v>3.16</v>
      </c>
      <c r="T11335" s="28">
        <v>3.1600000000000003E-2</v>
      </c>
      <c r="U11335" s="27" t="s">
        <v>542</v>
      </c>
      <c r="V11335" s="27" t="s">
        <v>7495</v>
      </c>
      <c r="W11335" s="27" t="s">
        <v>19737</v>
      </c>
      <c r="X11335" s="27">
        <v>0</v>
      </c>
      <c r="Y11335" s="27">
        <v>3.16</v>
      </c>
      <c r="Z11335" s="27" t="s">
        <v>7743</v>
      </c>
    </row>
    <row r="11336" spans="1:26">
      <c r="A11336" s="24" t="s">
        <v>5598</v>
      </c>
      <c r="B11336" s="43" t="s">
        <v>323</v>
      </c>
      <c r="C11336" s="43" t="s">
        <v>324</v>
      </c>
      <c r="D11336" s="29" t="s">
        <v>325</v>
      </c>
      <c r="E11336" s="43" t="s">
        <v>326</v>
      </c>
      <c r="F11336" s="43" t="s">
        <v>5514</v>
      </c>
      <c r="G11336" s="43" t="s">
        <v>543</v>
      </c>
      <c r="H11336" s="43" t="s">
        <v>326</v>
      </c>
      <c r="I11336" s="43" t="s">
        <v>326</v>
      </c>
      <c r="J11336" s="43" t="s">
        <v>326</v>
      </c>
      <c r="K11336" s="43" t="s">
        <v>326</v>
      </c>
      <c r="L11336" s="43" t="s">
        <v>344</v>
      </c>
      <c r="M11336" s="43" t="s">
        <v>89</v>
      </c>
      <c r="N11336" s="30" t="s">
        <v>8449</v>
      </c>
      <c r="O11336" s="39" t="s">
        <v>7963</v>
      </c>
      <c r="P11336" s="25" t="s">
        <v>5633</v>
      </c>
      <c r="Q11336" s="24" t="s">
        <v>7830</v>
      </c>
      <c r="R11336" s="27" t="s">
        <v>7811</v>
      </c>
      <c r="S11336" s="26">
        <v>67.95</v>
      </c>
      <c r="T11336" s="28">
        <v>0.67949999999999999</v>
      </c>
      <c r="U11336" s="27" t="s">
        <v>672</v>
      </c>
      <c r="V11336" s="27" t="s">
        <v>7495</v>
      </c>
      <c r="W11336" s="27" t="s">
        <v>19738</v>
      </c>
      <c r="X11336" s="27">
        <v>0</v>
      </c>
      <c r="Y11336" s="27">
        <v>67.95</v>
      </c>
      <c r="Z11336" s="27" t="s">
        <v>7743</v>
      </c>
    </row>
    <row r="11337" spans="1:26">
      <c r="A11337" s="24" t="s">
        <v>5597</v>
      </c>
      <c r="B11337" s="43" t="s">
        <v>323</v>
      </c>
      <c r="C11337" s="43" t="s">
        <v>324</v>
      </c>
      <c r="D11337" s="29" t="s">
        <v>325</v>
      </c>
      <c r="E11337" s="43" t="s">
        <v>326</v>
      </c>
      <c r="F11337" s="43" t="s">
        <v>5513</v>
      </c>
      <c r="G11337" s="43" t="s">
        <v>543</v>
      </c>
      <c r="H11337" s="43" t="s">
        <v>326</v>
      </c>
      <c r="I11337" s="43" t="s">
        <v>326</v>
      </c>
      <c r="J11337" s="43" t="s">
        <v>326</v>
      </c>
      <c r="K11337" s="43" t="s">
        <v>326</v>
      </c>
      <c r="L11337" s="43" t="s">
        <v>344</v>
      </c>
      <c r="M11337" s="43" t="s">
        <v>89</v>
      </c>
      <c r="N11337" s="30" t="s">
        <v>8453</v>
      </c>
      <c r="O11337" s="39" t="s">
        <v>7963</v>
      </c>
      <c r="P11337" s="25" t="s">
        <v>5634</v>
      </c>
      <c r="Q11337" s="24" t="s">
        <v>7830</v>
      </c>
      <c r="R11337" s="27" t="s">
        <v>7811</v>
      </c>
      <c r="S11337" s="26">
        <v>26.34</v>
      </c>
      <c r="T11337" s="28">
        <v>0.26340000000000002</v>
      </c>
      <c r="U11337" s="27" t="s">
        <v>672</v>
      </c>
      <c r="V11337" s="27" t="s">
        <v>7495</v>
      </c>
      <c r="W11337" s="27" t="s">
        <v>19739</v>
      </c>
      <c r="X11337" s="27">
        <v>0</v>
      </c>
      <c r="Y11337" s="27">
        <v>26.34</v>
      </c>
      <c r="Z11337" s="27" t="s">
        <v>7743</v>
      </c>
    </row>
    <row r="11338" spans="1:26">
      <c r="A11338" s="24" t="s">
        <v>5599</v>
      </c>
      <c r="B11338" s="43" t="s">
        <v>323</v>
      </c>
      <c r="C11338" s="43" t="s">
        <v>324</v>
      </c>
      <c r="D11338" s="29" t="s">
        <v>325</v>
      </c>
      <c r="E11338" s="43" t="s">
        <v>326</v>
      </c>
      <c r="F11338" s="43" t="s">
        <v>5515</v>
      </c>
      <c r="G11338" s="43" t="s">
        <v>543</v>
      </c>
      <c r="H11338" s="43" t="s">
        <v>326</v>
      </c>
      <c r="I11338" s="43" t="s">
        <v>326</v>
      </c>
      <c r="J11338" s="43" t="s">
        <v>326</v>
      </c>
      <c r="K11338" s="43" t="s">
        <v>326</v>
      </c>
      <c r="L11338" s="43" t="s">
        <v>344</v>
      </c>
      <c r="M11338" s="43" t="s">
        <v>89</v>
      </c>
      <c r="N11338" s="30" t="s">
        <v>8451</v>
      </c>
      <c r="O11338" s="39" t="s">
        <v>7963</v>
      </c>
      <c r="P11338" s="25" t="s">
        <v>5635</v>
      </c>
      <c r="Q11338" s="24" t="s">
        <v>7830</v>
      </c>
      <c r="R11338" s="27" t="s">
        <v>7811</v>
      </c>
      <c r="S11338" s="26">
        <v>-0.54</v>
      </c>
      <c r="T11338" s="28">
        <v>-5.4000000000000003E-3</v>
      </c>
      <c r="U11338" s="27" t="s">
        <v>672</v>
      </c>
      <c r="V11338" s="27" t="s">
        <v>7495</v>
      </c>
      <c r="W11338" s="27" t="s">
        <v>19740</v>
      </c>
      <c r="X11338" s="27">
        <v>0</v>
      </c>
      <c r="Y11338" s="27">
        <v>-0.54</v>
      </c>
      <c r="Z11338" s="27" t="s">
        <v>7743</v>
      </c>
    </row>
    <row r="11339" spans="1:26">
      <c r="A11339" s="24" t="s">
        <v>5601</v>
      </c>
      <c r="B11339" s="43" t="s">
        <v>323</v>
      </c>
      <c r="C11339" s="43" t="s">
        <v>324</v>
      </c>
      <c r="D11339" s="29" t="s">
        <v>325</v>
      </c>
      <c r="E11339" s="43" t="s">
        <v>326</v>
      </c>
      <c r="F11339" s="43" t="s">
        <v>5514</v>
      </c>
      <c r="G11339" s="43" t="s">
        <v>544</v>
      </c>
      <c r="H11339" s="43" t="s">
        <v>326</v>
      </c>
      <c r="I11339" s="43" t="s">
        <v>326</v>
      </c>
      <c r="J11339" s="43" t="s">
        <v>326</v>
      </c>
      <c r="K11339" s="43" t="s">
        <v>326</v>
      </c>
      <c r="L11339" s="43" t="s">
        <v>344</v>
      </c>
      <c r="M11339" s="43" t="s">
        <v>89</v>
      </c>
      <c r="N11339" s="30" t="s">
        <v>8449</v>
      </c>
      <c r="O11339" s="39" t="s">
        <v>7963</v>
      </c>
      <c r="P11339" s="25" t="s">
        <v>5633</v>
      </c>
      <c r="Q11339" s="24" t="s">
        <v>7830</v>
      </c>
      <c r="R11339" s="27" t="s">
        <v>7811</v>
      </c>
      <c r="S11339" s="26">
        <v>76.09</v>
      </c>
      <c r="T11339" s="28">
        <v>0.76090000000000002</v>
      </c>
      <c r="U11339" s="27" t="s">
        <v>7930</v>
      </c>
      <c r="V11339" s="27" t="s">
        <v>7495</v>
      </c>
      <c r="W11339" s="27" t="s">
        <v>19741</v>
      </c>
      <c r="X11339" s="27">
        <v>0</v>
      </c>
      <c r="Y11339" s="27">
        <v>76.09</v>
      </c>
      <c r="Z11339" s="27" t="s">
        <v>7743</v>
      </c>
    </row>
    <row r="11340" spans="1:26">
      <c r="A11340" s="24" t="s">
        <v>5600</v>
      </c>
      <c r="B11340" s="43" t="s">
        <v>323</v>
      </c>
      <c r="C11340" s="43" t="s">
        <v>324</v>
      </c>
      <c r="D11340" s="29" t="s">
        <v>325</v>
      </c>
      <c r="E11340" s="43" t="s">
        <v>326</v>
      </c>
      <c r="F11340" s="43" t="s">
        <v>5513</v>
      </c>
      <c r="G11340" s="43" t="s">
        <v>544</v>
      </c>
      <c r="H11340" s="43" t="s">
        <v>326</v>
      </c>
      <c r="I11340" s="43" t="s">
        <v>326</v>
      </c>
      <c r="J11340" s="43" t="s">
        <v>326</v>
      </c>
      <c r="K11340" s="43" t="s">
        <v>326</v>
      </c>
      <c r="L11340" s="43" t="s">
        <v>344</v>
      </c>
      <c r="M11340" s="43" t="s">
        <v>89</v>
      </c>
      <c r="N11340" s="30" t="s">
        <v>8453</v>
      </c>
      <c r="O11340" s="39" t="s">
        <v>7963</v>
      </c>
      <c r="P11340" s="25" t="s">
        <v>5634</v>
      </c>
      <c r="Q11340" s="24" t="s">
        <v>7830</v>
      </c>
      <c r="R11340" s="27" t="s">
        <v>7811</v>
      </c>
      <c r="S11340" s="26">
        <v>24.86</v>
      </c>
      <c r="T11340" s="28">
        <v>0.24859999999999999</v>
      </c>
      <c r="U11340" s="27" t="s">
        <v>7930</v>
      </c>
      <c r="V11340" s="27" t="s">
        <v>7495</v>
      </c>
      <c r="W11340" s="27" t="s">
        <v>19742</v>
      </c>
      <c r="X11340" s="27">
        <v>0</v>
      </c>
      <c r="Y11340" s="27">
        <v>24.86</v>
      </c>
      <c r="Z11340" s="27" t="s">
        <v>7743</v>
      </c>
    </row>
    <row r="11341" spans="1:26">
      <c r="A11341" s="24" t="s">
        <v>5602</v>
      </c>
      <c r="B11341" s="43" t="s">
        <v>323</v>
      </c>
      <c r="C11341" s="43" t="s">
        <v>324</v>
      </c>
      <c r="D11341" s="29" t="s">
        <v>325</v>
      </c>
      <c r="E11341" s="43" t="s">
        <v>326</v>
      </c>
      <c r="F11341" s="43" t="s">
        <v>5515</v>
      </c>
      <c r="G11341" s="43" t="s">
        <v>544</v>
      </c>
      <c r="H11341" s="43" t="s">
        <v>326</v>
      </c>
      <c r="I11341" s="43" t="s">
        <v>326</v>
      </c>
      <c r="J11341" s="43" t="s">
        <v>326</v>
      </c>
      <c r="K11341" s="43" t="s">
        <v>326</v>
      </c>
      <c r="L11341" s="43" t="s">
        <v>344</v>
      </c>
      <c r="M11341" s="43" t="s">
        <v>89</v>
      </c>
      <c r="N11341" s="30" t="s">
        <v>8451</v>
      </c>
      <c r="O11341" s="39" t="s">
        <v>7963</v>
      </c>
      <c r="P11341" s="25" t="s">
        <v>5635</v>
      </c>
      <c r="Q11341" s="24" t="s">
        <v>7830</v>
      </c>
      <c r="R11341" s="27" t="s">
        <v>7811</v>
      </c>
      <c r="S11341" s="26">
        <v>-1.86</v>
      </c>
      <c r="T11341" s="28">
        <v>-1.8600000000000002E-2</v>
      </c>
      <c r="U11341" s="27" t="s">
        <v>7930</v>
      </c>
      <c r="V11341" s="27" t="s">
        <v>7495</v>
      </c>
      <c r="W11341" s="27" t="s">
        <v>19743</v>
      </c>
      <c r="X11341" s="27">
        <v>0</v>
      </c>
      <c r="Y11341" s="27">
        <v>-1.86</v>
      </c>
      <c r="Z11341" s="27" t="s">
        <v>7743</v>
      </c>
    </row>
    <row r="11342" spans="1:26">
      <c r="A11342" s="24" t="s">
        <v>5604</v>
      </c>
      <c r="B11342" s="43" t="s">
        <v>323</v>
      </c>
      <c r="C11342" s="43" t="s">
        <v>324</v>
      </c>
      <c r="D11342" s="29" t="s">
        <v>325</v>
      </c>
      <c r="E11342" s="43" t="s">
        <v>326</v>
      </c>
      <c r="F11342" s="43" t="s">
        <v>5514</v>
      </c>
      <c r="G11342" s="43" t="s">
        <v>545</v>
      </c>
      <c r="H11342" s="43" t="s">
        <v>326</v>
      </c>
      <c r="I11342" s="43" t="s">
        <v>326</v>
      </c>
      <c r="J11342" s="43" t="s">
        <v>326</v>
      </c>
      <c r="K11342" s="43" t="s">
        <v>326</v>
      </c>
      <c r="L11342" s="43" t="s">
        <v>344</v>
      </c>
      <c r="M11342" s="43" t="s">
        <v>89</v>
      </c>
      <c r="N11342" s="30" t="s">
        <v>8449</v>
      </c>
      <c r="O11342" s="39" t="s">
        <v>7963</v>
      </c>
      <c r="P11342" s="25" t="s">
        <v>5633</v>
      </c>
      <c r="Q11342" s="24" t="s">
        <v>7830</v>
      </c>
      <c r="R11342" s="27" t="s">
        <v>7811</v>
      </c>
      <c r="S11342" s="26">
        <v>60.56</v>
      </c>
      <c r="T11342" s="28">
        <v>0.60560000000000003</v>
      </c>
      <c r="U11342" s="27" t="s">
        <v>7804</v>
      </c>
      <c r="V11342" s="27" t="s">
        <v>7495</v>
      </c>
      <c r="W11342" s="27" t="s">
        <v>19744</v>
      </c>
      <c r="X11342" s="27">
        <v>0</v>
      </c>
      <c r="Y11342" s="27">
        <v>60.56</v>
      </c>
      <c r="Z11342" s="27" t="s">
        <v>7743</v>
      </c>
    </row>
    <row r="11343" spans="1:26">
      <c r="A11343" s="24" t="s">
        <v>5603</v>
      </c>
      <c r="B11343" s="43" t="s">
        <v>323</v>
      </c>
      <c r="C11343" s="43" t="s">
        <v>324</v>
      </c>
      <c r="D11343" s="29" t="s">
        <v>325</v>
      </c>
      <c r="E11343" s="43" t="s">
        <v>326</v>
      </c>
      <c r="F11343" s="43" t="s">
        <v>5513</v>
      </c>
      <c r="G11343" s="43" t="s">
        <v>545</v>
      </c>
      <c r="H11343" s="43" t="s">
        <v>326</v>
      </c>
      <c r="I11343" s="43" t="s">
        <v>326</v>
      </c>
      <c r="J11343" s="43" t="s">
        <v>326</v>
      </c>
      <c r="K11343" s="43" t="s">
        <v>326</v>
      </c>
      <c r="L11343" s="43" t="s">
        <v>344</v>
      </c>
      <c r="M11343" s="43" t="s">
        <v>89</v>
      </c>
      <c r="N11343" s="30" t="s">
        <v>8453</v>
      </c>
      <c r="O11343" s="39" t="s">
        <v>7963</v>
      </c>
      <c r="P11343" s="25" t="s">
        <v>5634</v>
      </c>
      <c r="Q11343" s="24" t="s">
        <v>7830</v>
      </c>
      <c r="R11343" s="27" t="s">
        <v>7811</v>
      </c>
      <c r="S11343" s="26">
        <v>28.31</v>
      </c>
      <c r="T11343" s="28">
        <v>0.28309999999999996</v>
      </c>
      <c r="U11343" s="27" t="s">
        <v>7804</v>
      </c>
      <c r="V11343" s="27" t="s">
        <v>7495</v>
      </c>
      <c r="W11343" s="27" t="s">
        <v>19745</v>
      </c>
      <c r="X11343" s="27">
        <v>0</v>
      </c>
      <c r="Y11343" s="27">
        <v>28.31</v>
      </c>
      <c r="Z11343" s="27" t="s">
        <v>7743</v>
      </c>
    </row>
    <row r="11344" spans="1:26">
      <c r="A11344" s="24" t="s">
        <v>5605</v>
      </c>
      <c r="B11344" s="43" t="s">
        <v>323</v>
      </c>
      <c r="C11344" s="43" t="s">
        <v>324</v>
      </c>
      <c r="D11344" s="29" t="s">
        <v>325</v>
      </c>
      <c r="E11344" s="43" t="s">
        <v>326</v>
      </c>
      <c r="F11344" s="43" t="s">
        <v>5515</v>
      </c>
      <c r="G11344" s="43" t="s">
        <v>545</v>
      </c>
      <c r="H11344" s="43" t="s">
        <v>326</v>
      </c>
      <c r="I11344" s="43" t="s">
        <v>326</v>
      </c>
      <c r="J11344" s="43" t="s">
        <v>326</v>
      </c>
      <c r="K11344" s="43" t="s">
        <v>326</v>
      </c>
      <c r="L11344" s="43" t="s">
        <v>344</v>
      </c>
      <c r="M11344" s="43" t="s">
        <v>89</v>
      </c>
      <c r="N11344" s="30" t="s">
        <v>8451</v>
      </c>
      <c r="O11344" s="39" t="s">
        <v>7963</v>
      </c>
      <c r="P11344" s="25" t="s">
        <v>5635</v>
      </c>
      <c r="Q11344" s="24" t="s">
        <v>7830</v>
      </c>
      <c r="R11344" s="27" t="s">
        <v>7811</v>
      </c>
      <c r="S11344" s="26">
        <v>-5.82</v>
      </c>
      <c r="T11344" s="28">
        <v>-5.8200000000000002E-2</v>
      </c>
      <c r="U11344" s="27" t="s">
        <v>7804</v>
      </c>
      <c r="V11344" s="27" t="s">
        <v>7495</v>
      </c>
      <c r="W11344" s="27" t="s">
        <v>19746</v>
      </c>
      <c r="X11344" s="27">
        <v>0</v>
      </c>
      <c r="Y11344" s="27">
        <v>-5.82</v>
      </c>
      <c r="Z11344" s="27" t="s">
        <v>7743</v>
      </c>
    </row>
    <row r="11345" spans="1:26">
      <c r="A11345" s="24" t="s">
        <v>5607</v>
      </c>
      <c r="B11345" s="43" t="s">
        <v>323</v>
      </c>
      <c r="C11345" s="43" t="s">
        <v>324</v>
      </c>
      <c r="D11345" s="29" t="s">
        <v>325</v>
      </c>
      <c r="E11345" s="43" t="s">
        <v>326</v>
      </c>
      <c r="F11345" s="43" t="s">
        <v>5514</v>
      </c>
      <c r="G11345" s="43" t="s">
        <v>575</v>
      </c>
      <c r="H11345" s="43" t="s">
        <v>326</v>
      </c>
      <c r="I11345" s="43" t="s">
        <v>326</v>
      </c>
      <c r="J11345" s="43" t="s">
        <v>326</v>
      </c>
      <c r="K11345" s="43" t="s">
        <v>326</v>
      </c>
      <c r="L11345" s="43" t="s">
        <v>344</v>
      </c>
      <c r="M11345" s="43" t="s">
        <v>89</v>
      </c>
      <c r="N11345" s="30" t="s">
        <v>8449</v>
      </c>
      <c r="O11345" s="39" t="s">
        <v>7963</v>
      </c>
      <c r="P11345" s="25" t="s">
        <v>5633</v>
      </c>
      <c r="Q11345" s="24" t="s">
        <v>7830</v>
      </c>
      <c r="R11345" s="27" t="s">
        <v>7811</v>
      </c>
      <c r="S11345" s="26">
        <v>17.87</v>
      </c>
      <c r="T11345" s="28">
        <v>0.1787</v>
      </c>
      <c r="U11345" s="27" t="s">
        <v>7015</v>
      </c>
      <c r="V11345" s="27" t="s">
        <v>679</v>
      </c>
      <c r="W11345" s="27" t="s">
        <v>19747</v>
      </c>
      <c r="X11345" s="27">
        <v>0</v>
      </c>
      <c r="Y11345" s="27">
        <v>17.87</v>
      </c>
      <c r="Z11345" s="27" t="s">
        <v>7743</v>
      </c>
    </row>
    <row r="11346" spans="1:26">
      <c r="A11346" s="24" t="s">
        <v>5606</v>
      </c>
      <c r="B11346" s="43" t="s">
        <v>323</v>
      </c>
      <c r="C11346" s="43" t="s">
        <v>324</v>
      </c>
      <c r="D11346" s="29" t="s">
        <v>325</v>
      </c>
      <c r="E11346" s="43" t="s">
        <v>326</v>
      </c>
      <c r="F11346" s="43" t="s">
        <v>5513</v>
      </c>
      <c r="G11346" s="43" t="s">
        <v>575</v>
      </c>
      <c r="H11346" s="43" t="s">
        <v>326</v>
      </c>
      <c r="I11346" s="43" t="s">
        <v>326</v>
      </c>
      <c r="J11346" s="43" t="s">
        <v>326</v>
      </c>
      <c r="K11346" s="43" t="s">
        <v>326</v>
      </c>
      <c r="L11346" s="43" t="s">
        <v>344</v>
      </c>
      <c r="M11346" s="43" t="s">
        <v>89</v>
      </c>
      <c r="N11346" s="30" t="s">
        <v>8453</v>
      </c>
      <c r="O11346" s="39" t="s">
        <v>7963</v>
      </c>
      <c r="P11346" s="25" t="s">
        <v>5634</v>
      </c>
      <c r="Q11346" s="24" t="s">
        <v>7830</v>
      </c>
      <c r="R11346" s="27" t="s">
        <v>7811</v>
      </c>
      <c r="S11346" s="26">
        <v>69.19</v>
      </c>
      <c r="T11346" s="28">
        <v>0.69189999999999996</v>
      </c>
      <c r="U11346" s="27" t="s">
        <v>7015</v>
      </c>
      <c r="V11346" s="27" t="s">
        <v>679</v>
      </c>
      <c r="W11346" s="27" t="s">
        <v>19748</v>
      </c>
      <c r="X11346" s="27">
        <v>0</v>
      </c>
      <c r="Y11346" s="27">
        <v>69.19</v>
      </c>
      <c r="Z11346" s="27" t="s">
        <v>7743</v>
      </c>
    </row>
    <row r="11347" spans="1:26">
      <c r="A11347" s="24" t="s">
        <v>5608</v>
      </c>
      <c r="B11347" s="43" t="s">
        <v>323</v>
      </c>
      <c r="C11347" s="43" t="s">
        <v>324</v>
      </c>
      <c r="D11347" s="29" t="s">
        <v>325</v>
      </c>
      <c r="E11347" s="43" t="s">
        <v>326</v>
      </c>
      <c r="F11347" s="43" t="s">
        <v>5515</v>
      </c>
      <c r="G11347" s="43" t="s">
        <v>575</v>
      </c>
      <c r="H11347" s="43" t="s">
        <v>326</v>
      </c>
      <c r="I11347" s="43" t="s">
        <v>326</v>
      </c>
      <c r="J11347" s="43" t="s">
        <v>326</v>
      </c>
      <c r="K11347" s="43" t="s">
        <v>326</v>
      </c>
      <c r="L11347" s="43" t="s">
        <v>344</v>
      </c>
      <c r="M11347" s="43" t="s">
        <v>89</v>
      </c>
      <c r="N11347" s="30" t="s">
        <v>8451</v>
      </c>
      <c r="O11347" s="39" t="s">
        <v>7963</v>
      </c>
      <c r="P11347" s="25" t="s">
        <v>5635</v>
      </c>
      <c r="Q11347" s="24" t="s">
        <v>7830</v>
      </c>
      <c r="R11347" s="27" t="s">
        <v>7811</v>
      </c>
      <c r="S11347" s="26">
        <v>11</v>
      </c>
      <c r="T11347" s="28">
        <v>0.11</v>
      </c>
      <c r="U11347" s="27" t="s">
        <v>7015</v>
      </c>
      <c r="V11347" s="27" t="s">
        <v>679</v>
      </c>
      <c r="W11347" s="27" t="s">
        <v>19749</v>
      </c>
      <c r="X11347" s="27">
        <v>0</v>
      </c>
      <c r="Y11347" s="27">
        <v>11</v>
      </c>
      <c r="Z11347" s="27" t="s">
        <v>7743</v>
      </c>
    </row>
    <row r="11348" spans="1:26">
      <c r="A11348" s="24" t="s">
        <v>5610</v>
      </c>
      <c r="B11348" s="43" t="s">
        <v>323</v>
      </c>
      <c r="C11348" s="43" t="s">
        <v>324</v>
      </c>
      <c r="D11348" s="29" t="s">
        <v>325</v>
      </c>
      <c r="E11348" s="43" t="s">
        <v>326</v>
      </c>
      <c r="F11348" s="43" t="s">
        <v>5514</v>
      </c>
      <c r="G11348" s="43" t="s">
        <v>576</v>
      </c>
      <c r="H11348" s="43" t="s">
        <v>326</v>
      </c>
      <c r="I11348" s="43" t="s">
        <v>326</v>
      </c>
      <c r="J11348" s="43" t="s">
        <v>326</v>
      </c>
      <c r="K11348" s="43" t="s">
        <v>326</v>
      </c>
      <c r="L11348" s="43" t="s">
        <v>344</v>
      </c>
      <c r="M11348" s="43" t="s">
        <v>89</v>
      </c>
      <c r="N11348" s="30" t="s">
        <v>8449</v>
      </c>
      <c r="O11348" s="39" t="s">
        <v>7963</v>
      </c>
      <c r="P11348" s="25" t="s">
        <v>5633</v>
      </c>
      <c r="Q11348" s="24" t="s">
        <v>7830</v>
      </c>
      <c r="R11348" s="27" t="s">
        <v>7811</v>
      </c>
      <c r="S11348" s="26">
        <v>82.28</v>
      </c>
      <c r="T11348" s="28">
        <v>0.82279999999999998</v>
      </c>
      <c r="U11348" s="27" t="s">
        <v>7016</v>
      </c>
      <c r="V11348" s="27" t="s">
        <v>679</v>
      </c>
      <c r="W11348" s="27" t="s">
        <v>19750</v>
      </c>
      <c r="X11348" s="27">
        <v>0</v>
      </c>
      <c r="Y11348" s="27">
        <v>82.28</v>
      </c>
      <c r="Z11348" s="27" t="s">
        <v>7743</v>
      </c>
    </row>
    <row r="11349" spans="1:26">
      <c r="A11349" s="24" t="s">
        <v>5609</v>
      </c>
      <c r="B11349" s="43" t="s">
        <v>323</v>
      </c>
      <c r="C11349" s="43" t="s">
        <v>324</v>
      </c>
      <c r="D11349" s="29" t="s">
        <v>325</v>
      </c>
      <c r="E11349" s="43" t="s">
        <v>326</v>
      </c>
      <c r="F11349" s="43" t="s">
        <v>5513</v>
      </c>
      <c r="G11349" s="43" t="s">
        <v>576</v>
      </c>
      <c r="H11349" s="43" t="s">
        <v>326</v>
      </c>
      <c r="I11349" s="43" t="s">
        <v>326</v>
      </c>
      <c r="J11349" s="43" t="s">
        <v>326</v>
      </c>
      <c r="K11349" s="43" t="s">
        <v>326</v>
      </c>
      <c r="L11349" s="43" t="s">
        <v>344</v>
      </c>
      <c r="M11349" s="43" t="s">
        <v>89</v>
      </c>
      <c r="N11349" s="30" t="s">
        <v>8453</v>
      </c>
      <c r="O11349" s="39" t="s">
        <v>7963</v>
      </c>
      <c r="P11349" s="25" t="s">
        <v>5634</v>
      </c>
      <c r="Q11349" s="24" t="s">
        <v>7830</v>
      </c>
      <c r="R11349" s="27" t="s">
        <v>7811</v>
      </c>
      <c r="S11349" s="26">
        <v>15.32</v>
      </c>
      <c r="T11349" s="28">
        <v>0.1532</v>
      </c>
      <c r="U11349" s="27" t="s">
        <v>7016</v>
      </c>
      <c r="V11349" s="27" t="s">
        <v>679</v>
      </c>
      <c r="W11349" s="27" t="s">
        <v>19751</v>
      </c>
      <c r="X11349" s="27">
        <v>0</v>
      </c>
      <c r="Y11349" s="27">
        <v>15.32</v>
      </c>
      <c r="Z11349" s="27" t="s">
        <v>7743</v>
      </c>
    </row>
    <row r="11350" spans="1:26">
      <c r="A11350" s="24" t="s">
        <v>5611</v>
      </c>
      <c r="B11350" s="43" t="s">
        <v>323</v>
      </c>
      <c r="C11350" s="43" t="s">
        <v>324</v>
      </c>
      <c r="D11350" s="29" t="s">
        <v>325</v>
      </c>
      <c r="E11350" s="43" t="s">
        <v>326</v>
      </c>
      <c r="F11350" s="43" t="s">
        <v>5515</v>
      </c>
      <c r="G11350" s="43" t="s">
        <v>576</v>
      </c>
      <c r="H11350" s="43" t="s">
        <v>326</v>
      </c>
      <c r="I11350" s="43" t="s">
        <v>326</v>
      </c>
      <c r="J11350" s="43" t="s">
        <v>326</v>
      </c>
      <c r="K11350" s="43" t="s">
        <v>326</v>
      </c>
      <c r="L11350" s="43" t="s">
        <v>344</v>
      </c>
      <c r="M11350" s="43" t="s">
        <v>89</v>
      </c>
      <c r="N11350" s="30" t="s">
        <v>8451</v>
      </c>
      <c r="O11350" s="39" t="s">
        <v>7963</v>
      </c>
      <c r="P11350" s="25" t="s">
        <v>5635</v>
      </c>
      <c r="Q11350" s="24" t="s">
        <v>7830</v>
      </c>
      <c r="R11350" s="27" t="s">
        <v>7811</v>
      </c>
      <c r="S11350" s="26">
        <v>4.6900000000000004</v>
      </c>
      <c r="T11350" s="28">
        <v>4.6900000000000004E-2</v>
      </c>
      <c r="U11350" s="27" t="s">
        <v>7016</v>
      </c>
      <c r="V11350" s="27" t="s">
        <v>679</v>
      </c>
      <c r="W11350" s="27" t="s">
        <v>19752</v>
      </c>
      <c r="X11350" s="27">
        <v>0</v>
      </c>
      <c r="Y11350" s="27">
        <v>4.6900000000000004</v>
      </c>
      <c r="Z11350" s="27" t="s">
        <v>7743</v>
      </c>
    </row>
    <row r="11351" spans="1:26">
      <c r="A11351" s="24" t="s">
        <v>5612</v>
      </c>
      <c r="B11351" s="43" t="s">
        <v>323</v>
      </c>
      <c r="C11351" s="43" t="s">
        <v>324</v>
      </c>
      <c r="D11351" s="29" t="s">
        <v>325</v>
      </c>
      <c r="E11351" s="43" t="s">
        <v>326</v>
      </c>
      <c r="F11351" s="43" t="s">
        <v>5513</v>
      </c>
      <c r="G11351" s="43" t="s">
        <v>577</v>
      </c>
      <c r="H11351" s="43" t="s">
        <v>326</v>
      </c>
      <c r="I11351" s="43" t="s">
        <v>326</v>
      </c>
      <c r="J11351" s="43" t="s">
        <v>326</v>
      </c>
      <c r="K11351" s="43" t="s">
        <v>326</v>
      </c>
      <c r="L11351" s="43" t="s">
        <v>344</v>
      </c>
      <c r="M11351" s="43" t="s">
        <v>89</v>
      </c>
      <c r="N11351" s="30" t="s">
        <v>8453</v>
      </c>
      <c r="O11351" s="39" t="s">
        <v>7963</v>
      </c>
      <c r="P11351" s="25" t="s">
        <v>5634</v>
      </c>
      <c r="Q11351" s="24" t="s">
        <v>7830</v>
      </c>
      <c r="R11351" s="27" t="s">
        <v>7811</v>
      </c>
      <c r="S11351" s="26">
        <v>4.92</v>
      </c>
      <c r="T11351" s="28">
        <v>4.9200000000000001E-2</v>
      </c>
      <c r="U11351" s="27" t="s">
        <v>7017</v>
      </c>
      <c r="V11351" s="27" t="s">
        <v>679</v>
      </c>
      <c r="W11351" s="27" t="s">
        <v>19753</v>
      </c>
      <c r="X11351" s="27">
        <v>0</v>
      </c>
      <c r="Y11351" s="27">
        <v>4.92</v>
      </c>
      <c r="Z11351" s="27" t="s">
        <v>7743</v>
      </c>
    </row>
    <row r="11352" spans="1:26">
      <c r="A11352" s="24" t="s">
        <v>5614</v>
      </c>
      <c r="B11352" s="43" t="s">
        <v>323</v>
      </c>
      <c r="C11352" s="43" t="s">
        <v>324</v>
      </c>
      <c r="D11352" s="29" t="s">
        <v>325</v>
      </c>
      <c r="E11352" s="43" t="s">
        <v>326</v>
      </c>
      <c r="F11352" s="43" t="s">
        <v>5515</v>
      </c>
      <c r="G11352" s="43" t="s">
        <v>577</v>
      </c>
      <c r="H11352" s="43" t="s">
        <v>326</v>
      </c>
      <c r="I11352" s="43" t="s">
        <v>326</v>
      </c>
      <c r="J11352" s="43" t="s">
        <v>326</v>
      </c>
      <c r="K11352" s="43" t="s">
        <v>326</v>
      </c>
      <c r="L11352" s="43" t="s">
        <v>344</v>
      </c>
      <c r="M11352" s="43" t="s">
        <v>89</v>
      </c>
      <c r="N11352" s="30" t="s">
        <v>8451</v>
      </c>
      <c r="O11352" s="39" t="s">
        <v>7963</v>
      </c>
      <c r="P11352" s="25" t="s">
        <v>5635</v>
      </c>
      <c r="Q11352" s="24" t="s">
        <v>7830</v>
      </c>
      <c r="R11352" s="27" t="s">
        <v>7811</v>
      </c>
      <c r="S11352" s="26">
        <v>-34.9</v>
      </c>
      <c r="T11352" s="28">
        <v>-0.34899999999999998</v>
      </c>
      <c r="U11352" s="27" t="s">
        <v>7017</v>
      </c>
      <c r="V11352" s="27" t="s">
        <v>679</v>
      </c>
      <c r="W11352" s="27" t="s">
        <v>19754</v>
      </c>
      <c r="X11352" s="27">
        <v>0</v>
      </c>
      <c r="Y11352" s="27">
        <v>-34.9</v>
      </c>
      <c r="Z11352" s="27" t="s">
        <v>7743</v>
      </c>
    </row>
    <row r="11353" spans="1:26">
      <c r="A11353" s="24" t="s">
        <v>5616</v>
      </c>
      <c r="B11353" s="43" t="s">
        <v>323</v>
      </c>
      <c r="C11353" s="43" t="s">
        <v>324</v>
      </c>
      <c r="D11353" s="29" t="s">
        <v>325</v>
      </c>
      <c r="E11353" s="43" t="s">
        <v>326</v>
      </c>
      <c r="F11353" s="43" t="s">
        <v>5514</v>
      </c>
      <c r="G11353" s="43" t="s">
        <v>578</v>
      </c>
      <c r="H11353" s="43" t="s">
        <v>326</v>
      </c>
      <c r="I11353" s="43" t="s">
        <v>326</v>
      </c>
      <c r="J11353" s="43" t="s">
        <v>326</v>
      </c>
      <c r="K11353" s="43" t="s">
        <v>326</v>
      </c>
      <c r="L11353" s="43" t="s">
        <v>344</v>
      </c>
      <c r="M11353" s="43" t="s">
        <v>89</v>
      </c>
      <c r="N11353" s="30" t="s">
        <v>8449</v>
      </c>
      <c r="O11353" s="39" t="s">
        <v>7963</v>
      </c>
      <c r="P11353" s="25" t="s">
        <v>5633</v>
      </c>
      <c r="Q11353" s="24" t="s">
        <v>7830</v>
      </c>
      <c r="R11353" s="27" t="s">
        <v>7811</v>
      </c>
      <c r="S11353" s="26">
        <v>61.94</v>
      </c>
      <c r="T11353" s="28">
        <v>0.61939999999999995</v>
      </c>
      <c r="U11353" s="27" t="s">
        <v>7018</v>
      </c>
      <c r="V11353" s="27" t="s">
        <v>679</v>
      </c>
      <c r="W11353" s="27" t="s">
        <v>19755</v>
      </c>
      <c r="X11353" s="27">
        <v>0</v>
      </c>
      <c r="Y11353" s="27">
        <v>61.94</v>
      </c>
      <c r="Z11353" s="27" t="s">
        <v>7743</v>
      </c>
    </row>
    <row r="11354" spans="1:26">
      <c r="A11354" s="24" t="s">
        <v>5615</v>
      </c>
      <c r="B11354" s="43" t="s">
        <v>323</v>
      </c>
      <c r="C11354" s="43" t="s">
        <v>324</v>
      </c>
      <c r="D11354" s="29" t="s">
        <v>325</v>
      </c>
      <c r="E11354" s="43" t="s">
        <v>326</v>
      </c>
      <c r="F11354" s="43" t="s">
        <v>5513</v>
      </c>
      <c r="G11354" s="43" t="s">
        <v>578</v>
      </c>
      <c r="H11354" s="43" t="s">
        <v>326</v>
      </c>
      <c r="I11354" s="43" t="s">
        <v>326</v>
      </c>
      <c r="J11354" s="43" t="s">
        <v>326</v>
      </c>
      <c r="K11354" s="43" t="s">
        <v>326</v>
      </c>
      <c r="L11354" s="43" t="s">
        <v>344</v>
      </c>
      <c r="M11354" s="43" t="s">
        <v>89</v>
      </c>
      <c r="N11354" s="30" t="s">
        <v>8453</v>
      </c>
      <c r="O11354" s="39" t="s">
        <v>7963</v>
      </c>
      <c r="P11354" s="25" t="s">
        <v>5634</v>
      </c>
      <c r="Q11354" s="24" t="s">
        <v>7830</v>
      </c>
      <c r="R11354" s="27" t="s">
        <v>7811</v>
      </c>
      <c r="S11354" s="26">
        <v>29.73</v>
      </c>
      <c r="T11354" s="28">
        <v>0.29730000000000001</v>
      </c>
      <c r="U11354" s="27" t="s">
        <v>7018</v>
      </c>
      <c r="V11354" s="27" t="s">
        <v>679</v>
      </c>
      <c r="W11354" s="27" t="s">
        <v>19756</v>
      </c>
      <c r="X11354" s="27">
        <v>0</v>
      </c>
      <c r="Y11354" s="27">
        <v>29.73</v>
      </c>
      <c r="Z11354" s="27" t="s">
        <v>7743</v>
      </c>
    </row>
    <row r="11355" spans="1:26">
      <c r="A11355" s="24" t="s">
        <v>5617</v>
      </c>
      <c r="B11355" s="43" t="s">
        <v>323</v>
      </c>
      <c r="C11355" s="43" t="s">
        <v>324</v>
      </c>
      <c r="D11355" s="29" t="s">
        <v>325</v>
      </c>
      <c r="E11355" s="43" t="s">
        <v>326</v>
      </c>
      <c r="F11355" s="43" t="s">
        <v>5515</v>
      </c>
      <c r="G11355" s="43" t="s">
        <v>578</v>
      </c>
      <c r="H11355" s="43" t="s">
        <v>326</v>
      </c>
      <c r="I11355" s="43" t="s">
        <v>326</v>
      </c>
      <c r="J11355" s="43" t="s">
        <v>326</v>
      </c>
      <c r="K11355" s="43" t="s">
        <v>326</v>
      </c>
      <c r="L11355" s="43" t="s">
        <v>344</v>
      </c>
      <c r="M11355" s="43" t="s">
        <v>89</v>
      </c>
      <c r="N11355" s="30" t="s">
        <v>8451</v>
      </c>
      <c r="O11355" s="39" t="s">
        <v>7963</v>
      </c>
      <c r="P11355" s="25" t="s">
        <v>5635</v>
      </c>
      <c r="Q11355" s="24" t="s">
        <v>7830</v>
      </c>
      <c r="R11355" s="27" t="s">
        <v>7811</v>
      </c>
      <c r="S11355" s="26">
        <v>1.03</v>
      </c>
      <c r="T11355" s="28">
        <v>1.03E-2</v>
      </c>
      <c r="U11355" s="27" t="s">
        <v>7018</v>
      </c>
      <c r="V11355" s="27" t="s">
        <v>679</v>
      </c>
      <c r="W11355" s="27" t="s">
        <v>19757</v>
      </c>
      <c r="X11355" s="27">
        <v>0</v>
      </c>
      <c r="Y11355" s="27">
        <v>1.03</v>
      </c>
      <c r="Z11355" s="27" t="s">
        <v>7743</v>
      </c>
    </row>
    <row r="11356" spans="1:26">
      <c r="A11356" s="24" t="s">
        <v>5619</v>
      </c>
      <c r="B11356" s="43" t="s">
        <v>323</v>
      </c>
      <c r="C11356" s="43" t="s">
        <v>324</v>
      </c>
      <c r="D11356" s="29" t="s">
        <v>325</v>
      </c>
      <c r="E11356" s="43" t="s">
        <v>326</v>
      </c>
      <c r="F11356" s="43" t="s">
        <v>5514</v>
      </c>
      <c r="G11356" s="43" t="s">
        <v>579</v>
      </c>
      <c r="H11356" s="43" t="s">
        <v>326</v>
      </c>
      <c r="I11356" s="43" t="s">
        <v>326</v>
      </c>
      <c r="J11356" s="43" t="s">
        <v>326</v>
      </c>
      <c r="K11356" s="43" t="s">
        <v>326</v>
      </c>
      <c r="L11356" s="43" t="s">
        <v>344</v>
      </c>
      <c r="M11356" s="43" t="s">
        <v>89</v>
      </c>
      <c r="N11356" s="30" t="s">
        <v>8449</v>
      </c>
      <c r="O11356" s="39" t="s">
        <v>7963</v>
      </c>
      <c r="P11356" s="25" t="s">
        <v>5633</v>
      </c>
      <c r="Q11356" s="24" t="s">
        <v>7830</v>
      </c>
      <c r="R11356" s="27" t="s">
        <v>7811</v>
      </c>
      <c r="S11356" s="26">
        <v>62.74</v>
      </c>
      <c r="T11356" s="28">
        <v>0.62740000000000007</v>
      </c>
      <c r="U11356" s="27" t="s">
        <v>7019</v>
      </c>
      <c r="V11356" s="27" t="s">
        <v>679</v>
      </c>
      <c r="W11356" s="27" t="s">
        <v>19758</v>
      </c>
      <c r="X11356" s="27">
        <v>0</v>
      </c>
      <c r="Y11356" s="27">
        <v>62.74</v>
      </c>
      <c r="Z11356" s="27" t="s">
        <v>7743</v>
      </c>
    </row>
    <row r="11357" spans="1:26">
      <c r="A11357" s="24" t="s">
        <v>5618</v>
      </c>
      <c r="B11357" s="43" t="s">
        <v>323</v>
      </c>
      <c r="C11357" s="43" t="s">
        <v>324</v>
      </c>
      <c r="D11357" s="29" t="s">
        <v>325</v>
      </c>
      <c r="E11357" s="43" t="s">
        <v>326</v>
      </c>
      <c r="F11357" s="43" t="s">
        <v>5513</v>
      </c>
      <c r="G11357" s="43" t="s">
        <v>579</v>
      </c>
      <c r="H11357" s="43" t="s">
        <v>326</v>
      </c>
      <c r="I11357" s="43" t="s">
        <v>326</v>
      </c>
      <c r="J11357" s="43" t="s">
        <v>326</v>
      </c>
      <c r="K11357" s="43" t="s">
        <v>326</v>
      </c>
      <c r="L11357" s="43" t="s">
        <v>344</v>
      </c>
      <c r="M11357" s="43" t="s">
        <v>89</v>
      </c>
      <c r="N11357" s="30" t="s">
        <v>8453</v>
      </c>
      <c r="O11357" s="39" t="s">
        <v>7963</v>
      </c>
      <c r="P11357" s="25" t="s">
        <v>5634</v>
      </c>
      <c r="Q11357" s="24" t="s">
        <v>7830</v>
      </c>
      <c r="R11357" s="27" t="s">
        <v>7811</v>
      </c>
      <c r="S11357" s="26">
        <v>31.52</v>
      </c>
      <c r="T11357" s="28">
        <v>0.31519999999999998</v>
      </c>
      <c r="U11357" s="27" t="s">
        <v>7019</v>
      </c>
      <c r="V11357" s="27" t="s">
        <v>679</v>
      </c>
      <c r="W11357" s="27" t="s">
        <v>19759</v>
      </c>
      <c r="X11357" s="27">
        <v>0</v>
      </c>
      <c r="Y11357" s="27">
        <v>31.52</v>
      </c>
      <c r="Z11357" s="27" t="s">
        <v>7743</v>
      </c>
    </row>
    <row r="11358" spans="1:26">
      <c r="A11358" s="24" t="s">
        <v>5620</v>
      </c>
      <c r="B11358" s="43" t="s">
        <v>323</v>
      </c>
      <c r="C11358" s="43" t="s">
        <v>324</v>
      </c>
      <c r="D11358" s="29" t="s">
        <v>325</v>
      </c>
      <c r="E11358" s="43" t="s">
        <v>326</v>
      </c>
      <c r="F11358" s="43" t="s">
        <v>5515</v>
      </c>
      <c r="G11358" s="43" t="s">
        <v>579</v>
      </c>
      <c r="H11358" s="43" t="s">
        <v>326</v>
      </c>
      <c r="I11358" s="43" t="s">
        <v>326</v>
      </c>
      <c r="J11358" s="43" t="s">
        <v>326</v>
      </c>
      <c r="K11358" s="43" t="s">
        <v>326</v>
      </c>
      <c r="L11358" s="43" t="s">
        <v>344</v>
      </c>
      <c r="M11358" s="43" t="s">
        <v>89</v>
      </c>
      <c r="N11358" s="30" t="s">
        <v>8451</v>
      </c>
      <c r="O11358" s="39" t="s">
        <v>7963</v>
      </c>
      <c r="P11358" s="25" t="s">
        <v>5635</v>
      </c>
      <c r="Q11358" s="24" t="s">
        <v>7830</v>
      </c>
      <c r="R11358" s="27" t="s">
        <v>7811</v>
      </c>
      <c r="S11358" s="26">
        <v>0.69</v>
      </c>
      <c r="T11358" s="28">
        <v>6.8999999999999999E-3</v>
      </c>
      <c r="U11358" s="27" t="s">
        <v>7019</v>
      </c>
      <c r="V11358" s="27" t="s">
        <v>679</v>
      </c>
      <c r="W11358" s="27" t="s">
        <v>19760</v>
      </c>
      <c r="X11358" s="27">
        <v>0</v>
      </c>
      <c r="Y11358" s="27">
        <v>0.69</v>
      </c>
      <c r="Z11358" s="27" t="s">
        <v>7743</v>
      </c>
    </row>
    <row r="11359" spans="1:26">
      <c r="A11359" s="24" t="s">
        <v>5621</v>
      </c>
      <c r="B11359" s="43" t="s">
        <v>323</v>
      </c>
      <c r="C11359" s="43" t="s">
        <v>324</v>
      </c>
      <c r="D11359" s="29" t="s">
        <v>325</v>
      </c>
      <c r="E11359" s="43" t="s">
        <v>326</v>
      </c>
      <c r="F11359" s="43" t="s">
        <v>5513</v>
      </c>
      <c r="G11359" s="43" t="s">
        <v>580</v>
      </c>
      <c r="H11359" s="43" t="s">
        <v>326</v>
      </c>
      <c r="I11359" s="43" t="s">
        <v>326</v>
      </c>
      <c r="J11359" s="43" t="s">
        <v>326</v>
      </c>
      <c r="K11359" s="43" t="s">
        <v>326</v>
      </c>
      <c r="L11359" s="43" t="s">
        <v>344</v>
      </c>
      <c r="M11359" s="43" t="s">
        <v>89</v>
      </c>
      <c r="N11359" s="30" t="s">
        <v>8453</v>
      </c>
      <c r="O11359" s="39" t="s">
        <v>7963</v>
      </c>
      <c r="P11359" s="25" t="s">
        <v>5634</v>
      </c>
      <c r="Q11359" s="24" t="s">
        <v>7830</v>
      </c>
      <c r="R11359" s="27" t="s">
        <v>7811</v>
      </c>
      <c r="S11359" s="26">
        <v>27.11</v>
      </c>
      <c r="T11359" s="28">
        <v>0.27110000000000001</v>
      </c>
      <c r="U11359" s="27" t="s">
        <v>7014</v>
      </c>
      <c r="V11359" s="27" t="s">
        <v>679</v>
      </c>
      <c r="W11359" s="27" t="s">
        <v>19761</v>
      </c>
      <c r="X11359" s="27">
        <v>0</v>
      </c>
      <c r="Y11359" s="27">
        <v>27.11</v>
      </c>
      <c r="Z11359" s="27" t="s">
        <v>7743</v>
      </c>
    </row>
    <row r="11360" spans="1:26">
      <c r="A11360" s="24" t="s">
        <v>5623</v>
      </c>
      <c r="B11360" s="43" t="s">
        <v>323</v>
      </c>
      <c r="C11360" s="43" t="s">
        <v>324</v>
      </c>
      <c r="D11360" s="29" t="s">
        <v>325</v>
      </c>
      <c r="E11360" s="43" t="s">
        <v>326</v>
      </c>
      <c r="F11360" s="43" t="s">
        <v>5515</v>
      </c>
      <c r="G11360" s="43" t="s">
        <v>580</v>
      </c>
      <c r="H11360" s="43" t="s">
        <v>326</v>
      </c>
      <c r="I11360" s="43" t="s">
        <v>326</v>
      </c>
      <c r="J11360" s="43" t="s">
        <v>326</v>
      </c>
      <c r="K11360" s="43" t="s">
        <v>326</v>
      </c>
      <c r="L11360" s="43" t="s">
        <v>344</v>
      </c>
      <c r="M11360" s="43" t="s">
        <v>89</v>
      </c>
      <c r="N11360" s="30" t="s">
        <v>8451</v>
      </c>
      <c r="O11360" s="39" t="s">
        <v>7963</v>
      </c>
      <c r="P11360" s="25" t="s">
        <v>5635</v>
      </c>
      <c r="Q11360" s="24" t="s">
        <v>7830</v>
      </c>
      <c r="R11360" s="27" t="s">
        <v>7811</v>
      </c>
      <c r="S11360" s="26">
        <v>3.01</v>
      </c>
      <c r="T11360" s="28">
        <v>3.0099999999999998E-2</v>
      </c>
      <c r="U11360" s="27" t="s">
        <v>7014</v>
      </c>
      <c r="V11360" s="27" t="s">
        <v>679</v>
      </c>
      <c r="W11360" s="27" t="s">
        <v>19762</v>
      </c>
      <c r="X11360" s="27">
        <v>0</v>
      </c>
      <c r="Y11360" s="27">
        <v>3.01</v>
      </c>
      <c r="Z11360" s="27" t="s">
        <v>7743</v>
      </c>
    </row>
    <row r="11361" spans="1:26">
      <c r="A11361" s="24" t="s">
        <v>5625</v>
      </c>
      <c r="B11361" s="43" t="s">
        <v>323</v>
      </c>
      <c r="C11361" s="43" t="s">
        <v>324</v>
      </c>
      <c r="D11361" s="29" t="s">
        <v>325</v>
      </c>
      <c r="E11361" s="43" t="s">
        <v>326</v>
      </c>
      <c r="F11361" s="43" t="s">
        <v>5514</v>
      </c>
      <c r="G11361" s="43" t="s">
        <v>581</v>
      </c>
      <c r="H11361" s="43" t="s">
        <v>326</v>
      </c>
      <c r="I11361" s="43" t="s">
        <v>326</v>
      </c>
      <c r="J11361" s="43" t="s">
        <v>326</v>
      </c>
      <c r="K11361" s="43" t="s">
        <v>326</v>
      </c>
      <c r="L11361" s="43" t="s">
        <v>344</v>
      </c>
      <c r="M11361" s="43" t="s">
        <v>89</v>
      </c>
      <c r="N11361" s="30" t="s">
        <v>8449</v>
      </c>
      <c r="O11361" s="39" t="s">
        <v>7963</v>
      </c>
      <c r="P11361" s="25" t="s">
        <v>5633</v>
      </c>
      <c r="Q11361" s="24" t="s">
        <v>7830</v>
      </c>
      <c r="R11361" s="27" t="s">
        <v>7811</v>
      </c>
      <c r="S11361" s="26">
        <v>60.26</v>
      </c>
      <c r="T11361" s="28">
        <v>0.60260000000000002</v>
      </c>
      <c r="U11361" s="27" t="s">
        <v>7013</v>
      </c>
      <c r="V11361" s="27" t="s">
        <v>679</v>
      </c>
      <c r="W11361" s="27" t="s">
        <v>19763</v>
      </c>
      <c r="X11361" s="27">
        <v>0</v>
      </c>
      <c r="Y11361" s="27">
        <v>60.26</v>
      </c>
      <c r="Z11361" s="27" t="s">
        <v>7743</v>
      </c>
    </row>
    <row r="11362" spans="1:26">
      <c r="A11362" s="24" t="s">
        <v>5624</v>
      </c>
      <c r="B11362" s="43" t="s">
        <v>323</v>
      </c>
      <c r="C11362" s="43" t="s">
        <v>324</v>
      </c>
      <c r="D11362" s="29" t="s">
        <v>325</v>
      </c>
      <c r="E11362" s="43" t="s">
        <v>326</v>
      </c>
      <c r="F11362" s="43" t="s">
        <v>5513</v>
      </c>
      <c r="G11362" s="43" t="s">
        <v>581</v>
      </c>
      <c r="H11362" s="43" t="s">
        <v>326</v>
      </c>
      <c r="I11362" s="43" t="s">
        <v>326</v>
      </c>
      <c r="J11362" s="43" t="s">
        <v>326</v>
      </c>
      <c r="K11362" s="43" t="s">
        <v>326</v>
      </c>
      <c r="L11362" s="43" t="s">
        <v>344</v>
      </c>
      <c r="M11362" s="43" t="s">
        <v>89</v>
      </c>
      <c r="N11362" s="30" t="s">
        <v>8453</v>
      </c>
      <c r="O11362" s="39" t="s">
        <v>7963</v>
      </c>
      <c r="P11362" s="25" t="s">
        <v>5634</v>
      </c>
      <c r="Q11362" s="24" t="s">
        <v>7830</v>
      </c>
      <c r="R11362" s="27" t="s">
        <v>7811</v>
      </c>
      <c r="S11362" s="26">
        <v>31.53</v>
      </c>
      <c r="T11362" s="28">
        <v>0.31530000000000002</v>
      </c>
      <c r="U11362" s="27" t="s">
        <v>7013</v>
      </c>
      <c r="V11362" s="27" t="s">
        <v>679</v>
      </c>
      <c r="W11362" s="27" t="s">
        <v>19764</v>
      </c>
      <c r="X11362" s="27">
        <v>0</v>
      </c>
      <c r="Y11362" s="27">
        <v>31.53</v>
      </c>
      <c r="Z11362" s="27" t="s">
        <v>7743</v>
      </c>
    </row>
    <row r="11363" spans="1:26">
      <c r="A11363" s="24" t="s">
        <v>5626</v>
      </c>
      <c r="B11363" s="43" t="s">
        <v>323</v>
      </c>
      <c r="C11363" s="43" t="s">
        <v>324</v>
      </c>
      <c r="D11363" s="29" t="s">
        <v>325</v>
      </c>
      <c r="E11363" s="43" t="s">
        <v>326</v>
      </c>
      <c r="F11363" s="43" t="s">
        <v>5515</v>
      </c>
      <c r="G11363" s="43" t="s">
        <v>581</v>
      </c>
      <c r="H11363" s="43" t="s">
        <v>326</v>
      </c>
      <c r="I11363" s="43" t="s">
        <v>326</v>
      </c>
      <c r="J11363" s="43" t="s">
        <v>326</v>
      </c>
      <c r="K11363" s="43" t="s">
        <v>326</v>
      </c>
      <c r="L11363" s="43" t="s">
        <v>344</v>
      </c>
      <c r="M11363" s="43" t="s">
        <v>89</v>
      </c>
      <c r="N11363" s="30" t="s">
        <v>8451</v>
      </c>
      <c r="O11363" s="39" t="s">
        <v>7963</v>
      </c>
      <c r="P11363" s="25" t="s">
        <v>5635</v>
      </c>
      <c r="Q11363" s="24" t="s">
        <v>7830</v>
      </c>
      <c r="R11363" s="27" t="s">
        <v>7811</v>
      </c>
      <c r="S11363" s="26">
        <v>1.26</v>
      </c>
      <c r="T11363" s="28">
        <v>1.26E-2</v>
      </c>
      <c r="U11363" s="27" t="s">
        <v>7013</v>
      </c>
      <c r="V11363" s="27" t="s">
        <v>679</v>
      </c>
      <c r="W11363" s="27" t="s">
        <v>19765</v>
      </c>
      <c r="X11363" s="27">
        <v>0</v>
      </c>
      <c r="Y11363" s="27">
        <v>1.26</v>
      </c>
      <c r="Z11363" s="27" t="s">
        <v>7743</v>
      </c>
    </row>
    <row r="11364" spans="1:26">
      <c r="A11364" s="24" t="s">
        <v>5628</v>
      </c>
      <c r="B11364" s="43" t="s">
        <v>323</v>
      </c>
      <c r="C11364" s="43" t="s">
        <v>324</v>
      </c>
      <c r="D11364" s="29" t="s">
        <v>325</v>
      </c>
      <c r="E11364" s="43" t="s">
        <v>326</v>
      </c>
      <c r="F11364" s="43" t="s">
        <v>5514</v>
      </c>
      <c r="G11364" s="43" t="s">
        <v>582</v>
      </c>
      <c r="H11364" s="43" t="s">
        <v>326</v>
      </c>
      <c r="I11364" s="43" t="s">
        <v>326</v>
      </c>
      <c r="J11364" s="43" t="s">
        <v>326</v>
      </c>
      <c r="K11364" s="43" t="s">
        <v>326</v>
      </c>
      <c r="L11364" s="43" t="s">
        <v>344</v>
      </c>
      <c r="M11364" s="43" t="s">
        <v>89</v>
      </c>
      <c r="N11364" s="30" t="s">
        <v>8449</v>
      </c>
      <c r="O11364" s="39" t="s">
        <v>7963</v>
      </c>
      <c r="P11364" s="25" t="s">
        <v>5633</v>
      </c>
      <c r="Q11364" s="24" t="s">
        <v>7830</v>
      </c>
      <c r="R11364" s="27" t="s">
        <v>7811</v>
      </c>
      <c r="S11364" s="26" t="s">
        <v>6994</v>
      </c>
      <c r="T11364" s="28" t="e">
        <v>#N/A</v>
      </c>
      <c r="U11364" s="27" t="s">
        <v>591</v>
      </c>
      <c r="V11364" s="27" t="s">
        <v>679</v>
      </c>
      <c r="W11364" s="27" t="s">
        <v>19766</v>
      </c>
      <c r="X11364" s="27">
        <v>0</v>
      </c>
      <c r="Y11364" s="27" t="e">
        <v>#N/A</v>
      </c>
      <c r="Z11364" s="27" t="s">
        <v>7743</v>
      </c>
    </row>
    <row r="11365" spans="1:26">
      <c r="A11365" s="24" t="s">
        <v>5627</v>
      </c>
      <c r="B11365" s="43" t="s">
        <v>323</v>
      </c>
      <c r="C11365" s="43" t="s">
        <v>324</v>
      </c>
      <c r="D11365" s="29" t="s">
        <v>325</v>
      </c>
      <c r="E11365" s="43" t="s">
        <v>326</v>
      </c>
      <c r="F11365" s="43" t="s">
        <v>5513</v>
      </c>
      <c r="G11365" s="43" t="s">
        <v>582</v>
      </c>
      <c r="H11365" s="43" t="s">
        <v>326</v>
      </c>
      <c r="I11365" s="43" t="s">
        <v>326</v>
      </c>
      <c r="J11365" s="43" t="s">
        <v>326</v>
      </c>
      <c r="K11365" s="43" t="s">
        <v>326</v>
      </c>
      <c r="L11365" s="43" t="s">
        <v>344</v>
      </c>
      <c r="M11365" s="43" t="s">
        <v>89</v>
      </c>
      <c r="N11365" s="30" t="s">
        <v>8453</v>
      </c>
      <c r="O11365" s="39" t="s">
        <v>7963</v>
      </c>
      <c r="P11365" s="25" t="s">
        <v>5634</v>
      </c>
      <c r="Q11365" s="24" t="s">
        <v>7830</v>
      </c>
      <c r="R11365" s="27" t="s">
        <v>7811</v>
      </c>
      <c r="S11365" s="26" t="s">
        <v>6994</v>
      </c>
      <c r="T11365" s="28" t="e">
        <v>#N/A</v>
      </c>
      <c r="U11365" s="27" t="s">
        <v>591</v>
      </c>
      <c r="V11365" s="27" t="s">
        <v>679</v>
      </c>
      <c r="W11365" s="27" t="s">
        <v>19767</v>
      </c>
      <c r="X11365" s="27">
        <v>0</v>
      </c>
      <c r="Y11365" s="27" t="e">
        <v>#N/A</v>
      </c>
      <c r="Z11365" s="27" t="s">
        <v>7743</v>
      </c>
    </row>
    <row r="11366" spans="1:26">
      <c r="A11366" s="24" t="s">
        <v>5629</v>
      </c>
      <c r="B11366" s="43" t="s">
        <v>323</v>
      </c>
      <c r="C11366" s="43" t="s">
        <v>324</v>
      </c>
      <c r="D11366" s="29" t="s">
        <v>325</v>
      </c>
      <c r="E11366" s="43" t="s">
        <v>326</v>
      </c>
      <c r="F11366" s="43" t="s">
        <v>5515</v>
      </c>
      <c r="G11366" s="43" t="s">
        <v>582</v>
      </c>
      <c r="H11366" s="43" t="s">
        <v>326</v>
      </c>
      <c r="I11366" s="43" t="s">
        <v>326</v>
      </c>
      <c r="J11366" s="43" t="s">
        <v>326</v>
      </c>
      <c r="K11366" s="43" t="s">
        <v>326</v>
      </c>
      <c r="L11366" s="43" t="s">
        <v>344</v>
      </c>
      <c r="M11366" s="43" t="s">
        <v>89</v>
      </c>
      <c r="N11366" s="30" t="s">
        <v>8451</v>
      </c>
      <c r="O11366" s="39" t="s">
        <v>7963</v>
      </c>
      <c r="P11366" s="25" t="s">
        <v>5635</v>
      </c>
      <c r="Q11366" s="24" t="s">
        <v>7830</v>
      </c>
      <c r="R11366" s="27" t="s">
        <v>7811</v>
      </c>
      <c r="S11366" s="26" t="s">
        <v>6994</v>
      </c>
      <c r="T11366" s="28" t="e">
        <v>#N/A</v>
      </c>
      <c r="U11366" s="27" t="s">
        <v>591</v>
      </c>
      <c r="V11366" s="27" t="s">
        <v>679</v>
      </c>
      <c r="W11366" s="27" t="s">
        <v>19768</v>
      </c>
      <c r="X11366" s="27">
        <v>0</v>
      </c>
      <c r="Y11366" s="27" t="e">
        <v>#N/A</v>
      </c>
      <c r="Z11366" s="27" t="s">
        <v>7743</v>
      </c>
    </row>
    <row r="11367" spans="1:26">
      <c r="A11367" s="24" t="s">
        <v>5800</v>
      </c>
      <c r="B11367" s="43" t="s">
        <v>461</v>
      </c>
      <c r="C11367" s="43" t="s">
        <v>304</v>
      </c>
      <c r="D11367" s="29" t="s">
        <v>325</v>
      </c>
      <c r="E11367" s="43" t="s">
        <v>359</v>
      </c>
      <c r="F11367" s="43" t="s">
        <v>438</v>
      </c>
      <c r="G11367" s="43" t="s">
        <v>328</v>
      </c>
      <c r="H11367" s="43" t="s">
        <v>326</v>
      </c>
      <c r="I11367" s="43" t="s">
        <v>326</v>
      </c>
      <c r="J11367" s="43" t="s">
        <v>329</v>
      </c>
      <c r="K11367" s="43" t="s">
        <v>348</v>
      </c>
      <c r="L11367" s="43" t="s">
        <v>330</v>
      </c>
      <c r="M11367" s="43" t="s">
        <v>89</v>
      </c>
      <c r="N11367" s="30" t="s">
        <v>11890</v>
      </c>
      <c r="O11367" s="39" t="s">
        <v>7967</v>
      </c>
      <c r="P11367" s="25" t="s">
        <v>7959</v>
      </c>
      <c r="Q11367" s="24" t="s">
        <v>7903</v>
      </c>
      <c r="R11367" s="27" t="s">
        <v>7828</v>
      </c>
      <c r="S11367" s="26">
        <v>176787.30859999999</v>
      </c>
      <c r="T11367" s="28">
        <v>176787.30859999999</v>
      </c>
      <c r="U11367" s="27" t="s">
        <v>656</v>
      </c>
      <c r="V11367" s="27" t="s">
        <v>5631</v>
      </c>
      <c r="W11367" s="27" t="s">
        <v>19769</v>
      </c>
      <c r="X11367" s="27">
        <v>0</v>
      </c>
      <c r="Y11367" s="27">
        <v>176787.31</v>
      </c>
      <c r="Z11367" s="27" t="s">
        <v>7744</v>
      </c>
    </row>
    <row r="11368" spans="1:26">
      <c r="A11368" s="24" t="s">
        <v>6115</v>
      </c>
      <c r="B11368" s="43" t="s">
        <v>461</v>
      </c>
      <c r="C11368" s="43" t="s">
        <v>306</v>
      </c>
      <c r="D11368" s="29" t="s">
        <v>325</v>
      </c>
      <c r="E11368" s="43" t="s">
        <v>359</v>
      </c>
      <c r="F11368" s="43" t="s">
        <v>438</v>
      </c>
      <c r="G11368" s="43" t="s">
        <v>328</v>
      </c>
      <c r="H11368" s="43" t="s">
        <v>326</v>
      </c>
      <c r="I11368" s="43" t="s">
        <v>326</v>
      </c>
      <c r="J11368" s="43" t="s">
        <v>329</v>
      </c>
      <c r="K11368" s="43" t="s">
        <v>348</v>
      </c>
      <c r="L11368" s="43" t="s">
        <v>330</v>
      </c>
      <c r="M11368" s="43" t="s">
        <v>89</v>
      </c>
      <c r="N11368" s="30" t="s">
        <v>11890</v>
      </c>
      <c r="O11368" s="39" t="s">
        <v>7967</v>
      </c>
      <c r="P11368" s="25" t="s">
        <v>7959</v>
      </c>
      <c r="Q11368" s="24" t="s">
        <v>7903</v>
      </c>
      <c r="R11368" s="27" t="s">
        <v>7828</v>
      </c>
      <c r="S11368" s="26">
        <v>382499.28010000003</v>
      </c>
      <c r="T11368" s="28">
        <v>382499.28010000003</v>
      </c>
      <c r="U11368" s="27" t="s">
        <v>660</v>
      </c>
      <c r="V11368" s="27" t="s">
        <v>5631</v>
      </c>
      <c r="W11368" s="27" t="s">
        <v>19770</v>
      </c>
      <c r="X11368" s="27">
        <v>0</v>
      </c>
      <c r="Y11368" s="27">
        <v>382499.28</v>
      </c>
      <c r="Z11368" s="27" t="s">
        <v>7744</v>
      </c>
    </row>
    <row r="11369" spans="1:26">
      <c r="A11369" s="24" t="s">
        <v>5926</v>
      </c>
      <c r="B11369" s="43" t="s">
        <v>461</v>
      </c>
      <c r="C11369" s="43" t="s">
        <v>307</v>
      </c>
      <c r="D11369" s="29" t="s">
        <v>325</v>
      </c>
      <c r="E11369" s="43" t="s">
        <v>359</v>
      </c>
      <c r="F11369" s="43" t="s">
        <v>438</v>
      </c>
      <c r="G11369" s="43" t="s">
        <v>328</v>
      </c>
      <c r="H11369" s="43" t="s">
        <v>326</v>
      </c>
      <c r="I11369" s="43" t="s">
        <v>326</v>
      </c>
      <c r="J11369" s="43" t="s">
        <v>329</v>
      </c>
      <c r="K11369" s="43" t="s">
        <v>348</v>
      </c>
      <c r="L11369" s="43" t="s">
        <v>330</v>
      </c>
      <c r="M11369" s="43" t="s">
        <v>89</v>
      </c>
      <c r="N11369" s="30" t="s">
        <v>11890</v>
      </c>
      <c r="O11369" s="39" t="s">
        <v>7967</v>
      </c>
      <c r="P11369" s="25" t="s">
        <v>7959</v>
      </c>
      <c r="Q11369" s="24" t="s">
        <v>7903</v>
      </c>
      <c r="R11369" s="27" t="s">
        <v>7828</v>
      </c>
      <c r="S11369" s="26">
        <v>1376.8020999999999</v>
      </c>
      <c r="T11369" s="28">
        <v>1376.8020999999999</v>
      </c>
      <c r="U11369" s="27" t="s">
        <v>657</v>
      </c>
      <c r="V11369" s="27" t="s">
        <v>5631</v>
      </c>
      <c r="W11369" s="27" t="s">
        <v>19771</v>
      </c>
      <c r="X11369" s="27">
        <v>0</v>
      </c>
      <c r="Y11369" s="27">
        <v>1376.8</v>
      </c>
      <c r="Z11369" s="27" t="s">
        <v>7744</v>
      </c>
    </row>
    <row r="11370" spans="1:26">
      <c r="A11370" s="24" t="s">
        <v>6241</v>
      </c>
      <c r="B11370" s="43" t="s">
        <v>461</v>
      </c>
      <c r="C11370" s="43" t="s">
        <v>312</v>
      </c>
      <c r="D11370" s="29" t="s">
        <v>325</v>
      </c>
      <c r="E11370" s="43" t="s">
        <v>359</v>
      </c>
      <c r="F11370" s="43" t="s">
        <v>438</v>
      </c>
      <c r="G11370" s="43" t="s">
        <v>328</v>
      </c>
      <c r="H11370" s="43" t="s">
        <v>326</v>
      </c>
      <c r="I11370" s="43" t="s">
        <v>326</v>
      </c>
      <c r="J11370" s="43" t="s">
        <v>329</v>
      </c>
      <c r="K11370" s="43" t="s">
        <v>348</v>
      </c>
      <c r="L11370" s="43" t="s">
        <v>330</v>
      </c>
      <c r="M11370" s="43" t="s">
        <v>89</v>
      </c>
      <c r="N11370" s="30" t="s">
        <v>11890</v>
      </c>
      <c r="O11370" s="39" t="s">
        <v>7967</v>
      </c>
      <c r="P11370" s="25" t="s">
        <v>7959</v>
      </c>
      <c r="Q11370" s="24" t="s">
        <v>7903</v>
      </c>
      <c r="R11370" s="27" t="s">
        <v>7828</v>
      </c>
      <c r="S11370" s="26">
        <v>34732.971600000004</v>
      </c>
      <c r="T11370" s="28">
        <v>34732.971600000004</v>
      </c>
      <c r="U11370" s="27" t="s">
        <v>662</v>
      </c>
      <c r="V11370" s="27" t="s">
        <v>5631</v>
      </c>
      <c r="W11370" s="27" t="s">
        <v>19772</v>
      </c>
      <c r="X11370" s="27">
        <v>0</v>
      </c>
      <c r="Y11370" s="27">
        <v>34732.97</v>
      </c>
      <c r="Z11370" s="27" t="s">
        <v>7744</v>
      </c>
    </row>
    <row r="11371" spans="1:26">
      <c r="A11371" s="24" t="s">
        <v>6178</v>
      </c>
      <c r="B11371" s="43" t="s">
        <v>461</v>
      </c>
      <c r="C11371" s="43" t="s">
        <v>311</v>
      </c>
      <c r="D11371" s="29" t="s">
        <v>325</v>
      </c>
      <c r="E11371" s="43" t="s">
        <v>359</v>
      </c>
      <c r="F11371" s="43" t="s">
        <v>438</v>
      </c>
      <c r="G11371" s="43" t="s">
        <v>328</v>
      </c>
      <c r="H11371" s="43" t="s">
        <v>326</v>
      </c>
      <c r="I11371" s="43" t="s">
        <v>326</v>
      </c>
      <c r="J11371" s="43" t="s">
        <v>329</v>
      </c>
      <c r="K11371" s="43" t="s">
        <v>348</v>
      </c>
      <c r="L11371" s="43" t="s">
        <v>330</v>
      </c>
      <c r="M11371" s="43" t="s">
        <v>89</v>
      </c>
      <c r="N11371" s="30" t="s">
        <v>11890</v>
      </c>
      <c r="O11371" s="39" t="s">
        <v>7967</v>
      </c>
      <c r="P11371" s="25" t="s">
        <v>7959</v>
      </c>
      <c r="Q11371" s="24" t="s">
        <v>7903</v>
      </c>
      <c r="R11371" s="27" t="s">
        <v>7828</v>
      </c>
      <c r="S11371" s="26">
        <v>40358.568899999998</v>
      </c>
      <c r="T11371" s="28">
        <v>40358.568899999998</v>
      </c>
      <c r="U11371" s="27" t="s">
        <v>661</v>
      </c>
      <c r="V11371" s="27" t="s">
        <v>5631</v>
      </c>
      <c r="W11371" s="27" t="s">
        <v>19773</v>
      </c>
      <c r="X11371" s="27">
        <v>0</v>
      </c>
      <c r="Y11371" s="27">
        <v>40358.57</v>
      </c>
      <c r="Z11371" s="27" t="s">
        <v>7744</v>
      </c>
    </row>
    <row r="11372" spans="1:26">
      <c r="A11372" s="24" t="s">
        <v>6808</v>
      </c>
      <c r="B11372" s="43" t="s">
        <v>461</v>
      </c>
      <c r="C11372" s="43" t="s">
        <v>308</v>
      </c>
      <c r="D11372" s="29" t="s">
        <v>325</v>
      </c>
      <c r="E11372" s="43" t="s">
        <v>359</v>
      </c>
      <c r="F11372" s="43" t="s">
        <v>438</v>
      </c>
      <c r="G11372" s="43" t="s">
        <v>328</v>
      </c>
      <c r="H11372" s="43" t="s">
        <v>326</v>
      </c>
      <c r="I11372" s="43" t="s">
        <v>326</v>
      </c>
      <c r="J11372" s="43" t="s">
        <v>329</v>
      </c>
      <c r="K11372" s="43" t="s">
        <v>348</v>
      </c>
      <c r="L11372" s="43" t="s">
        <v>330</v>
      </c>
      <c r="M11372" s="43" t="s">
        <v>89</v>
      </c>
      <c r="N11372" s="30" t="s">
        <v>11890</v>
      </c>
      <c r="O11372" s="39" t="s">
        <v>7967</v>
      </c>
      <c r="P11372" s="25" t="s">
        <v>7959</v>
      </c>
      <c r="Q11372" s="24" t="s">
        <v>7903</v>
      </c>
      <c r="R11372" s="27" t="s">
        <v>7828</v>
      </c>
      <c r="S11372" s="26">
        <v>495701.1950999999</v>
      </c>
      <c r="T11372" s="28">
        <v>495701.1950999999</v>
      </c>
      <c r="U11372" s="27" t="s">
        <v>670</v>
      </c>
      <c r="V11372" s="27" t="s">
        <v>5631</v>
      </c>
      <c r="W11372" s="27" t="s">
        <v>19774</v>
      </c>
      <c r="X11372" s="27">
        <v>0</v>
      </c>
      <c r="Y11372" s="27">
        <v>495701.2</v>
      </c>
      <c r="Z11372" s="27" t="s">
        <v>7744</v>
      </c>
    </row>
    <row r="11373" spans="1:26">
      <c r="A11373" s="24" t="s">
        <v>6052</v>
      </c>
      <c r="B11373" s="43" t="s">
        <v>461</v>
      </c>
      <c r="C11373" s="43" t="s">
        <v>310</v>
      </c>
      <c r="D11373" s="29" t="s">
        <v>325</v>
      </c>
      <c r="E11373" s="43" t="s">
        <v>359</v>
      </c>
      <c r="F11373" s="43" t="s">
        <v>438</v>
      </c>
      <c r="G11373" s="43" t="s">
        <v>328</v>
      </c>
      <c r="H11373" s="43" t="s">
        <v>326</v>
      </c>
      <c r="I11373" s="43" t="s">
        <v>326</v>
      </c>
      <c r="J11373" s="43" t="s">
        <v>329</v>
      </c>
      <c r="K11373" s="43" t="s">
        <v>348</v>
      </c>
      <c r="L11373" s="43" t="s">
        <v>330</v>
      </c>
      <c r="M11373" s="43" t="s">
        <v>89</v>
      </c>
      <c r="N11373" s="30" t="s">
        <v>11890</v>
      </c>
      <c r="O11373" s="39" t="s">
        <v>7967</v>
      </c>
      <c r="P11373" s="25" t="s">
        <v>7959</v>
      </c>
      <c r="Q11373" s="24" t="s">
        <v>7903</v>
      </c>
      <c r="R11373" s="27" t="s">
        <v>7828</v>
      </c>
      <c r="S11373" s="26">
        <v>927956.6666</v>
      </c>
      <c r="T11373" s="28">
        <v>927956.6666</v>
      </c>
      <c r="U11373" s="27" t="s">
        <v>659</v>
      </c>
      <c r="V11373" s="27" t="s">
        <v>5631</v>
      </c>
      <c r="W11373" s="27" t="s">
        <v>19775</v>
      </c>
      <c r="X11373" s="27">
        <v>0</v>
      </c>
      <c r="Y11373" s="27">
        <v>927956.67</v>
      </c>
      <c r="Z11373" s="27" t="s">
        <v>7744</v>
      </c>
    </row>
    <row r="11374" spans="1:26">
      <c r="A11374" s="24" t="s">
        <v>6304</v>
      </c>
      <c r="B11374" s="43" t="s">
        <v>461</v>
      </c>
      <c r="C11374" s="43" t="s">
        <v>313</v>
      </c>
      <c r="D11374" s="29" t="s">
        <v>325</v>
      </c>
      <c r="E11374" s="43" t="s">
        <v>359</v>
      </c>
      <c r="F11374" s="43" t="s">
        <v>438</v>
      </c>
      <c r="G11374" s="43" t="s">
        <v>328</v>
      </c>
      <c r="H11374" s="43" t="s">
        <v>326</v>
      </c>
      <c r="I11374" s="43" t="s">
        <v>326</v>
      </c>
      <c r="J11374" s="43" t="s">
        <v>329</v>
      </c>
      <c r="K11374" s="43" t="s">
        <v>348</v>
      </c>
      <c r="L11374" s="43" t="s">
        <v>330</v>
      </c>
      <c r="M11374" s="43" t="s">
        <v>89</v>
      </c>
      <c r="N11374" s="30" t="s">
        <v>11890</v>
      </c>
      <c r="O11374" s="39" t="s">
        <v>7967</v>
      </c>
      <c r="P11374" s="25" t="s">
        <v>7959</v>
      </c>
      <c r="Q11374" s="24" t="s">
        <v>7903</v>
      </c>
      <c r="R11374" s="27" t="s">
        <v>7828</v>
      </c>
      <c r="S11374" s="26">
        <v>405397.4129</v>
      </c>
      <c r="T11374" s="28">
        <v>405397.4129</v>
      </c>
      <c r="U11374" s="27" t="s">
        <v>663</v>
      </c>
      <c r="V11374" s="27" t="s">
        <v>5631</v>
      </c>
      <c r="W11374" s="27" t="s">
        <v>19776</v>
      </c>
      <c r="X11374" s="27">
        <v>0</v>
      </c>
      <c r="Y11374" s="27">
        <v>405397.41</v>
      </c>
      <c r="Z11374" s="27" t="s">
        <v>7744</v>
      </c>
    </row>
    <row r="11375" spans="1:26">
      <c r="A11375" s="24" t="s">
        <v>5863</v>
      </c>
      <c r="B11375" s="43" t="s">
        <v>461</v>
      </c>
      <c r="C11375" s="43" t="s">
        <v>305</v>
      </c>
      <c r="D11375" s="29" t="s">
        <v>325</v>
      </c>
      <c r="E11375" s="43" t="s">
        <v>359</v>
      </c>
      <c r="F11375" s="43" t="s">
        <v>438</v>
      </c>
      <c r="G11375" s="43" t="s">
        <v>328</v>
      </c>
      <c r="H11375" s="43" t="s">
        <v>326</v>
      </c>
      <c r="I11375" s="43" t="s">
        <v>326</v>
      </c>
      <c r="J11375" s="43" t="s">
        <v>329</v>
      </c>
      <c r="K11375" s="43" t="s">
        <v>348</v>
      </c>
      <c r="L11375" s="43" t="s">
        <v>330</v>
      </c>
      <c r="M11375" s="43" t="s">
        <v>89</v>
      </c>
      <c r="N11375" s="30" t="s">
        <v>11890</v>
      </c>
      <c r="O11375" s="39" t="s">
        <v>7967</v>
      </c>
      <c r="P11375" s="25" t="s">
        <v>7959</v>
      </c>
      <c r="Q11375" s="24" t="s">
        <v>7903</v>
      </c>
      <c r="R11375" s="27" t="s">
        <v>7828</v>
      </c>
      <c r="S11375" s="26">
        <v>11947.248900000001</v>
      </c>
      <c r="T11375" s="28">
        <v>11947.248900000001</v>
      </c>
      <c r="U11375" s="27" t="s">
        <v>671</v>
      </c>
      <c r="V11375" s="27" t="s">
        <v>5631</v>
      </c>
      <c r="W11375" s="27" t="s">
        <v>19777</v>
      </c>
      <c r="X11375" s="27">
        <v>0</v>
      </c>
      <c r="Y11375" s="27">
        <v>11947.25</v>
      </c>
      <c r="Z11375" s="27" t="s">
        <v>7744</v>
      </c>
    </row>
    <row r="11376" spans="1:26">
      <c r="A11376" s="24" t="s">
        <v>6367</v>
      </c>
      <c r="B11376" s="43" t="s">
        <v>461</v>
      </c>
      <c r="C11376" s="43" t="s">
        <v>316</v>
      </c>
      <c r="D11376" s="29" t="s">
        <v>325</v>
      </c>
      <c r="E11376" s="43" t="s">
        <v>359</v>
      </c>
      <c r="F11376" s="43" t="s">
        <v>438</v>
      </c>
      <c r="G11376" s="43" t="s">
        <v>328</v>
      </c>
      <c r="H11376" s="43" t="s">
        <v>326</v>
      </c>
      <c r="I11376" s="43" t="s">
        <v>326</v>
      </c>
      <c r="J11376" s="43" t="s">
        <v>329</v>
      </c>
      <c r="K11376" s="43" t="s">
        <v>348</v>
      </c>
      <c r="L11376" s="43" t="s">
        <v>330</v>
      </c>
      <c r="M11376" s="43" t="s">
        <v>89</v>
      </c>
      <c r="N11376" s="30" t="s">
        <v>11890</v>
      </c>
      <c r="O11376" s="39" t="s">
        <v>7967</v>
      </c>
      <c r="P11376" s="25" t="s">
        <v>7959</v>
      </c>
      <c r="Q11376" s="24" t="s">
        <v>7903</v>
      </c>
      <c r="R11376" s="27" t="s">
        <v>7828</v>
      </c>
      <c r="S11376" s="26" t="s">
        <v>6994</v>
      </c>
      <c r="T11376" s="28" t="e">
        <v>#N/A</v>
      </c>
      <c r="U11376" s="27" t="s">
        <v>664</v>
      </c>
      <c r="V11376" s="27" t="s">
        <v>5631</v>
      </c>
      <c r="W11376" s="27" t="s">
        <v>19778</v>
      </c>
      <c r="X11376" s="27">
        <v>0</v>
      </c>
      <c r="Y11376" s="27" t="e">
        <v>#N/A</v>
      </c>
      <c r="Z11376" s="27" t="s">
        <v>7744</v>
      </c>
    </row>
    <row r="11377" spans="1:26">
      <c r="A11377" s="24" t="s">
        <v>6430</v>
      </c>
      <c r="B11377" s="43" t="s">
        <v>461</v>
      </c>
      <c r="C11377" s="43" t="s">
        <v>314</v>
      </c>
      <c r="D11377" s="29" t="s">
        <v>325</v>
      </c>
      <c r="E11377" s="43" t="s">
        <v>359</v>
      </c>
      <c r="F11377" s="43" t="s">
        <v>438</v>
      </c>
      <c r="G11377" s="43" t="s">
        <v>328</v>
      </c>
      <c r="H11377" s="43" t="s">
        <v>326</v>
      </c>
      <c r="I11377" s="43" t="s">
        <v>326</v>
      </c>
      <c r="J11377" s="43" t="s">
        <v>329</v>
      </c>
      <c r="K11377" s="43" t="s">
        <v>348</v>
      </c>
      <c r="L11377" s="43" t="s">
        <v>330</v>
      </c>
      <c r="M11377" s="43" t="s">
        <v>89</v>
      </c>
      <c r="N11377" s="30" t="s">
        <v>11890</v>
      </c>
      <c r="O11377" s="39" t="s">
        <v>7967</v>
      </c>
      <c r="P11377" s="25" t="s">
        <v>7959</v>
      </c>
      <c r="Q11377" s="24" t="s">
        <v>7903</v>
      </c>
      <c r="R11377" s="27" t="s">
        <v>7828</v>
      </c>
      <c r="S11377" s="26">
        <v>1571.905</v>
      </c>
      <c r="T11377" s="28">
        <v>1571.905</v>
      </c>
      <c r="U11377" s="27" t="s">
        <v>665</v>
      </c>
      <c r="V11377" s="27" t="s">
        <v>5631</v>
      </c>
      <c r="W11377" s="27" t="s">
        <v>19779</v>
      </c>
      <c r="X11377" s="27">
        <v>0</v>
      </c>
      <c r="Y11377" s="27">
        <v>1571.91</v>
      </c>
      <c r="Z11377" s="27" t="s">
        <v>7744</v>
      </c>
    </row>
    <row r="11378" spans="1:26">
      <c r="A11378" s="24" t="s">
        <v>6493</v>
      </c>
      <c r="B11378" s="43" t="s">
        <v>461</v>
      </c>
      <c r="C11378" s="43" t="s">
        <v>315</v>
      </c>
      <c r="D11378" s="29" t="s">
        <v>325</v>
      </c>
      <c r="E11378" s="43" t="s">
        <v>359</v>
      </c>
      <c r="F11378" s="43" t="s">
        <v>438</v>
      </c>
      <c r="G11378" s="43" t="s">
        <v>328</v>
      </c>
      <c r="H11378" s="43" t="s">
        <v>326</v>
      </c>
      <c r="I11378" s="43" t="s">
        <v>326</v>
      </c>
      <c r="J11378" s="43" t="s">
        <v>329</v>
      </c>
      <c r="K11378" s="43" t="s">
        <v>348</v>
      </c>
      <c r="L11378" s="43" t="s">
        <v>330</v>
      </c>
      <c r="M11378" s="43" t="s">
        <v>89</v>
      </c>
      <c r="N11378" s="30" t="s">
        <v>11890</v>
      </c>
      <c r="O11378" s="39" t="s">
        <v>7967</v>
      </c>
      <c r="P11378" s="25" t="s">
        <v>7959</v>
      </c>
      <c r="Q11378" s="24" t="s">
        <v>7903</v>
      </c>
      <c r="R11378" s="27" t="s">
        <v>7828</v>
      </c>
      <c r="S11378" s="26">
        <v>15017.680699999999</v>
      </c>
      <c r="T11378" s="28">
        <v>15017.680699999999</v>
      </c>
      <c r="U11378" s="27" t="s">
        <v>5630</v>
      </c>
      <c r="V11378" s="27" t="s">
        <v>5631</v>
      </c>
      <c r="W11378" s="27" t="s">
        <v>19780</v>
      </c>
      <c r="X11378" s="27">
        <v>0</v>
      </c>
      <c r="Y11378" s="27">
        <v>15017.68</v>
      </c>
      <c r="Z11378" s="27" t="s">
        <v>7744</v>
      </c>
    </row>
    <row r="11379" spans="1:26">
      <c r="A11379" s="24" t="s">
        <v>6556</v>
      </c>
      <c r="B11379" s="43" t="s">
        <v>461</v>
      </c>
      <c r="C11379" s="43" t="s">
        <v>317</v>
      </c>
      <c r="D11379" s="29" t="s">
        <v>325</v>
      </c>
      <c r="E11379" s="43" t="s">
        <v>359</v>
      </c>
      <c r="F11379" s="43" t="s">
        <v>438</v>
      </c>
      <c r="G11379" s="43" t="s">
        <v>328</v>
      </c>
      <c r="H11379" s="43" t="s">
        <v>326</v>
      </c>
      <c r="I11379" s="43" t="s">
        <v>326</v>
      </c>
      <c r="J11379" s="43" t="s">
        <v>329</v>
      </c>
      <c r="K11379" s="43" t="s">
        <v>348</v>
      </c>
      <c r="L11379" s="43" t="s">
        <v>330</v>
      </c>
      <c r="M11379" s="43" t="s">
        <v>89</v>
      </c>
      <c r="N11379" s="30" t="s">
        <v>11890</v>
      </c>
      <c r="O11379" s="39" t="s">
        <v>7967</v>
      </c>
      <c r="P11379" s="25" t="s">
        <v>7959</v>
      </c>
      <c r="Q11379" s="24" t="s">
        <v>7903</v>
      </c>
      <c r="R11379" s="27" t="s">
        <v>7828</v>
      </c>
      <c r="S11379" s="26">
        <v>3566.6028000000001</v>
      </c>
      <c r="T11379" s="28">
        <v>3566.6028000000001</v>
      </c>
      <c r="U11379" s="27" t="s">
        <v>666</v>
      </c>
      <c r="V11379" s="27" t="s">
        <v>5631</v>
      </c>
      <c r="W11379" s="27" t="s">
        <v>19781</v>
      </c>
      <c r="X11379" s="27">
        <v>0</v>
      </c>
      <c r="Y11379" s="27">
        <v>3566.6</v>
      </c>
      <c r="Z11379" s="27" t="s">
        <v>7744</v>
      </c>
    </row>
    <row r="11380" spans="1:26">
      <c r="A11380" s="24" t="s">
        <v>6619</v>
      </c>
      <c r="B11380" s="43" t="s">
        <v>461</v>
      </c>
      <c r="C11380" s="43" t="s">
        <v>318</v>
      </c>
      <c r="D11380" s="29" t="s">
        <v>325</v>
      </c>
      <c r="E11380" s="43" t="s">
        <v>359</v>
      </c>
      <c r="F11380" s="43" t="s">
        <v>438</v>
      </c>
      <c r="G11380" s="43" t="s">
        <v>328</v>
      </c>
      <c r="H11380" s="43" t="s">
        <v>326</v>
      </c>
      <c r="I11380" s="43" t="s">
        <v>326</v>
      </c>
      <c r="J11380" s="43" t="s">
        <v>329</v>
      </c>
      <c r="K11380" s="43" t="s">
        <v>348</v>
      </c>
      <c r="L11380" s="43" t="s">
        <v>330</v>
      </c>
      <c r="M11380" s="43" t="s">
        <v>89</v>
      </c>
      <c r="N11380" s="30" t="s">
        <v>11890</v>
      </c>
      <c r="O11380" s="39" t="s">
        <v>7967</v>
      </c>
      <c r="P11380" s="25" t="s">
        <v>7959</v>
      </c>
      <c r="Q11380" s="24" t="s">
        <v>7903</v>
      </c>
      <c r="R11380" s="27" t="s">
        <v>7828</v>
      </c>
      <c r="S11380" s="26">
        <v>393107.13760000002</v>
      </c>
      <c r="T11380" s="28">
        <v>393107.13760000002</v>
      </c>
      <c r="U11380" s="27" t="s">
        <v>667</v>
      </c>
      <c r="V11380" s="27" t="s">
        <v>5631</v>
      </c>
      <c r="W11380" s="27" t="s">
        <v>19782</v>
      </c>
      <c r="X11380" s="27">
        <v>0</v>
      </c>
      <c r="Y11380" s="27">
        <v>393107.14</v>
      </c>
      <c r="Z11380" s="27" t="s">
        <v>7744</v>
      </c>
    </row>
    <row r="11381" spans="1:26">
      <c r="A11381" s="24" t="s">
        <v>5737</v>
      </c>
      <c r="B11381" s="43" t="s">
        <v>461</v>
      </c>
      <c r="C11381" s="43" t="s">
        <v>303</v>
      </c>
      <c r="D11381" s="29" t="s">
        <v>325</v>
      </c>
      <c r="E11381" s="43" t="s">
        <v>359</v>
      </c>
      <c r="F11381" s="43" t="s">
        <v>438</v>
      </c>
      <c r="G11381" s="43" t="s">
        <v>328</v>
      </c>
      <c r="H11381" s="43" t="s">
        <v>326</v>
      </c>
      <c r="I11381" s="43" t="s">
        <v>326</v>
      </c>
      <c r="J11381" s="43" t="s">
        <v>329</v>
      </c>
      <c r="K11381" s="43" t="s">
        <v>348</v>
      </c>
      <c r="L11381" s="43" t="s">
        <v>330</v>
      </c>
      <c r="M11381" s="43" t="s">
        <v>89</v>
      </c>
      <c r="N11381" s="30" t="s">
        <v>11890</v>
      </c>
      <c r="O11381" s="39" t="s">
        <v>7967</v>
      </c>
      <c r="P11381" s="25" t="s">
        <v>7959</v>
      </c>
      <c r="Q11381" s="24" t="s">
        <v>7903</v>
      </c>
      <c r="R11381" s="27" t="s">
        <v>7828</v>
      </c>
      <c r="S11381" s="26">
        <v>94764.875100000005</v>
      </c>
      <c r="T11381" s="28">
        <v>94764.875100000005</v>
      </c>
      <c r="U11381" s="27" t="s">
        <v>655</v>
      </c>
      <c r="V11381" s="27" t="s">
        <v>5631</v>
      </c>
      <c r="W11381" s="27" t="s">
        <v>19783</v>
      </c>
      <c r="X11381" s="27">
        <v>0</v>
      </c>
      <c r="Y11381" s="27">
        <v>94764.88</v>
      </c>
      <c r="Z11381" s="27" t="s">
        <v>7744</v>
      </c>
    </row>
    <row r="11382" spans="1:26">
      <c r="A11382" s="24" t="s">
        <v>6682</v>
      </c>
      <c r="B11382" s="43" t="s">
        <v>461</v>
      </c>
      <c r="C11382" s="43" t="s">
        <v>319</v>
      </c>
      <c r="D11382" s="29" t="s">
        <v>325</v>
      </c>
      <c r="E11382" s="43" t="s">
        <v>359</v>
      </c>
      <c r="F11382" s="43" t="s">
        <v>438</v>
      </c>
      <c r="G11382" s="43" t="s">
        <v>328</v>
      </c>
      <c r="H11382" s="43" t="s">
        <v>326</v>
      </c>
      <c r="I11382" s="43" t="s">
        <v>326</v>
      </c>
      <c r="J11382" s="43" t="s">
        <v>329</v>
      </c>
      <c r="K11382" s="43" t="s">
        <v>348</v>
      </c>
      <c r="L11382" s="43" t="s">
        <v>330</v>
      </c>
      <c r="M11382" s="43" t="s">
        <v>89</v>
      </c>
      <c r="N11382" s="30" t="s">
        <v>11890</v>
      </c>
      <c r="O11382" s="39" t="s">
        <v>7967</v>
      </c>
      <c r="P11382" s="25" t="s">
        <v>7959</v>
      </c>
      <c r="Q11382" s="24" t="s">
        <v>7903</v>
      </c>
      <c r="R11382" s="27" t="s">
        <v>7828</v>
      </c>
      <c r="S11382" s="26">
        <v>42235.685299999997</v>
      </c>
      <c r="T11382" s="28">
        <v>42235.685299999997</v>
      </c>
      <c r="U11382" s="27" t="s">
        <v>668</v>
      </c>
      <c r="V11382" s="27" t="s">
        <v>5631</v>
      </c>
      <c r="W11382" s="27" t="s">
        <v>19784</v>
      </c>
      <c r="X11382" s="27">
        <v>0</v>
      </c>
      <c r="Y11382" s="27">
        <v>42235.69</v>
      </c>
      <c r="Z11382" s="27" t="s">
        <v>7744</v>
      </c>
    </row>
    <row r="11383" spans="1:26">
      <c r="A11383" s="24" t="s">
        <v>6745</v>
      </c>
      <c r="B11383" s="43" t="s">
        <v>461</v>
      </c>
      <c r="C11383" s="43" t="s">
        <v>320</v>
      </c>
      <c r="D11383" s="29" t="s">
        <v>325</v>
      </c>
      <c r="E11383" s="43" t="s">
        <v>359</v>
      </c>
      <c r="F11383" s="43" t="s">
        <v>438</v>
      </c>
      <c r="G11383" s="43" t="s">
        <v>328</v>
      </c>
      <c r="H11383" s="43" t="s">
        <v>326</v>
      </c>
      <c r="I11383" s="43" t="s">
        <v>326</v>
      </c>
      <c r="J11383" s="43" t="s">
        <v>329</v>
      </c>
      <c r="K11383" s="43" t="s">
        <v>348</v>
      </c>
      <c r="L11383" s="43" t="s">
        <v>330</v>
      </c>
      <c r="M11383" s="43" t="s">
        <v>89</v>
      </c>
      <c r="N11383" s="30" t="s">
        <v>11890</v>
      </c>
      <c r="O11383" s="39" t="s">
        <v>7967</v>
      </c>
      <c r="P11383" s="25" t="s">
        <v>7959</v>
      </c>
      <c r="Q11383" s="24" t="s">
        <v>7903</v>
      </c>
      <c r="R11383" s="27" t="s">
        <v>7828</v>
      </c>
      <c r="S11383" s="26" t="s">
        <v>6994</v>
      </c>
      <c r="T11383" s="28" t="e">
        <v>#N/A</v>
      </c>
      <c r="U11383" s="27" t="s">
        <v>673</v>
      </c>
      <c r="V11383" s="27" t="s">
        <v>5631</v>
      </c>
      <c r="W11383" s="27" t="s">
        <v>19785</v>
      </c>
      <c r="X11383" s="27">
        <v>0</v>
      </c>
      <c r="Y11383" s="27" t="e">
        <v>#N/A</v>
      </c>
      <c r="Z11383" s="27" t="s">
        <v>7744</v>
      </c>
    </row>
    <row r="11384" spans="1:26">
      <c r="A11384" s="24" t="s">
        <v>5989</v>
      </c>
      <c r="B11384" s="43" t="s">
        <v>461</v>
      </c>
      <c r="C11384" s="43" t="s">
        <v>309</v>
      </c>
      <c r="D11384" s="29" t="s">
        <v>325</v>
      </c>
      <c r="E11384" s="43" t="s">
        <v>359</v>
      </c>
      <c r="F11384" s="43" t="s">
        <v>438</v>
      </c>
      <c r="G11384" s="43" t="s">
        <v>328</v>
      </c>
      <c r="H11384" s="43" t="s">
        <v>326</v>
      </c>
      <c r="I11384" s="43" t="s">
        <v>326</v>
      </c>
      <c r="J11384" s="43" t="s">
        <v>329</v>
      </c>
      <c r="K11384" s="43" t="s">
        <v>348</v>
      </c>
      <c r="L11384" s="43" t="s">
        <v>330</v>
      </c>
      <c r="M11384" s="43" t="s">
        <v>89</v>
      </c>
      <c r="N11384" s="30" t="s">
        <v>11890</v>
      </c>
      <c r="O11384" s="39" t="s">
        <v>7967</v>
      </c>
      <c r="P11384" s="25" t="s">
        <v>7959</v>
      </c>
      <c r="Q11384" s="24" t="s">
        <v>7903</v>
      </c>
      <c r="R11384" s="27" t="s">
        <v>7828</v>
      </c>
      <c r="S11384" s="26">
        <v>135063.51130000001</v>
      </c>
      <c r="T11384" s="28">
        <v>135063.51130000001</v>
      </c>
      <c r="U11384" s="27" t="s">
        <v>658</v>
      </c>
      <c r="V11384" s="27" t="s">
        <v>5631</v>
      </c>
      <c r="W11384" s="27" t="s">
        <v>19786</v>
      </c>
      <c r="X11384" s="27">
        <v>0</v>
      </c>
      <c r="Y11384" s="27">
        <v>135063.51</v>
      </c>
      <c r="Z11384" s="27" t="s">
        <v>7744</v>
      </c>
    </row>
    <row r="11385" spans="1:26">
      <c r="A11385" s="24" t="s">
        <v>2464</v>
      </c>
      <c r="B11385" s="43" t="s">
        <v>461</v>
      </c>
      <c r="C11385" s="43" t="s">
        <v>324</v>
      </c>
      <c r="D11385" s="29" t="s">
        <v>325</v>
      </c>
      <c r="E11385" s="43" t="s">
        <v>359</v>
      </c>
      <c r="F11385" s="43" t="s">
        <v>438</v>
      </c>
      <c r="G11385" s="43" t="s">
        <v>529</v>
      </c>
      <c r="H11385" s="43" t="s">
        <v>326</v>
      </c>
      <c r="I11385" s="43" t="s">
        <v>326</v>
      </c>
      <c r="J11385" s="43" t="s">
        <v>329</v>
      </c>
      <c r="K11385" s="43" t="s">
        <v>348</v>
      </c>
      <c r="L11385" s="43" t="s">
        <v>330</v>
      </c>
      <c r="M11385" s="43" t="s">
        <v>89</v>
      </c>
      <c r="N11385" s="30" t="s">
        <v>11890</v>
      </c>
      <c r="O11385" s="39" t="s">
        <v>7967</v>
      </c>
      <c r="P11385" s="25" t="s">
        <v>7959</v>
      </c>
      <c r="Q11385" s="24" t="s">
        <v>7903</v>
      </c>
      <c r="R11385" s="27" t="s">
        <v>7828</v>
      </c>
      <c r="S11385" s="26">
        <v>41835.598300000012</v>
      </c>
      <c r="T11385" s="28">
        <v>41835.598300000012</v>
      </c>
      <c r="U11385" s="27" t="s">
        <v>7442</v>
      </c>
      <c r="V11385" s="27" t="s">
        <v>547</v>
      </c>
      <c r="W11385" s="27" t="s">
        <v>19787</v>
      </c>
      <c r="X11385" s="27">
        <v>0</v>
      </c>
      <c r="Y11385" s="27">
        <v>41835.599999999999</v>
      </c>
      <c r="Z11385" s="27" t="s">
        <v>7744</v>
      </c>
    </row>
    <row r="11386" spans="1:26">
      <c r="A11386" s="24" t="s">
        <v>2465</v>
      </c>
      <c r="B11386" s="43" t="s">
        <v>461</v>
      </c>
      <c r="C11386" s="43" t="s">
        <v>324</v>
      </c>
      <c r="D11386" s="29" t="s">
        <v>325</v>
      </c>
      <c r="E11386" s="43" t="s">
        <v>359</v>
      </c>
      <c r="F11386" s="43" t="s">
        <v>438</v>
      </c>
      <c r="G11386" s="43" t="s">
        <v>530</v>
      </c>
      <c r="H11386" s="43" t="s">
        <v>326</v>
      </c>
      <c r="I11386" s="43" t="s">
        <v>326</v>
      </c>
      <c r="J11386" s="43" t="s">
        <v>329</v>
      </c>
      <c r="K11386" s="43" t="s">
        <v>348</v>
      </c>
      <c r="L11386" s="43" t="s">
        <v>330</v>
      </c>
      <c r="M11386" s="43" t="s">
        <v>89</v>
      </c>
      <c r="N11386" s="30" t="s">
        <v>11890</v>
      </c>
      <c r="O11386" s="39" t="s">
        <v>7967</v>
      </c>
      <c r="P11386" s="25" t="s">
        <v>7959</v>
      </c>
      <c r="Q11386" s="24" t="s">
        <v>7903</v>
      </c>
      <c r="R11386" s="27" t="s">
        <v>7828</v>
      </c>
      <c r="S11386" s="26">
        <v>447928.40599999996</v>
      </c>
      <c r="T11386" s="28">
        <v>447928.40599999996</v>
      </c>
      <c r="U11386" s="27" t="s">
        <v>7805</v>
      </c>
      <c r="V11386" s="27" t="s">
        <v>547</v>
      </c>
      <c r="W11386" s="27" t="s">
        <v>19788</v>
      </c>
      <c r="X11386" s="27">
        <v>0</v>
      </c>
      <c r="Y11386" s="27">
        <v>447928.41</v>
      </c>
      <c r="Z11386" s="27" t="s">
        <v>7744</v>
      </c>
    </row>
    <row r="11387" spans="1:26">
      <c r="A11387" s="24" t="s">
        <v>2466</v>
      </c>
      <c r="B11387" s="43" t="s">
        <v>461</v>
      </c>
      <c r="C11387" s="43" t="s">
        <v>324</v>
      </c>
      <c r="D11387" s="29" t="s">
        <v>325</v>
      </c>
      <c r="E11387" s="43" t="s">
        <v>359</v>
      </c>
      <c r="F11387" s="43" t="s">
        <v>438</v>
      </c>
      <c r="G11387" s="43" t="s">
        <v>531</v>
      </c>
      <c r="H11387" s="43" t="s">
        <v>326</v>
      </c>
      <c r="I11387" s="43" t="s">
        <v>326</v>
      </c>
      <c r="J11387" s="43" t="s">
        <v>329</v>
      </c>
      <c r="K11387" s="43" t="s">
        <v>348</v>
      </c>
      <c r="L11387" s="43" t="s">
        <v>330</v>
      </c>
      <c r="M11387" s="43" t="s">
        <v>89</v>
      </c>
      <c r="N11387" s="30" t="s">
        <v>11890</v>
      </c>
      <c r="O11387" s="39" t="s">
        <v>7967</v>
      </c>
      <c r="P11387" s="25" t="s">
        <v>7959</v>
      </c>
      <c r="Q11387" s="24" t="s">
        <v>7903</v>
      </c>
      <c r="R11387" s="27" t="s">
        <v>7828</v>
      </c>
      <c r="S11387" s="26">
        <v>428952.49399999995</v>
      </c>
      <c r="T11387" s="28">
        <v>428952.49399999995</v>
      </c>
      <c r="U11387" s="27" t="s">
        <v>7806</v>
      </c>
      <c r="V11387" s="27" t="s">
        <v>547</v>
      </c>
      <c r="W11387" s="27" t="s">
        <v>19789</v>
      </c>
      <c r="X11387" s="27">
        <v>0</v>
      </c>
      <c r="Y11387" s="27">
        <v>428952.49</v>
      </c>
      <c r="Z11387" s="27" t="s">
        <v>7744</v>
      </c>
    </row>
    <row r="11388" spans="1:26">
      <c r="A11388" s="24" t="s">
        <v>2467</v>
      </c>
      <c r="B11388" s="43" t="s">
        <v>461</v>
      </c>
      <c r="C11388" s="43" t="s">
        <v>324</v>
      </c>
      <c r="D11388" s="29" t="s">
        <v>325</v>
      </c>
      <c r="E11388" s="43" t="s">
        <v>359</v>
      </c>
      <c r="F11388" s="43" t="s">
        <v>438</v>
      </c>
      <c r="G11388" s="43" t="s">
        <v>532</v>
      </c>
      <c r="H11388" s="43" t="s">
        <v>326</v>
      </c>
      <c r="I11388" s="43" t="s">
        <v>326</v>
      </c>
      <c r="J11388" s="43" t="s">
        <v>329</v>
      </c>
      <c r="K11388" s="43" t="s">
        <v>348</v>
      </c>
      <c r="L11388" s="43" t="s">
        <v>330</v>
      </c>
      <c r="M11388" s="43" t="s">
        <v>89</v>
      </c>
      <c r="N11388" s="30" t="s">
        <v>11890</v>
      </c>
      <c r="O11388" s="39" t="s">
        <v>7967</v>
      </c>
      <c r="P11388" s="25" t="s">
        <v>7959</v>
      </c>
      <c r="Q11388" s="24" t="s">
        <v>7903</v>
      </c>
      <c r="R11388" s="27" t="s">
        <v>7828</v>
      </c>
      <c r="S11388" s="26">
        <v>1096434.1957999999</v>
      </c>
      <c r="T11388" s="28">
        <v>1096434.1957999999</v>
      </c>
      <c r="U11388" s="27" t="s">
        <v>7443</v>
      </c>
      <c r="V11388" s="27" t="s">
        <v>547</v>
      </c>
      <c r="W11388" s="27" t="s">
        <v>19790</v>
      </c>
      <c r="X11388" s="27">
        <v>0</v>
      </c>
      <c r="Y11388" s="27">
        <v>1096434.2</v>
      </c>
      <c r="Z11388" s="27" t="s">
        <v>7744</v>
      </c>
    </row>
    <row r="11389" spans="1:26">
      <c r="A11389" s="24" t="s">
        <v>2468</v>
      </c>
      <c r="B11389" s="43" t="s">
        <v>461</v>
      </c>
      <c r="C11389" s="43" t="s">
        <v>324</v>
      </c>
      <c r="D11389" s="29" t="s">
        <v>325</v>
      </c>
      <c r="E11389" s="43" t="s">
        <v>359</v>
      </c>
      <c r="F11389" s="43" t="s">
        <v>438</v>
      </c>
      <c r="G11389" s="43" t="s">
        <v>533</v>
      </c>
      <c r="H11389" s="43" t="s">
        <v>326</v>
      </c>
      <c r="I11389" s="43" t="s">
        <v>326</v>
      </c>
      <c r="J11389" s="43" t="s">
        <v>329</v>
      </c>
      <c r="K11389" s="43" t="s">
        <v>348</v>
      </c>
      <c r="L11389" s="43" t="s">
        <v>330</v>
      </c>
      <c r="M11389" s="43" t="s">
        <v>89</v>
      </c>
      <c r="N11389" s="30" t="s">
        <v>11890</v>
      </c>
      <c r="O11389" s="39" t="s">
        <v>7967</v>
      </c>
      <c r="P11389" s="25" t="s">
        <v>7959</v>
      </c>
      <c r="Q11389" s="24" t="s">
        <v>7903</v>
      </c>
      <c r="R11389" s="27" t="s">
        <v>7828</v>
      </c>
      <c r="S11389" s="26">
        <v>1152451.2090999999</v>
      </c>
      <c r="T11389" s="28">
        <v>1152451.2090999999</v>
      </c>
      <c r="U11389" s="27" t="s">
        <v>540</v>
      </c>
      <c r="V11389" s="27" t="s">
        <v>7990</v>
      </c>
      <c r="W11389" s="27" t="s">
        <v>19791</v>
      </c>
      <c r="X11389" s="27">
        <v>1</v>
      </c>
      <c r="Y11389" s="27">
        <v>1152451.21</v>
      </c>
      <c r="Z11389" s="27" t="s">
        <v>7744</v>
      </c>
    </row>
    <row r="11390" spans="1:26">
      <c r="A11390" s="24" t="s">
        <v>3026</v>
      </c>
      <c r="B11390" s="43" t="s">
        <v>461</v>
      </c>
      <c r="C11390" s="43" t="s">
        <v>324</v>
      </c>
      <c r="D11390" s="29" t="s">
        <v>325</v>
      </c>
      <c r="E11390" s="43" t="s">
        <v>359</v>
      </c>
      <c r="F11390" s="43" t="s">
        <v>438</v>
      </c>
      <c r="G11390" s="43" t="s">
        <v>563</v>
      </c>
      <c r="H11390" s="43" t="s">
        <v>326</v>
      </c>
      <c r="I11390" s="43" t="s">
        <v>326</v>
      </c>
      <c r="J11390" s="43" t="s">
        <v>329</v>
      </c>
      <c r="K11390" s="43" t="s">
        <v>348</v>
      </c>
      <c r="L11390" s="43" t="s">
        <v>330</v>
      </c>
      <c r="M11390" s="43" t="s">
        <v>89</v>
      </c>
      <c r="N11390" s="30" t="s">
        <v>11890</v>
      </c>
      <c r="O11390" s="39" t="s">
        <v>7967</v>
      </c>
      <c r="P11390" s="25" t="s">
        <v>7959</v>
      </c>
      <c r="Q11390" s="24" t="s">
        <v>7903</v>
      </c>
      <c r="R11390" s="27" t="s">
        <v>7828</v>
      </c>
      <c r="S11390" s="26">
        <v>1953293.3433999997</v>
      </c>
      <c r="T11390" s="28">
        <v>1953293.3433999997</v>
      </c>
      <c r="U11390" s="27" t="s">
        <v>565</v>
      </c>
      <c r="V11390" s="27" t="s">
        <v>566</v>
      </c>
      <c r="W11390" s="27" t="s">
        <v>19792</v>
      </c>
      <c r="X11390" s="27">
        <v>0</v>
      </c>
      <c r="Y11390" s="27">
        <v>1953293.34</v>
      </c>
      <c r="Z11390" s="27" t="s">
        <v>7744</v>
      </c>
    </row>
    <row r="11391" spans="1:26">
      <c r="A11391" s="24" t="s">
        <v>3027</v>
      </c>
      <c r="B11391" s="43" t="s">
        <v>461</v>
      </c>
      <c r="C11391" s="43" t="s">
        <v>324</v>
      </c>
      <c r="D11391" s="29" t="s">
        <v>325</v>
      </c>
      <c r="E11391" s="43" t="s">
        <v>359</v>
      </c>
      <c r="F11391" s="43" t="s">
        <v>438</v>
      </c>
      <c r="G11391" s="43" t="s">
        <v>564</v>
      </c>
      <c r="H11391" s="43" t="s">
        <v>326</v>
      </c>
      <c r="I11391" s="43" t="s">
        <v>326</v>
      </c>
      <c r="J11391" s="43" t="s">
        <v>329</v>
      </c>
      <c r="K11391" s="43" t="s">
        <v>348</v>
      </c>
      <c r="L11391" s="43" t="s">
        <v>330</v>
      </c>
      <c r="M11391" s="43" t="s">
        <v>89</v>
      </c>
      <c r="N11391" s="30" t="s">
        <v>11890</v>
      </c>
      <c r="O11391" s="39" t="s">
        <v>7967</v>
      </c>
      <c r="P11391" s="25" t="s">
        <v>7959</v>
      </c>
      <c r="Q11391" s="24" t="s">
        <v>7903</v>
      </c>
      <c r="R11391" s="27" t="s">
        <v>7828</v>
      </c>
      <c r="S11391" s="26">
        <v>1214308.5597999997</v>
      </c>
      <c r="T11391" s="28">
        <v>1214308.5597999997</v>
      </c>
      <c r="U11391" s="27" t="s">
        <v>7803</v>
      </c>
      <c r="V11391" s="27" t="s">
        <v>566</v>
      </c>
      <c r="W11391" s="27" t="s">
        <v>19793</v>
      </c>
      <c r="X11391" s="27">
        <v>0</v>
      </c>
      <c r="Y11391" s="27">
        <v>1214308.56</v>
      </c>
      <c r="Z11391" s="27" t="s">
        <v>7744</v>
      </c>
    </row>
    <row r="11392" spans="1:26">
      <c r="A11392" s="24" t="s">
        <v>4478</v>
      </c>
      <c r="B11392" s="43" t="s">
        <v>461</v>
      </c>
      <c r="C11392" s="43" t="s">
        <v>324</v>
      </c>
      <c r="D11392" s="29" t="s">
        <v>325</v>
      </c>
      <c r="E11392" s="43" t="s">
        <v>359</v>
      </c>
      <c r="F11392" s="43" t="s">
        <v>438</v>
      </c>
      <c r="G11392" s="43" t="s">
        <v>575</v>
      </c>
      <c r="H11392" s="43" t="s">
        <v>326</v>
      </c>
      <c r="I11392" s="43" t="s">
        <v>326</v>
      </c>
      <c r="J11392" s="43" t="s">
        <v>329</v>
      </c>
      <c r="K11392" s="43" t="s">
        <v>348</v>
      </c>
      <c r="L11392" s="43" t="s">
        <v>330</v>
      </c>
      <c r="M11392" s="43" t="s">
        <v>89</v>
      </c>
      <c r="N11392" s="30" t="s">
        <v>11890</v>
      </c>
      <c r="O11392" s="39" t="s">
        <v>7967</v>
      </c>
      <c r="P11392" s="25" t="s">
        <v>7959</v>
      </c>
      <c r="Q11392" s="24" t="s">
        <v>7903</v>
      </c>
      <c r="R11392" s="27" t="s">
        <v>7828</v>
      </c>
      <c r="S11392" s="26" t="s">
        <v>6994</v>
      </c>
      <c r="T11392" s="28" t="e">
        <v>#N/A</v>
      </c>
      <c r="U11392" s="27" t="s">
        <v>7015</v>
      </c>
      <c r="V11392" s="27" t="s">
        <v>679</v>
      </c>
      <c r="W11392" s="27" t="s">
        <v>19794</v>
      </c>
      <c r="X11392" s="27">
        <v>0</v>
      </c>
      <c r="Y11392" s="27" t="e">
        <v>#N/A</v>
      </c>
      <c r="Z11392" s="27" t="s">
        <v>7744</v>
      </c>
    </row>
    <row r="11393" spans="1:26">
      <c r="A11393" s="24" t="s">
        <v>4479</v>
      </c>
      <c r="B11393" s="43" t="s">
        <v>461</v>
      </c>
      <c r="C11393" s="43" t="s">
        <v>324</v>
      </c>
      <c r="D11393" s="29" t="s">
        <v>325</v>
      </c>
      <c r="E11393" s="43" t="s">
        <v>359</v>
      </c>
      <c r="F11393" s="43" t="s">
        <v>438</v>
      </c>
      <c r="G11393" s="43" t="s">
        <v>576</v>
      </c>
      <c r="H11393" s="43" t="s">
        <v>326</v>
      </c>
      <c r="I11393" s="43" t="s">
        <v>326</v>
      </c>
      <c r="J11393" s="43" t="s">
        <v>329</v>
      </c>
      <c r="K11393" s="43" t="s">
        <v>348</v>
      </c>
      <c r="L11393" s="43" t="s">
        <v>330</v>
      </c>
      <c r="M11393" s="43" t="s">
        <v>89</v>
      </c>
      <c r="N11393" s="30" t="s">
        <v>11890</v>
      </c>
      <c r="O11393" s="39" t="s">
        <v>7967</v>
      </c>
      <c r="P11393" s="25" t="s">
        <v>7959</v>
      </c>
      <c r="Q11393" s="24" t="s">
        <v>7903</v>
      </c>
      <c r="R11393" s="27" t="s">
        <v>7828</v>
      </c>
      <c r="S11393" s="26">
        <v>178253.47870000001</v>
      </c>
      <c r="T11393" s="28">
        <v>178253.47870000001</v>
      </c>
      <c r="U11393" s="27" t="s">
        <v>7016</v>
      </c>
      <c r="V11393" s="27" t="s">
        <v>679</v>
      </c>
      <c r="W11393" s="27" t="s">
        <v>19795</v>
      </c>
      <c r="X11393" s="27">
        <v>0</v>
      </c>
      <c r="Y11393" s="27">
        <v>178253.48</v>
      </c>
      <c r="Z11393" s="27" t="s">
        <v>7744</v>
      </c>
    </row>
    <row r="11394" spans="1:26">
      <c r="A11394" s="24" t="s">
        <v>4480</v>
      </c>
      <c r="B11394" s="43" t="s">
        <v>461</v>
      </c>
      <c r="C11394" s="43" t="s">
        <v>324</v>
      </c>
      <c r="D11394" s="29" t="s">
        <v>325</v>
      </c>
      <c r="E11394" s="43" t="s">
        <v>359</v>
      </c>
      <c r="F11394" s="43" t="s">
        <v>438</v>
      </c>
      <c r="G11394" s="43" t="s">
        <v>577</v>
      </c>
      <c r="H11394" s="43" t="s">
        <v>326</v>
      </c>
      <c r="I11394" s="43" t="s">
        <v>326</v>
      </c>
      <c r="J11394" s="43" t="s">
        <v>329</v>
      </c>
      <c r="K11394" s="43" t="s">
        <v>348</v>
      </c>
      <c r="L11394" s="43" t="s">
        <v>330</v>
      </c>
      <c r="M11394" s="43" t="s">
        <v>89</v>
      </c>
      <c r="N11394" s="30" t="s">
        <v>11890</v>
      </c>
      <c r="O11394" s="39" t="s">
        <v>7967</v>
      </c>
      <c r="P11394" s="25" t="s">
        <v>7959</v>
      </c>
      <c r="Q11394" s="24" t="s">
        <v>7903</v>
      </c>
      <c r="R11394" s="27" t="s">
        <v>7828</v>
      </c>
      <c r="S11394" s="26">
        <v>300346.587</v>
      </c>
      <c r="T11394" s="28">
        <v>300346.587</v>
      </c>
      <c r="U11394" s="27" t="s">
        <v>7017</v>
      </c>
      <c r="V11394" s="27" t="s">
        <v>679</v>
      </c>
      <c r="W11394" s="27" t="s">
        <v>19796</v>
      </c>
      <c r="X11394" s="27">
        <v>0</v>
      </c>
      <c r="Y11394" s="27">
        <v>300346.59000000003</v>
      </c>
      <c r="Z11394" s="27" t="s">
        <v>7744</v>
      </c>
    </row>
    <row r="11395" spans="1:26">
      <c r="A11395" s="24" t="s">
        <v>4481</v>
      </c>
      <c r="B11395" s="43" t="s">
        <v>461</v>
      </c>
      <c r="C11395" s="43" t="s">
        <v>324</v>
      </c>
      <c r="D11395" s="29" t="s">
        <v>325</v>
      </c>
      <c r="E11395" s="43" t="s">
        <v>359</v>
      </c>
      <c r="F11395" s="43" t="s">
        <v>438</v>
      </c>
      <c r="G11395" s="43" t="s">
        <v>578</v>
      </c>
      <c r="H11395" s="43" t="s">
        <v>326</v>
      </c>
      <c r="I11395" s="43" t="s">
        <v>326</v>
      </c>
      <c r="J11395" s="43" t="s">
        <v>329</v>
      </c>
      <c r="K11395" s="43" t="s">
        <v>348</v>
      </c>
      <c r="L11395" s="43" t="s">
        <v>330</v>
      </c>
      <c r="M11395" s="43" t="s">
        <v>89</v>
      </c>
      <c r="N11395" s="30" t="s">
        <v>11890</v>
      </c>
      <c r="O11395" s="39" t="s">
        <v>7967</v>
      </c>
      <c r="P11395" s="25" t="s">
        <v>7959</v>
      </c>
      <c r="Q11395" s="24" t="s">
        <v>7903</v>
      </c>
      <c r="R11395" s="27" t="s">
        <v>7828</v>
      </c>
      <c r="S11395" s="26">
        <v>471921.47229999996</v>
      </c>
      <c r="T11395" s="28">
        <v>471921.47229999996</v>
      </c>
      <c r="U11395" s="27" t="s">
        <v>7018</v>
      </c>
      <c r="V11395" s="27" t="s">
        <v>679</v>
      </c>
      <c r="W11395" s="27" t="s">
        <v>19797</v>
      </c>
      <c r="X11395" s="27">
        <v>0</v>
      </c>
      <c r="Y11395" s="27">
        <v>471921.47</v>
      </c>
      <c r="Z11395" s="27" t="s">
        <v>7744</v>
      </c>
    </row>
    <row r="11396" spans="1:26">
      <c r="A11396" s="24" t="s">
        <v>4482</v>
      </c>
      <c r="B11396" s="43" t="s">
        <v>461</v>
      </c>
      <c r="C11396" s="43" t="s">
        <v>324</v>
      </c>
      <c r="D11396" s="29" t="s">
        <v>325</v>
      </c>
      <c r="E11396" s="43" t="s">
        <v>359</v>
      </c>
      <c r="F11396" s="43" t="s">
        <v>438</v>
      </c>
      <c r="G11396" s="43" t="s">
        <v>579</v>
      </c>
      <c r="H11396" s="43" t="s">
        <v>326</v>
      </c>
      <c r="I11396" s="43" t="s">
        <v>326</v>
      </c>
      <c r="J11396" s="43" t="s">
        <v>329</v>
      </c>
      <c r="K11396" s="43" t="s">
        <v>348</v>
      </c>
      <c r="L11396" s="43" t="s">
        <v>330</v>
      </c>
      <c r="M11396" s="43" t="s">
        <v>89</v>
      </c>
      <c r="N11396" s="30" t="s">
        <v>11890</v>
      </c>
      <c r="O11396" s="39" t="s">
        <v>7967</v>
      </c>
      <c r="P11396" s="25" t="s">
        <v>7959</v>
      </c>
      <c r="Q11396" s="24" t="s">
        <v>7903</v>
      </c>
      <c r="R11396" s="27" t="s">
        <v>7828</v>
      </c>
      <c r="S11396" s="26">
        <v>220084.07809999998</v>
      </c>
      <c r="T11396" s="28">
        <v>220084.07809999998</v>
      </c>
      <c r="U11396" s="27" t="s">
        <v>7019</v>
      </c>
      <c r="V11396" s="27" t="s">
        <v>679</v>
      </c>
      <c r="W11396" s="27" t="s">
        <v>19798</v>
      </c>
      <c r="X11396" s="27">
        <v>0</v>
      </c>
      <c r="Y11396" s="27">
        <v>220084.08</v>
      </c>
      <c r="Z11396" s="27" t="s">
        <v>7744</v>
      </c>
    </row>
    <row r="11397" spans="1:26">
      <c r="A11397" s="24" t="s">
        <v>4483</v>
      </c>
      <c r="B11397" s="43" t="s">
        <v>461</v>
      </c>
      <c r="C11397" s="43" t="s">
        <v>324</v>
      </c>
      <c r="D11397" s="29" t="s">
        <v>325</v>
      </c>
      <c r="E11397" s="43" t="s">
        <v>359</v>
      </c>
      <c r="F11397" s="43" t="s">
        <v>438</v>
      </c>
      <c r="G11397" s="43" t="s">
        <v>580</v>
      </c>
      <c r="H11397" s="43" t="s">
        <v>326</v>
      </c>
      <c r="I11397" s="43" t="s">
        <v>326</v>
      </c>
      <c r="J11397" s="43" t="s">
        <v>329</v>
      </c>
      <c r="K11397" s="43" t="s">
        <v>348</v>
      </c>
      <c r="L11397" s="43" t="s">
        <v>330</v>
      </c>
      <c r="M11397" s="43" t="s">
        <v>89</v>
      </c>
      <c r="N11397" s="30" t="s">
        <v>11890</v>
      </c>
      <c r="O11397" s="39" t="s">
        <v>7967</v>
      </c>
      <c r="P11397" s="25" t="s">
        <v>7959</v>
      </c>
      <c r="Q11397" s="24" t="s">
        <v>7903</v>
      </c>
      <c r="R11397" s="27" t="s">
        <v>7828</v>
      </c>
      <c r="S11397" s="26">
        <v>9413.1079999999965</v>
      </c>
      <c r="T11397" s="28">
        <v>9413.1079999999965</v>
      </c>
      <c r="U11397" s="27" t="s">
        <v>7014</v>
      </c>
      <c r="V11397" s="27" t="s">
        <v>679</v>
      </c>
      <c r="W11397" s="27" t="s">
        <v>19799</v>
      </c>
      <c r="X11397" s="27">
        <v>0</v>
      </c>
      <c r="Y11397" s="27">
        <v>9413.11</v>
      </c>
      <c r="Z11397" s="27" t="s">
        <v>7744</v>
      </c>
    </row>
    <row r="11398" spans="1:26">
      <c r="A11398" s="24" t="s">
        <v>4484</v>
      </c>
      <c r="B11398" s="43" t="s">
        <v>461</v>
      </c>
      <c r="C11398" s="43" t="s">
        <v>324</v>
      </c>
      <c r="D11398" s="29" t="s">
        <v>325</v>
      </c>
      <c r="E11398" s="43" t="s">
        <v>359</v>
      </c>
      <c r="F11398" s="43" t="s">
        <v>438</v>
      </c>
      <c r="G11398" s="43" t="s">
        <v>581</v>
      </c>
      <c r="H11398" s="43" t="s">
        <v>326</v>
      </c>
      <c r="I11398" s="43" t="s">
        <v>326</v>
      </c>
      <c r="J11398" s="43" t="s">
        <v>329</v>
      </c>
      <c r="K11398" s="43" t="s">
        <v>348</v>
      </c>
      <c r="L11398" s="43" t="s">
        <v>330</v>
      </c>
      <c r="M11398" s="43" t="s">
        <v>89</v>
      </c>
      <c r="N11398" s="30" t="s">
        <v>11890</v>
      </c>
      <c r="O11398" s="39" t="s">
        <v>7967</v>
      </c>
      <c r="P11398" s="25" t="s">
        <v>7959</v>
      </c>
      <c r="Q11398" s="24" t="s">
        <v>7903</v>
      </c>
      <c r="R11398" s="27" t="s">
        <v>7828</v>
      </c>
      <c r="S11398" s="26">
        <v>751765.49190000002</v>
      </c>
      <c r="T11398" s="28">
        <v>751765.49190000002</v>
      </c>
      <c r="U11398" s="27" t="s">
        <v>7013</v>
      </c>
      <c r="V11398" s="27" t="s">
        <v>679</v>
      </c>
      <c r="W11398" s="27" t="s">
        <v>19800</v>
      </c>
      <c r="X11398" s="27">
        <v>0</v>
      </c>
      <c r="Y11398" s="27">
        <v>751765.49</v>
      </c>
      <c r="Z11398" s="27" t="s">
        <v>7744</v>
      </c>
    </row>
    <row r="11399" spans="1:26">
      <c r="A11399" s="24" t="s">
        <v>4485</v>
      </c>
      <c r="B11399" s="43" t="s">
        <v>461</v>
      </c>
      <c r="C11399" s="43" t="s">
        <v>324</v>
      </c>
      <c r="D11399" s="29" t="s">
        <v>325</v>
      </c>
      <c r="E11399" s="43" t="s">
        <v>359</v>
      </c>
      <c r="F11399" s="43" t="s">
        <v>438</v>
      </c>
      <c r="G11399" s="43" t="s">
        <v>582</v>
      </c>
      <c r="H11399" s="43" t="s">
        <v>326</v>
      </c>
      <c r="I11399" s="43" t="s">
        <v>326</v>
      </c>
      <c r="J11399" s="43" t="s">
        <v>329</v>
      </c>
      <c r="K11399" s="43" t="s">
        <v>348</v>
      </c>
      <c r="L11399" s="43" t="s">
        <v>330</v>
      </c>
      <c r="M11399" s="43" t="s">
        <v>89</v>
      </c>
      <c r="N11399" s="30" t="s">
        <v>11890</v>
      </c>
      <c r="O11399" s="39" t="s">
        <v>7967</v>
      </c>
      <c r="P11399" s="25" t="s">
        <v>7959</v>
      </c>
      <c r="Q11399" s="24" t="s">
        <v>7903</v>
      </c>
      <c r="R11399" s="27" t="s">
        <v>7828</v>
      </c>
      <c r="S11399" s="26" t="s">
        <v>6994</v>
      </c>
      <c r="T11399" s="28" t="e">
        <v>#N/A</v>
      </c>
      <c r="U11399" s="27" t="s">
        <v>591</v>
      </c>
      <c r="V11399" s="27" t="s">
        <v>679</v>
      </c>
      <c r="W11399" s="27" t="s">
        <v>19801</v>
      </c>
      <c r="X11399" s="27">
        <v>0</v>
      </c>
      <c r="Y11399" s="27" t="e">
        <v>#N/A</v>
      </c>
      <c r="Z11399" s="27" t="s">
        <v>7744</v>
      </c>
    </row>
    <row r="11400" spans="1:26">
      <c r="A11400" s="24" t="s">
        <v>5583</v>
      </c>
      <c r="B11400" s="43" t="s">
        <v>323</v>
      </c>
      <c r="C11400" s="43" t="s">
        <v>324</v>
      </c>
      <c r="D11400" s="29" t="s">
        <v>325</v>
      </c>
      <c r="E11400" s="43" t="s">
        <v>326</v>
      </c>
      <c r="F11400" s="43" t="s">
        <v>5514</v>
      </c>
      <c r="G11400" s="43" t="s">
        <v>533</v>
      </c>
      <c r="H11400" s="43" t="s">
        <v>326</v>
      </c>
      <c r="I11400" s="43" t="s">
        <v>326</v>
      </c>
      <c r="J11400" s="43" t="s">
        <v>326</v>
      </c>
      <c r="K11400" s="43" t="s">
        <v>326</v>
      </c>
      <c r="L11400" s="43" t="s">
        <v>344</v>
      </c>
      <c r="M11400" s="43" t="s">
        <v>89</v>
      </c>
      <c r="N11400" s="30" t="s">
        <v>8449</v>
      </c>
      <c r="O11400" s="39" t="s">
        <v>7963</v>
      </c>
      <c r="P11400" s="25" t="s">
        <v>5633</v>
      </c>
      <c r="Q11400" s="24" t="s">
        <v>7830</v>
      </c>
      <c r="R11400" s="27" t="s">
        <v>7811</v>
      </c>
      <c r="S11400" s="26">
        <v>56.9</v>
      </c>
      <c r="T11400" s="28">
        <v>0.56899999999999995</v>
      </c>
      <c r="U11400" s="27" t="s">
        <v>540</v>
      </c>
      <c r="V11400" s="27" t="s">
        <v>547</v>
      </c>
      <c r="W11400" s="27" t="s">
        <v>19723</v>
      </c>
      <c r="X11400" s="27">
        <v>0</v>
      </c>
      <c r="Y11400" s="27">
        <v>56.9</v>
      </c>
      <c r="Z11400" s="27" t="s">
        <v>7743</v>
      </c>
    </row>
    <row r="11401" spans="1:26">
      <c r="A11401" s="24" t="s">
        <v>5582</v>
      </c>
      <c r="B11401" s="43" t="s">
        <v>323</v>
      </c>
      <c r="C11401" s="43" t="s">
        <v>324</v>
      </c>
      <c r="D11401" s="29" t="s">
        <v>325</v>
      </c>
      <c r="E11401" s="43" t="s">
        <v>326</v>
      </c>
      <c r="F11401" s="43" t="s">
        <v>5513</v>
      </c>
      <c r="G11401" s="43" t="s">
        <v>533</v>
      </c>
      <c r="H11401" s="43" t="s">
        <v>326</v>
      </c>
      <c r="I11401" s="43" t="s">
        <v>326</v>
      </c>
      <c r="J11401" s="43" t="s">
        <v>326</v>
      </c>
      <c r="K11401" s="43" t="s">
        <v>326</v>
      </c>
      <c r="L11401" s="43" t="s">
        <v>344</v>
      </c>
      <c r="M11401" s="43" t="s">
        <v>89</v>
      </c>
      <c r="N11401" s="30" t="s">
        <v>8453</v>
      </c>
      <c r="O11401" s="39" t="s">
        <v>7963</v>
      </c>
      <c r="P11401" s="25" t="s">
        <v>5634</v>
      </c>
      <c r="Q11401" s="24" t="s">
        <v>7830</v>
      </c>
      <c r="R11401" s="27" t="s">
        <v>7811</v>
      </c>
      <c r="S11401" s="26">
        <v>31.23</v>
      </c>
      <c r="T11401" s="28">
        <v>0.31230000000000002</v>
      </c>
      <c r="U11401" s="27" t="s">
        <v>540</v>
      </c>
      <c r="V11401" s="27" t="s">
        <v>547</v>
      </c>
      <c r="W11401" s="27" t="s">
        <v>19724</v>
      </c>
      <c r="X11401" s="27">
        <v>0</v>
      </c>
      <c r="Y11401" s="27">
        <v>31.23</v>
      </c>
      <c r="Z11401" s="27" t="s">
        <v>7743</v>
      </c>
    </row>
    <row r="11402" spans="1:26">
      <c r="A11402" s="24" t="s">
        <v>5584</v>
      </c>
      <c r="B11402" s="43" t="s">
        <v>323</v>
      </c>
      <c r="C11402" s="43" t="s">
        <v>324</v>
      </c>
      <c r="D11402" s="29" t="s">
        <v>325</v>
      </c>
      <c r="E11402" s="43" t="s">
        <v>326</v>
      </c>
      <c r="F11402" s="43" t="s">
        <v>5515</v>
      </c>
      <c r="G11402" s="43" t="s">
        <v>533</v>
      </c>
      <c r="H11402" s="43" t="s">
        <v>326</v>
      </c>
      <c r="I11402" s="43" t="s">
        <v>326</v>
      </c>
      <c r="J11402" s="43" t="s">
        <v>326</v>
      </c>
      <c r="K11402" s="43" t="s">
        <v>326</v>
      </c>
      <c r="L11402" s="43" t="s">
        <v>344</v>
      </c>
      <c r="M11402" s="43" t="s">
        <v>89</v>
      </c>
      <c r="N11402" s="30" t="s">
        <v>8451</v>
      </c>
      <c r="O11402" s="39" t="s">
        <v>7963</v>
      </c>
      <c r="P11402" s="25" t="s">
        <v>5635</v>
      </c>
      <c r="Q11402" s="24" t="s">
        <v>7830</v>
      </c>
      <c r="R11402" s="27" t="s">
        <v>7811</v>
      </c>
      <c r="S11402" s="26">
        <v>-4.4400000000000004</v>
      </c>
      <c r="T11402" s="28">
        <v>-4.4400000000000002E-2</v>
      </c>
      <c r="U11402" s="27" t="s">
        <v>540</v>
      </c>
      <c r="V11402" s="27" t="s">
        <v>547</v>
      </c>
      <c r="W11402" s="27" t="s">
        <v>19725</v>
      </c>
      <c r="X11402" s="27">
        <v>0</v>
      </c>
      <c r="Y11402" s="27">
        <v>-4.4400000000000004</v>
      </c>
      <c r="Z11402" s="27" t="s">
        <v>7743</v>
      </c>
    </row>
    <row r="11403" spans="1:26">
      <c r="A11403" s="24" t="s">
        <v>2468</v>
      </c>
      <c r="B11403" s="43" t="s">
        <v>461</v>
      </c>
      <c r="C11403" s="43" t="s">
        <v>324</v>
      </c>
      <c r="D11403" s="29" t="s">
        <v>325</v>
      </c>
      <c r="E11403" s="43" t="s">
        <v>359</v>
      </c>
      <c r="F11403" s="43" t="s">
        <v>438</v>
      </c>
      <c r="G11403" s="43" t="s">
        <v>533</v>
      </c>
      <c r="H11403" s="43" t="s">
        <v>326</v>
      </c>
      <c r="I11403" s="43" t="s">
        <v>326</v>
      </c>
      <c r="J11403" s="43" t="s">
        <v>329</v>
      </c>
      <c r="K11403" s="43" t="s">
        <v>348</v>
      </c>
      <c r="L11403" s="43" t="s">
        <v>330</v>
      </c>
      <c r="M11403" s="43" t="s">
        <v>89</v>
      </c>
      <c r="N11403" s="30" t="s">
        <v>11890</v>
      </c>
      <c r="O11403" s="39" t="s">
        <v>7967</v>
      </c>
      <c r="P11403" s="25" t="s">
        <v>7959</v>
      </c>
      <c r="Q11403" s="24" t="s">
        <v>7903</v>
      </c>
      <c r="R11403" s="27" t="s">
        <v>7828</v>
      </c>
      <c r="S11403" s="26">
        <v>1152451.2090999999</v>
      </c>
      <c r="T11403" s="28">
        <v>1152451.2090999999</v>
      </c>
      <c r="U11403" s="27" t="s">
        <v>540</v>
      </c>
      <c r="V11403" s="27" t="s">
        <v>547</v>
      </c>
      <c r="W11403" s="27" t="s">
        <v>19791</v>
      </c>
      <c r="X11403" s="27">
        <v>0</v>
      </c>
      <c r="Y11403" s="27">
        <v>1152451.21</v>
      </c>
      <c r="Z11403" s="27" t="s">
        <v>7744</v>
      </c>
    </row>
    <row r="11404" spans="1:26">
      <c r="A11404" s="24" t="s">
        <v>7566</v>
      </c>
      <c r="B11404" s="43" t="s">
        <v>323</v>
      </c>
      <c r="C11404" s="43" t="s">
        <v>318</v>
      </c>
      <c r="D11404" s="29" t="s">
        <v>325</v>
      </c>
      <c r="E11404" s="43" t="s">
        <v>326</v>
      </c>
      <c r="F11404" s="43" t="s">
        <v>7567</v>
      </c>
      <c r="G11404" s="43" t="s">
        <v>328</v>
      </c>
      <c r="H11404" s="43" t="s">
        <v>326</v>
      </c>
      <c r="I11404" s="43" t="s">
        <v>326</v>
      </c>
      <c r="J11404" s="43" t="s">
        <v>329</v>
      </c>
      <c r="K11404" s="43" t="s">
        <v>348</v>
      </c>
      <c r="L11404" s="43" t="s">
        <v>330</v>
      </c>
      <c r="M11404" s="43" t="s">
        <v>89</v>
      </c>
      <c r="N11404" s="30" t="s">
        <v>7733</v>
      </c>
      <c r="O11404" s="39" t="s">
        <v>7425</v>
      </c>
      <c r="P11404" s="25" t="s">
        <v>7693</v>
      </c>
      <c r="Q11404" s="24" t="s">
        <v>7830</v>
      </c>
      <c r="R11404" s="27" t="s">
        <v>7811</v>
      </c>
      <c r="S11404" s="26">
        <v>5.9438000000000004</v>
      </c>
      <c r="T11404" s="28">
        <v>5.9438000000000004</v>
      </c>
      <c r="U11404" s="27" t="s">
        <v>667</v>
      </c>
      <c r="V11404" s="27" t="s">
        <v>5631</v>
      </c>
      <c r="W11404" s="27" t="s">
        <v>19802</v>
      </c>
      <c r="X11404" s="27">
        <v>0</v>
      </c>
      <c r="Y11404" s="27">
        <v>5.94</v>
      </c>
      <c r="Z11404" s="27" t="s">
        <v>7748</v>
      </c>
    </row>
    <row r="11405" spans="1:26">
      <c r="A11405" s="24" t="s">
        <v>7568</v>
      </c>
      <c r="B11405" s="43" t="s">
        <v>323</v>
      </c>
      <c r="C11405" s="43" t="s">
        <v>315</v>
      </c>
      <c r="D11405" s="29" t="s">
        <v>325</v>
      </c>
      <c r="E11405" s="43" t="s">
        <v>326</v>
      </c>
      <c r="F11405" s="43" t="s">
        <v>7567</v>
      </c>
      <c r="G11405" s="43" t="s">
        <v>328</v>
      </c>
      <c r="H11405" s="43" t="s">
        <v>326</v>
      </c>
      <c r="I11405" s="43" t="s">
        <v>326</v>
      </c>
      <c r="J11405" s="43" t="s">
        <v>329</v>
      </c>
      <c r="K11405" s="43" t="s">
        <v>348</v>
      </c>
      <c r="L11405" s="43" t="s">
        <v>330</v>
      </c>
      <c r="M11405" s="43" t="s">
        <v>89</v>
      </c>
      <c r="N11405" s="30" t="s">
        <v>7733</v>
      </c>
      <c r="O11405" s="39" t="s">
        <v>7425</v>
      </c>
      <c r="P11405" s="25" t="s">
        <v>7693</v>
      </c>
      <c r="Q11405" s="24" t="s">
        <v>7830</v>
      </c>
      <c r="R11405" s="27" t="s">
        <v>7811</v>
      </c>
      <c r="S11405" s="26">
        <v>3.4999999999999996E-2</v>
      </c>
      <c r="T11405" s="28">
        <v>3.4999999999999996E-2</v>
      </c>
      <c r="U11405" s="27" t="s">
        <v>5630</v>
      </c>
      <c r="V11405" s="27" t="s">
        <v>5631</v>
      </c>
      <c r="W11405" s="27" t="s">
        <v>19803</v>
      </c>
      <c r="X11405" s="27">
        <v>0</v>
      </c>
      <c r="Y11405" s="27">
        <v>0.04</v>
      </c>
      <c r="Z11405" s="27" t="s">
        <v>7748</v>
      </c>
    </row>
    <row r="11406" spans="1:26">
      <c r="A11406" s="24" t="s">
        <v>7569</v>
      </c>
      <c r="B11406" s="43" t="s">
        <v>323</v>
      </c>
      <c r="C11406" s="43" t="s">
        <v>313</v>
      </c>
      <c r="D11406" s="29" t="s">
        <v>325</v>
      </c>
      <c r="E11406" s="43" t="s">
        <v>326</v>
      </c>
      <c r="F11406" s="43" t="s">
        <v>7567</v>
      </c>
      <c r="G11406" s="43" t="s">
        <v>328</v>
      </c>
      <c r="H11406" s="43" t="s">
        <v>326</v>
      </c>
      <c r="I11406" s="43" t="s">
        <v>326</v>
      </c>
      <c r="J11406" s="43" t="s">
        <v>329</v>
      </c>
      <c r="K11406" s="43" t="s">
        <v>348</v>
      </c>
      <c r="L11406" s="43" t="s">
        <v>330</v>
      </c>
      <c r="M11406" s="43" t="s">
        <v>89</v>
      </c>
      <c r="N11406" s="30" t="s">
        <v>7733</v>
      </c>
      <c r="O11406" s="39" t="s">
        <v>7425</v>
      </c>
      <c r="P11406" s="25" t="s">
        <v>7693</v>
      </c>
      <c r="Q11406" s="24" t="s">
        <v>7830</v>
      </c>
      <c r="R11406" s="27" t="s">
        <v>7811</v>
      </c>
      <c r="S11406" s="26">
        <v>15.268899999999999</v>
      </c>
      <c r="T11406" s="28">
        <v>15.268899999999999</v>
      </c>
      <c r="U11406" s="27" t="s">
        <v>663</v>
      </c>
      <c r="V11406" s="27" t="s">
        <v>5631</v>
      </c>
      <c r="W11406" s="27" t="s">
        <v>19804</v>
      </c>
      <c r="X11406" s="27">
        <v>0</v>
      </c>
      <c r="Y11406" s="27">
        <v>15.27</v>
      </c>
      <c r="Z11406" s="27" t="s">
        <v>7748</v>
      </c>
    </row>
    <row r="11407" spans="1:26">
      <c r="A11407" s="24" t="s">
        <v>7570</v>
      </c>
      <c r="B11407" s="43" t="s">
        <v>323</v>
      </c>
      <c r="C11407" s="43" t="s">
        <v>312</v>
      </c>
      <c r="D11407" s="29" t="s">
        <v>325</v>
      </c>
      <c r="E11407" s="43" t="s">
        <v>326</v>
      </c>
      <c r="F11407" s="43" t="s">
        <v>7567</v>
      </c>
      <c r="G11407" s="43" t="s">
        <v>328</v>
      </c>
      <c r="H11407" s="43" t="s">
        <v>326</v>
      </c>
      <c r="I11407" s="43" t="s">
        <v>326</v>
      </c>
      <c r="J11407" s="43" t="s">
        <v>329</v>
      </c>
      <c r="K11407" s="43" t="s">
        <v>348</v>
      </c>
      <c r="L11407" s="43" t="s">
        <v>330</v>
      </c>
      <c r="M11407" s="43" t="s">
        <v>89</v>
      </c>
      <c r="N11407" s="30" t="s">
        <v>7733</v>
      </c>
      <c r="O11407" s="39" t="s">
        <v>7425</v>
      </c>
      <c r="P11407" s="25" t="s">
        <v>7693</v>
      </c>
      <c r="Q11407" s="24" t="s">
        <v>7830</v>
      </c>
      <c r="R11407" s="27" t="s">
        <v>7811</v>
      </c>
      <c r="S11407" s="26">
        <v>4.1880999999999995</v>
      </c>
      <c r="T11407" s="28">
        <v>4.1880999999999995</v>
      </c>
      <c r="U11407" s="27" t="s">
        <v>662</v>
      </c>
      <c r="V11407" s="27" t="s">
        <v>5631</v>
      </c>
      <c r="W11407" s="27" t="s">
        <v>19805</v>
      </c>
      <c r="X11407" s="27">
        <v>0</v>
      </c>
      <c r="Y11407" s="27">
        <v>4.1900000000000004</v>
      </c>
      <c r="Z11407" s="27" t="s">
        <v>7748</v>
      </c>
    </row>
    <row r="11408" spans="1:26">
      <c r="A11408" s="24" t="s">
        <v>7571</v>
      </c>
      <c r="B11408" s="43" t="s">
        <v>323</v>
      </c>
      <c r="C11408" s="43" t="s">
        <v>310</v>
      </c>
      <c r="D11408" s="29" t="s">
        <v>325</v>
      </c>
      <c r="E11408" s="43" t="s">
        <v>326</v>
      </c>
      <c r="F11408" s="43" t="s">
        <v>7567</v>
      </c>
      <c r="G11408" s="43" t="s">
        <v>328</v>
      </c>
      <c r="H11408" s="43" t="s">
        <v>326</v>
      </c>
      <c r="I11408" s="43" t="s">
        <v>326</v>
      </c>
      <c r="J11408" s="43" t="s">
        <v>329</v>
      </c>
      <c r="K11408" s="43" t="s">
        <v>348</v>
      </c>
      <c r="L11408" s="43" t="s">
        <v>330</v>
      </c>
      <c r="M11408" s="43" t="s">
        <v>89</v>
      </c>
      <c r="N11408" s="30" t="s">
        <v>7733</v>
      </c>
      <c r="O11408" s="39" t="s">
        <v>7425</v>
      </c>
      <c r="P11408" s="25" t="s">
        <v>7693</v>
      </c>
      <c r="Q11408" s="24" t="s">
        <v>7830</v>
      </c>
      <c r="R11408" s="27" t="s">
        <v>7811</v>
      </c>
      <c r="S11408" s="26">
        <v>35.985700000000001</v>
      </c>
      <c r="T11408" s="28">
        <v>35.985700000000001</v>
      </c>
      <c r="U11408" s="27" t="s">
        <v>659</v>
      </c>
      <c r="V11408" s="27" t="s">
        <v>5631</v>
      </c>
      <c r="W11408" s="27" t="s">
        <v>19806</v>
      </c>
      <c r="X11408" s="27">
        <v>0</v>
      </c>
      <c r="Y11408" s="27">
        <v>35.99</v>
      </c>
      <c r="Z11408" s="27" t="s">
        <v>7748</v>
      </c>
    </row>
    <row r="11409" spans="1:26">
      <c r="A11409" s="24" t="s">
        <v>7572</v>
      </c>
      <c r="B11409" s="43" t="s">
        <v>323</v>
      </c>
      <c r="C11409" s="43" t="s">
        <v>308</v>
      </c>
      <c r="D11409" s="29" t="s">
        <v>325</v>
      </c>
      <c r="E11409" s="43" t="s">
        <v>326</v>
      </c>
      <c r="F11409" s="43" t="s">
        <v>7567</v>
      </c>
      <c r="G11409" s="43" t="s">
        <v>328</v>
      </c>
      <c r="H11409" s="43" t="s">
        <v>326</v>
      </c>
      <c r="I11409" s="43" t="s">
        <v>326</v>
      </c>
      <c r="J11409" s="43" t="s">
        <v>329</v>
      </c>
      <c r="K11409" s="43" t="s">
        <v>348</v>
      </c>
      <c r="L11409" s="43" t="s">
        <v>330</v>
      </c>
      <c r="M11409" s="43" t="s">
        <v>89</v>
      </c>
      <c r="N11409" s="30" t="s">
        <v>7733</v>
      </c>
      <c r="O11409" s="39" t="s">
        <v>7425</v>
      </c>
      <c r="P11409" s="25" t="s">
        <v>7693</v>
      </c>
      <c r="Q11409" s="24" t="s">
        <v>7830</v>
      </c>
      <c r="R11409" s="27" t="s">
        <v>7811</v>
      </c>
      <c r="S11409" s="26">
        <v>9.7502999999999993</v>
      </c>
      <c r="T11409" s="28">
        <v>9.7502999999999993</v>
      </c>
      <c r="U11409" s="27" t="s">
        <v>670</v>
      </c>
      <c r="V11409" s="27" t="s">
        <v>5631</v>
      </c>
      <c r="W11409" s="27" t="s">
        <v>19807</v>
      </c>
      <c r="X11409" s="27">
        <v>0</v>
      </c>
      <c r="Y11409" s="27">
        <v>9.75</v>
      </c>
      <c r="Z11409" s="27" t="s">
        <v>7748</v>
      </c>
    </row>
    <row r="11410" spans="1:26">
      <c r="A11410" s="24" t="s">
        <v>7573</v>
      </c>
      <c r="B11410" s="43" t="s">
        <v>323</v>
      </c>
      <c r="C11410" s="43" t="s">
        <v>306</v>
      </c>
      <c r="D11410" s="29" t="s">
        <v>325</v>
      </c>
      <c r="E11410" s="43" t="s">
        <v>326</v>
      </c>
      <c r="F11410" s="43" t="s">
        <v>7567</v>
      </c>
      <c r="G11410" s="43" t="s">
        <v>328</v>
      </c>
      <c r="H11410" s="43" t="s">
        <v>326</v>
      </c>
      <c r="I11410" s="43" t="s">
        <v>326</v>
      </c>
      <c r="J11410" s="43" t="s">
        <v>329</v>
      </c>
      <c r="K11410" s="43" t="s">
        <v>348</v>
      </c>
      <c r="L11410" s="43" t="s">
        <v>330</v>
      </c>
      <c r="M11410" s="43" t="s">
        <v>89</v>
      </c>
      <c r="N11410" s="30" t="s">
        <v>7733</v>
      </c>
      <c r="O11410" s="39" t="s">
        <v>7425</v>
      </c>
      <c r="P11410" s="25" t="s">
        <v>7693</v>
      </c>
      <c r="Q11410" s="24" t="s">
        <v>7830</v>
      </c>
      <c r="R11410" s="27" t="s">
        <v>7811</v>
      </c>
      <c r="S11410" s="26">
        <v>29.067899999999998</v>
      </c>
      <c r="T11410" s="28">
        <v>29.067899999999998</v>
      </c>
      <c r="U11410" s="27" t="s">
        <v>660</v>
      </c>
      <c r="V11410" s="27" t="s">
        <v>5631</v>
      </c>
      <c r="W11410" s="27" t="s">
        <v>19808</v>
      </c>
      <c r="X11410" s="27">
        <v>0</v>
      </c>
      <c r="Y11410" s="27">
        <v>29.07</v>
      </c>
      <c r="Z11410" s="27" t="s">
        <v>7748</v>
      </c>
    </row>
    <row r="11411" spans="1:26">
      <c r="A11411" s="24" t="s">
        <v>7574</v>
      </c>
      <c r="B11411" s="43" t="s">
        <v>323</v>
      </c>
      <c r="C11411" s="43" t="s">
        <v>304</v>
      </c>
      <c r="D11411" s="29" t="s">
        <v>325</v>
      </c>
      <c r="E11411" s="43" t="s">
        <v>326</v>
      </c>
      <c r="F11411" s="43" t="s">
        <v>7567</v>
      </c>
      <c r="G11411" s="43" t="s">
        <v>328</v>
      </c>
      <c r="H11411" s="43" t="s">
        <v>326</v>
      </c>
      <c r="I11411" s="43" t="s">
        <v>326</v>
      </c>
      <c r="J11411" s="43" t="s">
        <v>329</v>
      </c>
      <c r="K11411" s="43" t="s">
        <v>348</v>
      </c>
      <c r="L11411" s="43" t="s">
        <v>330</v>
      </c>
      <c r="M11411" s="43" t="s">
        <v>89</v>
      </c>
      <c r="N11411" s="30" t="s">
        <v>7733</v>
      </c>
      <c r="O11411" s="39" t="s">
        <v>7425</v>
      </c>
      <c r="P11411" s="25" t="s">
        <v>7693</v>
      </c>
      <c r="Q11411" s="24" t="s">
        <v>7830</v>
      </c>
      <c r="R11411" s="27" t="s">
        <v>7811</v>
      </c>
      <c r="S11411" s="26">
        <v>1.1373</v>
      </c>
      <c r="T11411" s="28">
        <v>1.1373</v>
      </c>
      <c r="U11411" s="27" t="s">
        <v>656</v>
      </c>
      <c r="V11411" s="27" t="s">
        <v>5631</v>
      </c>
      <c r="W11411" s="27" t="s">
        <v>19809</v>
      </c>
      <c r="X11411" s="27">
        <v>0</v>
      </c>
      <c r="Y11411" s="27">
        <v>1.1399999999999999</v>
      </c>
      <c r="Z11411" s="27" t="s">
        <v>7748</v>
      </c>
    </row>
    <row r="11412" spans="1:26">
      <c r="A11412" s="24" t="s">
        <v>7575</v>
      </c>
      <c r="B11412" s="43" t="s">
        <v>323</v>
      </c>
      <c r="C11412" s="43" t="s">
        <v>303</v>
      </c>
      <c r="D11412" s="29" t="s">
        <v>325</v>
      </c>
      <c r="E11412" s="43" t="s">
        <v>326</v>
      </c>
      <c r="F11412" s="43" t="s">
        <v>7567</v>
      </c>
      <c r="G11412" s="43" t="s">
        <v>328</v>
      </c>
      <c r="H11412" s="43" t="s">
        <v>326</v>
      </c>
      <c r="I11412" s="43" t="s">
        <v>326</v>
      </c>
      <c r="J11412" s="43" t="s">
        <v>329</v>
      </c>
      <c r="K11412" s="43" t="s">
        <v>348</v>
      </c>
      <c r="L11412" s="43" t="s">
        <v>330</v>
      </c>
      <c r="M11412" s="43" t="s">
        <v>89</v>
      </c>
      <c r="N11412" s="30" t="s">
        <v>7733</v>
      </c>
      <c r="O11412" s="39" t="s">
        <v>7425</v>
      </c>
      <c r="P11412" s="25" t="s">
        <v>7693</v>
      </c>
      <c r="Q11412" s="24" t="s">
        <v>7830</v>
      </c>
      <c r="R11412" s="27" t="s">
        <v>7811</v>
      </c>
      <c r="S11412" s="26" t="s">
        <v>6994</v>
      </c>
      <c r="T11412" s="28" t="e">
        <v>#N/A</v>
      </c>
      <c r="U11412" s="27" t="s">
        <v>655</v>
      </c>
      <c r="V11412" s="27" t="s">
        <v>5631</v>
      </c>
      <c r="W11412" s="27" t="s">
        <v>19810</v>
      </c>
      <c r="X11412" s="27">
        <v>0</v>
      </c>
      <c r="Y11412" s="27" t="e">
        <v>#N/A</v>
      </c>
      <c r="Z11412" s="27" t="s">
        <v>7748</v>
      </c>
    </row>
    <row r="11413" spans="1:26">
      <c r="A11413" s="24" t="s">
        <v>7576</v>
      </c>
      <c r="B11413" s="43" t="s">
        <v>323</v>
      </c>
      <c r="C11413" s="43" t="s">
        <v>324</v>
      </c>
      <c r="D11413" s="29" t="s">
        <v>325</v>
      </c>
      <c r="E11413" s="43" t="s">
        <v>326</v>
      </c>
      <c r="F11413" s="43" t="s">
        <v>7567</v>
      </c>
      <c r="G11413" s="43" t="s">
        <v>542</v>
      </c>
      <c r="H11413" s="43" t="s">
        <v>326</v>
      </c>
      <c r="I11413" s="43" t="s">
        <v>326</v>
      </c>
      <c r="J11413" s="43" t="s">
        <v>329</v>
      </c>
      <c r="K11413" s="43" t="s">
        <v>348</v>
      </c>
      <c r="L11413" s="43" t="s">
        <v>330</v>
      </c>
      <c r="M11413" s="43" t="s">
        <v>89</v>
      </c>
      <c r="N11413" s="30" t="s">
        <v>7733</v>
      </c>
      <c r="O11413" s="39" t="s">
        <v>7425</v>
      </c>
      <c r="P11413" s="25" t="s">
        <v>7693</v>
      </c>
      <c r="Q11413" s="24" t="s">
        <v>7830</v>
      </c>
      <c r="R11413" s="27" t="s">
        <v>7811</v>
      </c>
      <c r="S11413" s="26">
        <v>42.424600000000005</v>
      </c>
      <c r="T11413" s="28">
        <v>42.424600000000005</v>
      </c>
      <c r="U11413" s="27" t="s">
        <v>542</v>
      </c>
      <c r="V11413" s="27" t="s">
        <v>7495</v>
      </c>
      <c r="W11413" s="27" t="s">
        <v>19811</v>
      </c>
      <c r="X11413" s="27">
        <v>0</v>
      </c>
      <c r="Y11413" s="27">
        <v>42.42</v>
      </c>
      <c r="Z11413" s="27" t="s">
        <v>7748</v>
      </c>
    </row>
    <row r="11414" spans="1:26">
      <c r="A11414" s="24" t="s">
        <v>7577</v>
      </c>
      <c r="B11414" s="43" t="s">
        <v>323</v>
      </c>
      <c r="C11414" s="43" t="s">
        <v>324</v>
      </c>
      <c r="D11414" s="29" t="s">
        <v>325</v>
      </c>
      <c r="E11414" s="43" t="s">
        <v>326</v>
      </c>
      <c r="F11414" s="43" t="s">
        <v>7567</v>
      </c>
      <c r="G11414" s="43" t="s">
        <v>545</v>
      </c>
      <c r="H11414" s="43" t="s">
        <v>326</v>
      </c>
      <c r="I11414" s="43" t="s">
        <v>326</v>
      </c>
      <c r="J11414" s="43" t="s">
        <v>329</v>
      </c>
      <c r="K11414" s="43" t="s">
        <v>348</v>
      </c>
      <c r="L11414" s="43" t="s">
        <v>330</v>
      </c>
      <c r="M11414" s="43" t="s">
        <v>89</v>
      </c>
      <c r="N11414" s="30" t="s">
        <v>7733</v>
      </c>
      <c r="O11414" s="39" t="s">
        <v>7425</v>
      </c>
      <c r="P11414" s="25" t="s">
        <v>7693</v>
      </c>
      <c r="Q11414" s="24" t="s">
        <v>7830</v>
      </c>
      <c r="R11414" s="27" t="s">
        <v>7811</v>
      </c>
      <c r="S11414" s="26">
        <v>54.454700000000003</v>
      </c>
      <c r="T11414" s="28">
        <v>54.454700000000003</v>
      </c>
      <c r="U11414" s="27" t="s">
        <v>7804</v>
      </c>
      <c r="V11414" s="27" t="s">
        <v>7495</v>
      </c>
      <c r="W11414" s="27" t="s">
        <v>19812</v>
      </c>
      <c r="X11414" s="27">
        <v>0</v>
      </c>
      <c r="Y11414" s="27">
        <v>54.45</v>
      </c>
      <c r="Z11414" s="27" t="s">
        <v>7748</v>
      </c>
    </row>
    <row r="11415" spans="1:26">
      <c r="A11415" s="24" t="s">
        <v>7578</v>
      </c>
      <c r="B11415" s="43" t="s">
        <v>323</v>
      </c>
      <c r="C11415" s="43" t="s">
        <v>324</v>
      </c>
      <c r="D11415" s="29" t="s">
        <v>325</v>
      </c>
      <c r="E11415" s="43" t="s">
        <v>326</v>
      </c>
      <c r="F11415" s="43" t="s">
        <v>7567</v>
      </c>
      <c r="G11415" s="43" t="s">
        <v>541</v>
      </c>
      <c r="H11415" s="43" t="s">
        <v>326</v>
      </c>
      <c r="I11415" s="43" t="s">
        <v>326</v>
      </c>
      <c r="J11415" s="43" t="s">
        <v>329</v>
      </c>
      <c r="K11415" s="43" t="s">
        <v>348</v>
      </c>
      <c r="L11415" s="43" t="s">
        <v>330</v>
      </c>
      <c r="M11415" s="43" t="s">
        <v>89</v>
      </c>
      <c r="N11415" s="30" t="s">
        <v>7733</v>
      </c>
      <c r="O11415" s="39" t="s">
        <v>7425</v>
      </c>
      <c r="P11415" s="25" t="s">
        <v>7693</v>
      </c>
      <c r="Q11415" s="24" t="s">
        <v>7830</v>
      </c>
      <c r="R11415" s="27" t="s">
        <v>7811</v>
      </c>
      <c r="S11415" s="26" t="s">
        <v>6994</v>
      </c>
      <c r="T11415" s="28" t="e">
        <v>#N/A</v>
      </c>
      <c r="U11415" s="27" t="s">
        <v>548</v>
      </c>
      <c r="V11415" s="27" t="s">
        <v>7495</v>
      </c>
      <c r="W11415" s="27" t="s">
        <v>19813</v>
      </c>
      <c r="X11415" s="27">
        <v>0</v>
      </c>
      <c r="Y11415" s="27" t="e">
        <v>#N/A</v>
      </c>
      <c r="Z11415" s="27" t="s">
        <v>7748</v>
      </c>
    </row>
    <row r="11416" spans="1:26">
      <c r="A11416" s="24" t="s">
        <v>7579</v>
      </c>
      <c r="B11416" s="43" t="s">
        <v>323</v>
      </c>
      <c r="C11416" s="43" t="s">
        <v>324</v>
      </c>
      <c r="D11416" s="29" t="s">
        <v>325</v>
      </c>
      <c r="E11416" s="43" t="s">
        <v>326</v>
      </c>
      <c r="F11416" s="43" t="s">
        <v>7567</v>
      </c>
      <c r="G11416" s="43" t="s">
        <v>531</v>
      </c>
      <c r="H11416" s="43" t="s">
        <v>326</v>
      </c>
      <c r="I11416" s="43" t="s">
        <v>326</v>
      </c>
      <c r="J11416" s="43" t="s">
        <v>329</v>
      </c>
      <c r="K11416" s="43" t="s">
        <v>348</v>
      </c>
      <c r="L11416" s="43" t="s">
        <v>330</v>
      </c>
      <c r="M11416" s="43" t="s">
        <v>89</v>
      </c>
      <c r="N11416" s="30" t="s">
        <v>7733</v>
      </c>
      <c r="O11416" s="39" t="s">
        <v>7425</v>
      </c>
      <c r="P11416" s="25" t="s">
        <v>7693</v>
      </c>
      <c r="Q11416" s="24" t="s">
        <v>7830</v>
      </c>
      <c r="R11416" s="27" t="s">
        <v>7811</v>
      </c>
      <c r="S11416" s="26">
        <v>8.7875000000000014</v>
      </c>
      <c r="T11416" s="28">
        <v>8.7875000000000014</v>
      </c>
      <c r="U11416" s="27" t="s">
        <v>7806</v>
      </c>
      <c r="V11416" s="27" t="s">
        <v>547</v>
      </c>
      <c r="W11416" s="27" t="s">
        <v>19814</v>
      </c>
      <c r="X11416" s="27">
        <v>0</v>
      </c>
      <c r="Y11416" s="27">
        <v>8.7899999999999991</v>
      </c>
      <c r="Z11416" s="27" t="s">
        <v>7748</v>
      </c>
    </row>
    <row r="11417" spans="1:26">
      <c r="A11417" s="24" t="s">
        <v>7580</v>
      </c>
      <c r="B11417" s="43" t="s">
        <v>323</v>
      </c>
      <c r="C11417" s="43" t="s">
        <v>324</v>
      </c>
      <c r="D11417" s="29" t="s">
        <v>325</v>
      </c>
      <c r="E11417" s="43" t="s">
        <v>326</v>
      </c>
      <c r="F11417" s="43" t="s">
        <v>7567</v>
      </c>
      <c r="G11417" s="43" t="s">
        <v>530</v>
      </c>
      <c r="H11417" s="43" t="s">
        <v>326</v>
      </c>
      <c r="I11417" s="43" t="s">
        <v>326</v>
      </c>
      <c r="J11417" s="43" t="s">
        <v>329</v>
      </c>
      <c r="K11417" s="43" t="s">
        <v>348</v>
      </c>
      <c r="L11417" s="43" t="s">
        <v>330</v>
      </c>
      <c r="M11417" s="43" t="s">
        <v>89</v>
      </c>
      <c r="N11417" s="30" t="s">
        <v>7733</v>
      </c>
      <c r="O11417" s="39" t="s">
        <v>7425</v>
      </c>
      <c r="P11417" s="25" t="s">
        <v>7693</v>
      </c>
      <c r="Q11417" s="24" t="s">
        <v>7830</v>
      </c>
      <c r="R11417" s="27" t="s">
        <v>7811</v>
      </c>
      <c r="S11417" s="26">
        <v>6.791199999999999</v>
      </c>
      <c r="T11417" s="28">
        <v>6.791199999999999</v>
      </c>
      <c r="U11417" s="27" t="s">
        <v>7805</v>
      </c>
      <c r="V11417" s="27" t="s">
        <v>547</v>
      </c>
      <c r="W11417" s="27" t="s">
        <v>19815</v>
      </c>
      <c r="X11417" s="27">
        <v>0</v>
      </c>
      <c r="Y11417" s="27">
        <v>6.79</v>
      </c>
      <c r="Z11417" s="27" t="s">
        <v>7748</v>
      </c>
    </row>
    <row r="11418" spans="1:26">
      <c r="A11418" s="24" t="s">
        <v>7581</v>
      </c>
      <c r="B11418" s="43" t="s">
        <v>323</v>
      </c>
      <c r="C11418" s="43" t="s">
        <v>324</v>
      </c>
      <c r="D11418" s="29" t="s">
        <v>325</v>
      </c>
      <c r="E11418" s="43" t="s">
        <v>326</v>
      </c>
      <c r="F11418" s="43" t="s">
        <v>7567</v>
      </c>
      <c r="G11418" s="43" t="s">
        <v>532</v>
      </c>
      <c r="H11418" s="43" t="s">
        <v>326</v>
      </c>
      <c r="I11418" s="43" t="s">
        <v>326</v>
      </c>
      <c r="J11418" s="43" t="s">
        <v>329</v>
      </c>
      <c r="K11418" s="43" t="s">
        <v>348</v>
      </c>
      <c r="L11418" s="43" t="s">
        <v>330</v>
      </c>
      <c r="M11418" s="43" t="s">
        <v>89</v>
      </c>
      <c r="N11418" s="30" t="s">
        <v>7733</v>
      </c>
      <c r="O11418" s="39" t="s">
        <v>7425</v>
      </c>
      <c r="P11418" s="25" t="s">
        <v>7693</v>
      </c>
      <c r="Q11418" s="24" t="s">
        <v>7830</v>
      </c>
      <c r="R11418" s="27" t="s">
        <v>7811</v>
      </c>
      <c r="S11418" s="26">
        <v>26.556299999999997</v>
      </c>
      <c r="T11418" s="28">
        <v>26.556299999999997</v>
      </c>
      <c r="U11418" s="27" t="s">
        <v>7443</v>
      </c>
      <c r="V11418" s="27" t="s">
        <v>547</v>
      </c>
      <c r="W11418" s="27" t="s">
        <v>19816</v>
      </c>
      <c r="X11418" s="27">
        <v>0</v>
      </c>
      <c r="Y11418" s="27">
        <v>26.56</v>
      </c>
      <c r="Z11418" s="27" t="s">
        <v>7748</v>
      </c>
    </row>
    <row r="11419" spans="1:26">
      <c r="A11419" s="24" t="s">
        <v>7582</v>
      </c>
      <c r="B11419" s="43" t="s">
        <v>323</v>
      </c>
      <c r="C11419" s="43" t="s">
        <v>324</v>
      </c>
      <c r="D11419" s="29" t="s">
        <v>325</v>
      </c>
      <c r="E11419" s="43" t="s">
        <v>326</v>
      </c>
      <c r="F11419" s="43" t="s">
        <v>7567</v>
      </c>
      <c r="G11419" s="43" t="s">
        <v>529</v>
      </c>
      <c r="H11419" s="43" t="s">
        <v>326</v>
      </c>
      <c r="I11419" s="43" t="s">
        <v>326</v>
      </c>
      <c r="J11419" s="43" t="s">
        <v>329</v>
      </c>
      <c r="K11419" s="43" t="s">
        <v>348</v>
      </c>
      <c r="L11419" s="43" t="s">
        <v>330</v>
      </c>
      <c r="M11419" s="43" t="s">
        <v>89</v>
      </c>
      <c r="N11419" s="30" t="s">
        <v>7733</v>
      </c>
      <c r="O11419" s="39" t="s">
        <v>7425</v>
      </c>
      <c r="P11419" s="25" t="s">
        <v>7693</v>
      </c>
      <c r="Q11419" s="24" t="s">
        <v>7830</v>
      </c>
      <c r="R11419" s="27" t="s">
        <v>7811</v>
      </c>
      <c r="S11419" s="26">
        <v>0.30120000000000002</v>
      </c>
      <c r="T11419" s="28">
        <v>0.30120000000000002</v>
      </c>
      <c r="U11419" s="27" t="s">
        <v>7442</v>
      </c>
      <c r="V11419" s="27" t="s">
        <v>547</v>
      </c>
      <c r="W11419" s="27" t="s">
        <v>19817</v>
      </c>
      <c r="X11419" s="27">
        <v>0</v>
      </c>
      <c r="Y11419" s="27">
        <v>0.3</v>
      </c>
      <c r="Z11419" s="27" t="s">
        <v>7748</v>
      </c>
    </row>
    <row r="11420" spans="1:26">
      <c r="A11420" s="24" t="s">
        <v>7583</v>
      </c>
      <c r="B11420" s="43" t="s">
        <v>323</v>
      </c>
      <c r="C11420" s="43" t="s">
        <v>324</v>
      </c>
      <c r="D11420" s="29" t="s">
        <v>325</v>
      </c>
      <c r="E11420" s="43" t="s">
        <v>326</v>
      </c>
      <c r="F11420" s="43" t="s">
        <v>7567</v>
      </c>
      <c r="G11420" s="43" t="s">
        <v>533</v>
      </c>
      <c r="H11420" s="43" t="s">
        <v>326</v>
      </c>
      <c r="I11420" s="43" t="s">
        <v>326</v>
      </c>
      <c r="J11420" s="43" t="s">
        <v>329</v>
      </c>
      <c r="K11420" s="43" t="s">
        <v>348</v>
      </c>
      <c r="L11420" s="43" t="s">
        <v>330</v>
      </c>
      <c r="M11420" s="43" t="s">
        <v>89</v>
      </c>
      <c r="N11420" s="30" t="s">
        <v>7733</v>
      </c>
      <c r="O11420" s="39" t="s">
        <v>7425</v>
      </c>
      <c r="P11420" s="25" t="s">
        <v>7693</v>
      </c>
      <c r="Q11420" s="24" t="s">
        <v>7830</v>
      </c>
      <c r="R11420" s="27" t="s">
        <v>7811</v>
      </c>
      <c r="S11420" s="26">
        <v>62.7821</v>
      </c>
      <c r="T11420" s="28">
        <v>62.7821</v>
      </c>
      <c r="U11420" s="27" t="s">
        <v>540</v>
      </c>
      <c r="V11420" s="27" t="s">
        <v>7990</v>
      </c>
      <c r="W11420" s="27" t="s">
        <v>19818</v>
      </c>
      <c r="X11420" s="27">
        <v>1</v>
      </c>
      <c r="Y11420" s="27">
        <v>62.78</v>
      </c>
      <c r="Z11420" s="27" t="s">
        <v>7748</v>
      </c>
    </row>
    <row r="11421" spans="1:26">
      <c r="A11421" s="24" t="s">
        <v>7584</v>
      </c>
      <c r="B11421" s="43" t="s">
        <v>323</v>
      </c>
      <c r="C11421" s="43" t="s">
        <v>324</v>
      </c>
      <c r="D11421" s="29" t="s">
        <v>325</v>
      </c>
      <c r="E11421" s="43" t="s">
        <v>326</v>
      </c>
      <c r="F11421" s="43" t="s">
        <v>7567</v>
      </c>
      <c r="G11421" s="43" t="s">
        <v>564</v>
      </c>
      <c r="H11421" s="43" t="s">
        <v>326</v>
      </c>
      <c r="I11421" s="43" t="s">
        <v>326</v>
      </c>
      <c r="J11421" s="43" t="s">
        <v>329</v>
      </c>
      <c r="K11421" s="43" t="s">
        <v>348</v>
      </c>
      <c r="L11421" s="43" t="s">
        <v>330</v>
      </c>
      <c r="M11421" s="43" t="s">
        <v>89</v>
      </c>
      <c r="N11421" s="30" t="s">
        <v>7733</v>
      </c>
      <c r="O11421" s="39" t="s">
        <v>7425</v>
      </c>
      <c r="P11421" s="25" t="s">
        <v>7693</v>
      </c>
      <c r="Q11421" s="24" t="s">
        <v>7830</v>
      </c>
      <c r="R11421" s="27" t="s">
        <v>7811</v>
      </c>
      <c r="S11421" s="26">
        <v>43.140800000000006</v>
      </c>
      <c r="T11421" s="28">
        <v>43.140800000000006</v>
      </c>
      <c r="U11421" s="27" t="s">
        <v>7803</v>
      </c>
      <c r="V11421" s="27" t="s">
        <v>566</v>
      </c>
      <c r="W11421" s="27" t="s">
        <v>19819</v>
      </c>
      <c r="X11421" s="27">
        <v>0</v>
      </c>
      <c r="Y11421" s="27">
        <v>43.14</v>
      </c>
      <c r="Z11421" s="27" t="s">
        <v>7748</v>
      </c>
    </row>
    <row r="11422" spans="1:26">
      <c r="A11422" s="24" t="s">
        <v>7585</v>
      </c>
      <c r="B11422" s="43" t="s">
        <v>323</v>
      </c>
      <c r="C11422" s="43" t="s">
        <v>324</v>
      </c>
      <c r="D11422" s="29" t="s">
        <v>325</v>
      </c>
      <c r="E11422" s="43" t="s">
        <v>326</v>
      </c>
      <c r="F11422" s="43" t="s">
        <v>7567</v>
      </c>
      <c r="G11422" s="43" t="s">
        <v>563</v>
      </c>
      <c r="H11422" s="43" t="s">
        <v>326</v>
      </c>
      <c r="I11422" s="43" t="s">
        <v>326</v>
      </c>
      <c r="J11422" s="43" t="s">
        <v>329</v>
      </c>
      <c r="K11422" s="43" t="s">
        <v>348</v>
      </c>
      <c r="L11422" s="43" t="s">
        <v>330</v>
      </c>
      <c r="M11422" s="43" t="s">
        <v>89</v>
      </c>
      <c r="N11422" s="30" t="s">
        <v>7733</v>
      </c>
      <c r="O11422" s="39" t="s">
        <v>7425</v>
      </c>
      <c r="P11422" s="25" t="s">
        <v>7693</v>
      </c>
      <c r="Q11422" s="24" t="s">
        <v>7830</v>
      </c>
      <c r="R11422" s="27" t="s">
        <v>7811</v>
      </c>
      <c r="S11422" s="26">
        <v>62.077500000000001</v>
      </c>
      <c r="T11422" s="28">
        <v>62.077500000000001</v>
      </c>
      <c r="U11422" s="27" t="s">
        <v>565</v>
      </c>
      <c r="V11422" s="27" t="s">
        <v>566</v>
      </c>
      <c r="W11422" s="27" t="s">
        <v>19820</v>
      </c>
      <c r="X11422" s="27">
        <v>0</v>
      </c>
      <c r="Y11422" s="27">
        <v>62.08</v>
      </c>
      <c r="Z11422" s="27" t="s">
        <v>7748</v>
      </c>
    </row>
    <row r="11423" spans="1:26">
      <c r="A11423" s="24" t="s">
        <v>7586</v>
      </c>
      <c r="B11423" s="43" t="s">
        <v>323</v>
      </c>
      <c r="C11423" s="43" t="s">
        <v>324</v>
      </c>
      <c r="D11423" s="29" t="s">
        <v>325</v>
      </c>
      <c r="E11423" s="43" t="s">
        <v>326</v>
      </c>
      <c r="F11423" s="43" t="s">
        <v>7567</v>
      </c>
      <c r="G11423" s="43" t="s">
        <v>581</v>
      </c>
      <c r="H11423" s="43" t="s">
        <v>326</v>
      </c>
      <c r="I11423" s="43" t="s">
        <v>326</v>
      </c>
      <c r="J11423" s="43" t="s">
        <v>329</v>
      </c>
      <c r="K11423" s="43" t="s">
        <v>348</v>
      </c>
      <c r="L11423" s="43" t="s">
        <v>330</v>
      </c>
      <c r="M11423" s="43" t="s">
        <v>89</v>
      </c>
      <c r="N11423" s="30" t="s">
        <v>7733</v>
      </c>
      <c r="O11423" s="39" t="s">
        <v>7425</v>
      </c>
      <c r="P11423" s="25" t="s">
        <v>7693</v>
      </c>
      <c r="Q11423" s="24" t="s">
        <v>7830</v>
      </c>
      <c r="R11423" s="27" t="s">
        <v>7811</v>
      </c>
      <c r="S11423" s="26">
        <v>22.274699999999999</v>
      </c>
      <c r="T11423" s="28">
        <v>22.274699999999999</v>
      </c>
      <c r="U11423" s="27" t="s">
        <v>7013</v>
      </c>
      <c r="V11423" s="27" t="s">
        <v>679</v>
      </c>
      <c r="W11423" s="27" t="s">
        <v>19821</v>
      </c>
      <c r="X11423" s="27">
        <v>0</v>
      </c>
      <c r="Y11423" s="27">
        <v>22.27</v>
      </c>
      <c r="Z11423" s="27" t="s">
        <v>7748</v>
      </c>
    </row>
    <row r="11424" spans="1:26">
      <c r="A11424" s="24" t="s">
        <v>7583</v>
      </c>
      <c r="B11424" s="43" t="s">
        <v>323</v>
      </c>
      <c r="C11424" s="43" t="s">
        <v>324</v>
      </c>
      <c r="D11424" s="29" t="s">
        <v>325</v>
      </c>
      <c r="E11424" s="43" t="s">
        <v>326</v>
      </c>
      <c r="F11424" s="43" t="s">
        <v>7567</v>
      </c>
      <c r="G11424" s="43" t="s">
        <v>533</v>
      </c>
      <c r="H11424" s="43" t="s">
        <v>326</v>
      </c>
      <c r="I11424" s="43" t="s">
        <v>326</v>
      </c>
      <c r="J11424" s="43" t="s">
        <v>329</v>
      </c>
      <c r="K11424" s="43" t="s">
        <v>348</v>
      </c>
      <c r="L11424" s="43" t="s">
        <v>330</v>
      </c>
      <c r="M11424" s="43" t="s">
        <v>89</v>
      </c>
      <c r="N11424" s="30" t="s">
        <v>7733</v>
      </c>
      <c r="O11424" s="39" t="s">
        <v>7425</v>
      </c>
      <c r="P11424" s="25" t="s">
        <v>7693</v>
      </c>
      <c r="Q11424" s="24" t="s">
        <v>7830</v>
      </c>
      <c r="R11424" s="27" t="s">
        <v>7811</v>
      </c>
      <c r="S11424" s="26">
        <v>62.7821</v>
      </c>
      <c r="T11424" s="28">
        <v>62.7821</v>
      </c>
      <c r="U11424" s="27" t="s">
        <v>540</v>
      </c>
      <c r="V11424" s="27" t="s">
        <v>547</v>
      </c>
      <c r="W11424" s="27" t="s">
        <v>19818</v>
      </c>
      <c r="X11424" s="27">
        <v>0</v>
      </c>
      <c r="Y11424" s="27">
        <v>62.78</v>
      </c>
      <c r="Z11424" s="27" t="s">
        <v>7748</v>
      </c>
    </row>
    <row r="11425" spans="1:26">
      <c r="A11425" s="24" t="s">
        <v>7587</v>
      </c>
      <c r="B11425" s="43" t="s">
        <v>323</v>
      </c>
      <c r="C11425" s="43" t="s">
        <v>324</v>
      </c>
      <c r="D11425" s="29" t="s">
        <v>325</v>
      </c>
      <c r="E11425" s="43" t="s">
        <v>326</v>
      </c>
      <c r="F11425" s="43" t="s">
        <v>7567</v>
      </c>
      <c r="G11425" s="43" t="s">
        <v>578</v>
      </c>
      <c r="H11425" s="43" t="s">
        <v>326</v>
      </c>
      <c r="I11425" s="43" t="s">
        <v>326</v>
      </c>
      <c r="J11425" s="43" t="s">
        <v>329</v>
      </c>
      <c r="K11425" s="43" t="s">
        <v>348</v>
      </c>
      <c r="L11425" s="43" t="s">
        <v>330</v>
      </c>
      <c r="M11425" s="43" t="s">
        <v>89</v>
      </c>
      <c r="N11425" s="30" t="s">
        <v>7733</v>
      </c>
      <c r="O11425" s="39" t="s">
        <v>7425</v>
      </c>
      <c r="P11425" s="25" t="s">
        <v>7693</v>
      </c>
      <c r="Q11425" s="24" t="s">
        <v>7830</v>
      </c>
      <c r="R11425" s="27" t="s">
        <v>7811</v>
      </c>
      <c r="S11425" s="26">
        <v>7.8046999999999995</v>
      </c>
      <c r="T11425" s="28">
        <v>7.8046999999999995</v>
      </c>
      <c r="U11425" s="27" t="s">
        <v>7018</v>
      </c>
      <c r="V11425" s="27" t="s">
        <v>679</v>
      </c>
      <c r="W11425" s="27" t="s">
        <v>19822</v>
      </c>
      <c r="X11425" s="27">
        <v>0</v>
      </c>
      <c r="Y11425" s="27">
        <v>7.8</v>
      </c>
      <c r="Z11425" s="27" t="s">
        <v>7748</v>
      </c>
    </row>
    <row r="11426" spans="1:26">
      <c r="A11426" s="24" t="s">
        <v>7588</v>
      </c>
      <c r="B11426" s="43" t="s">
        <v>323</v>
      </c>
      <c r="C11426" s="43" t="s">
        <v>324</v>
      </c>
      <c r="D11426" s="29" t="s">
        <v>325</v>
      </c>
      <c r="E11426" s="43" t="s">
        <v>326</v>
      </c>
      <c r="F11426" s="43" t="s">
        <v>7567</v>
      </c>
      <c r="G11426" s="43" t="s">
        <v>576</v>
      </c>
      <c r="H11426" s="43" t="s">
        <v>326</v>
      </c>
      <c r="I11426" s="43" t="s">
        <v>326</v>
      </c>
      <c r="J11426" s="43" t="s">
        <v>329</v>
      </c>
      <c r="K11426" s="43" t="s">
        <v>348</v>
      </c>
      <c r="L11426" s="43" t="s">
        <v>330</v>
      </c>
      <c r="M11426" s="43" t="s">
        <v>89</v>
      </c>
      <c r="N11426" s="30" t="s">
        <v>7733</v>
      </c>
      <c r="O11426" s="39" t="s">
        <v>7425</v>
      </c>
      <c r="P11426" s="25" t="s">
        <v>7693</v>
      </c>
      <c r="Q11426" s="24" t="s">
        <v>7830</v>
      </c>
      <c r="R11426" s="27" t="s">
        <v>7811</v>
      </c>
      <c r="S11426" s="26">
        <v>8.8277000000000001</v>
      </c>
      <c r="T11426" s="28">
        <v>8.8277000000000001</v>
      </c>
      <c r="U11426" s="27" t="s">
        <v>7016</v>
      </c>
      <c r="V11426" s="27" t="s">
        <v>679</v>
      </c>
      <c r="W11426" s="27" t="s">
        <v>19823</v>
      </c>
      <c r="X11426" s="27">
        <v>0</v>
      </c>
      <c r="Y11426" s="27">
        <v>8.83</v>
      </c>
      <c r="Z11426" s="27" t="s">
        <v>7748</v>
      </c>
    </row>
    <row r="11427" spans="1:26">
      <c r="A11427" s="24" t="s">
        <v>7589</v>
      </c>
      <c r="B11427" s="43" t="s">
        <v>323</v>
      </c>
      <c r="C11427" s="43" t="s">
        <v>309</v>
      </c>
      <c r="D11427" s="29" t="s">
        <v>325</v>
      </c>
      <c r="E11427" s="43" t="s">
        <v>326</v>
      </c>
      <c r="F11427" s="43" t="s">
        <v>7562</v>
      </c>
      <c r="G11427" s="43" t="s">
        <v>328</v>
      </c>
      <c r="H11427" s="43" t="s">
        <v>326</v>
      </c>
      <c r="I11427" s="43" t="s">
        <v>326</v>
      </c>
      <c r="J11427" s="43" t="s">
        <v>326</v>
      </c>
      <c r="K11427" s="43" t="s">
        <v>326</v>
      </c>
      <c r="L11427" s="43" t="s">
        <v>344</v>
      </c>
      <c r="M11427" s="43" t="s">
        <v>89</v>
      </c>
      <c r="N11427" s="30" t="s">
        <v>12148</v>
      </c>
      <c r="O11427" s="39" t="s">
        <v>7565</v>
      </c>
      <c r="P11427" s="25" t="s">
        <v>12149</v>
      </c>
      <c r="Q11427" s="24" t="s">
        <v>7830</v>
      </c>
      <c r="R11427" s="27" t="s">
        <v>7811</v>
      </c>
      <c r="S11427" s="26">
        <v>7.56</v>
      </c>
      <c r="T11427" s="28">
        <v>7.5600000000000001E-2</v>
      </c>
      <c r="U11427" s="27" t="s">
        <v>658</v>
      </c>
      <c r="V11427" s="27" t="s">
        <v>5631</v>
      </c>
      <c r="W11427" s="27" t="s">
        <v>19824</v>
      </c>
      <c r="X11427" s="27">
        <v>0</v>
      </c>
      <c r="Y11427" s="27">
        <v>7.56</v>
      </c>
      <c r="Z11427" s="27" t="s">
        <v>12151</v>
      </c>
    </row>
    <row r="11428" spans="1:26">
      <c r="A11428" s="24" t="s">
        <v>7590</v>
      </c>
      <c r="B11428" s="43" t="s">
        <v>323</v>
      </c>
      <c r="C11428" s="43" t="s">
        <v>303</v>
      </c>
      <c r="D11428" s="29" t="s">
        <v>325</v>
      </c>
      <c r="E11428" s="43" t="s">
        <v>326</v>
      </c>
      <c r="F11428" s="43" t="s">
        <v>7562</v>
      </c>
      <c r="G11428" s="43" t="s">
        <v>328</v>
      </c>
      <c r="H11428" s="43" t="s">
        <v>326</v>
      </c>
      <c r="I11428" s="43" t="s">
        <v>326</v>
      </c>
      <c r="J11428" s="43" t="s">
        <v>326</v>
      </c>
      <c r="K11428" s="43" t="s">
        <v>326</v>
      </c>
      <c r="L11428" s="43" t="s">
        <v>344</v>
      </c>
      <c r="M11428" s="43" t="s">
        <v>89</v>
      </c>
      <c r="N11428" s="30" t="s">
        <v>12148</v>
      </c>
      <c r="O11428" s="39" t="s">
        <v>7565</v>
      </c>
      <c r="P11428" s="25" t="s">
        <v>12149</v>
      </c>
      <c r="Q11428" s="24" t="s">
        <v>7830</v>
      </c>
      <c r="R11428" s="27" t="s">
        <v>7811</v>
      </c>
      <c r="S11428" s="26">
        <v>15.63</v>
      </c>
      <c r="T11428" s="28">
        <v>0.15629999999999999</v>
      </c>
      <c r="U11428" s="27" t="s">
        <v>655</v>
      </c>
      <c r="V11428" s="27" t="s">
        <v>5631</v>
      </c>
      <c r="W11428" s="27" t="s">
        <v>19825</v>
      </c>
      <c r="X11428" s="27">
        <v>0</v>
      </c>
      <c r="Y11428" s="27">
        <v>15.63</v>
      </c>
      <c r="Z11428" s="27" t="s">
        <v>12151</v>
      </c>
    </row>
    <row r="11429" spans="1:26">
      <c r="A11429" s="24" t="s">
        <v>7591</v>
      </c>
      <c r="B11429" s="43" t="s">
        <v>323</v>
      </c>
      <c r="C11429" s="43" t="s">
        <v>308</v>
      </c>
      <c r="D11429" s="29" t="s">
        <v>325</v>
      </c>
      <c r="E11429" s="43" t="s">
        <v>326</v>
      </c>
      <c r="F11429" s="43" t="s">
        <v>7562</v>
      </c>
      <c r="G11429" s="43" t="s">
        <v>328</v>
      </c>
      <c r="H11429" s="43" t="s">
        <v>326</v>
      </c>
      <c r="I11429" s="43" t="s">
        <v>326</v>
      </c>
      <c r="J11429" s="43" t="s">
        <v>326</v>
      </c>
      <c r="K11429" s="43" t="s">
        <v>326</v>
      </c>
      <c r="L11429" s="43" t="s">
        <v>344</v>
      </c>
      <c r="M11429" s="43" t="s">
        <v>89</v>
      </c>
      <c r="N11429" s="30" t="s">
        <v>12148</v>
      </c>
      <c r="O11429" s="39" t="s">
        <v>7565</v>
      </c>
      <c r="P11429" s="25" t="s">
        <v>12149</v>
      </c>
      <c r="Q11429" s="24" t="s">
        <v>7830</v>
      </c>
      <c r="R11429" s="27" t="s">
        <v>7811</v>
      </c>
      <c r="S11429" s="26">
        <v>12.92</v>
      </c>
      <c r="T11429" s="28">
        <v>0.12920000000000001</v>
      </c>
      <c r="U11429" s="27" t="s">
        <v>670</v>
      </c>
      <c r="V11429" s="27" t="s">
        <v>5631</v>
      </c>
      <c r="W11429" s="27" t="s">
        <v>19826</v>
      </c>
      <c r="X11429" s="27">
        <v>0</v>
      </c>
      <c r="Y11429" s="27">
        <v>12.92</v>
      </c>
      <c r="Z11429" s="27" t="s">
        <v>12151</v>
      </c>
    </row>
    <row r="11430" spans="1:26">
      <c r="A11430" s="24" t="s">
        <v>7592</v>
      </c>
      <c r="B11430" s="43" t="s">
        <v>323</v>
      </c>
      <c r="C11430" s="43" t="s">
        <v>306</v>
      </c>
      <c r="D11430" s="29" t="s">
        <v>325</v>
      </c>
      <c r="E11430" s="43" t="s">
        <v>326</v>
      </c>
      <c r="F11430" s="43" t="s">
        <v>7562</v>
      </c>
      <c r="G11430" s="43" t="s">
        <v>328</v>
      </c>
      <c r="H11430" s="43" t="s">
        <v>326</v>
      </c>
      <c r="I11430" s="43" t="s">
        <v>326</v>
      </c>
      <c r="J11430" s="43" t="s">
        <v>326</v>
      </c>
      <c r="K11430" s="43" t="s">
        <v>326</v>
      </c>
      <c r="L11430" s="43" t="s">
        <v>344</v>
      </c>
      <c r="M11430" s="43" t="s">
        <v>89</v>
      </c>
      <c r="N11430" s="30" t="s">
        <v>12148</v>
      </c>
      <c r="O11430" s="39" t="s">
        <v>7565</v>
      </c>
      <c r="P11430" s="25" t="s">
        <v>12149</v>
      </c>
      <c r="Q11430" s="24" t="s">
        <v>7830</v>
      </c>
      <c r="R11430" s="27" t="s">
        <v>7811</v>
      </c>
      <c r="S11430" s="26">
        <v>30.61</v>
      </c>
      <c r="T11430" s="28">
        <v>0.30609999999999998</v>
      </c>
      <c r="U11430" s="27" t="s">
        <v>660</v>
      </c>
      <c r="V11430" s="27" t="s">
        <v>5631</v>
      </c>
      <c r="W11430" s="27" t="s">
        <v>19827</v>
      </c>
      <c r="X11430" s="27">
        <v>0</v>
      </c>
      <c r="Y11430" s="27">
        <v>30.61</v>
      </c>
      <c r="Z11430" s="27" t="s">
        <v>12151</v>
      </c>
    </row>
    <row r="11431" spans="1:26">
      <c r="A11431" s="24" t="s">
        <v>7593</v>
      </c>
      <c r="B11431" s="43" t="s">
        <v>323</v>
      </c>
      <c r="C11431" s="43" t="s">
        <v>304</v>
      </c>
      <c r="D11431" s="29" t="s">
        <v>325</v>
      </c>
      <c r="E11431" s="43" t="s">
        <v>326</v>
      </c>
      <c r="F11431" s="43" t="s">
        <v>7562</v>
      </c>
      <c r="G11431" s="43" t="s">
        <v>328</v>
      </c>
      <c r="H11431" s="43" t="s">
        <v>326</v>
      </c>
      <c r="I11431" s="43" t="s">
        <v>326</v>
      </c>
      <c r="J11431" s="43" t="s">
        <v>326</v>
      </c>
      <c r="K11431" s="43" t="s">
        <v>326</v>
      </c>
      <c r="L11431" s="43" t="s">
        <v>344</v>
      </c>
      <c r="M11431" s="43" t="s">
        <v>89</v>
      </c>
      <c r="N11431" s="30" t="s">
        <v>12148</v>
      </c>
      <c r="O11431" s="39" t="s">
        <v>7565</v>
      </c>
      <c r="P11431" s="25" t="s">
        <v>12149</v>
      </c>
      <c r="Q11431" s="24" t="s">
        <v>7830</v>
      </c>
      <c r="R11431" s="27" t="s">
        <v>7811</v>
      </c>
      <c r="S11431" s="26">
        <v>16.93</v>
      </c>
      <c r="T11431" s="28">
        <v>0.16930000000000001</v>
      </c>
      <c r="U11431" s="27" t="s">
        <v>656</v>
      </c>
      <c r="V11431" s="27" t="s">
        <v>5631</v>
      </c>
      <c r="W11431" s="27" t="s">
        <v>19828</v>
      </c>
      <c r="X11431" s="27">
        <v>0</v>
      </c>
      <c r="Y11431" s="27">
        <v>16.93</v>
      </c>
      <c r="Z11431" s="27" t="s">
        <v>12151</v>
      </c>
    </row>
    <row r="11432" spans="1:26">
      <c r="A11432" s="24" t="s">
        <v>7594</v>
      </c>
      <c r="B11432" s="43" t="s">
        <v>323</v>
      </c>
      <c r="C11432" s="43" t="s">
        <v>314</v>
      </c>
      <c r="D11432" s="29" t="s">
        <v>325</v>
      </c>
      <c r="E11432" s="43" t="s">
        <v>326</v>
      </c>
      <c r="F11432" s="43" t="s">
        <v>7562</v>
      </c>
      <c r="G11432" s="43" t="s">
        <v>328</v>
      </c>
      <c r="H11432" s="43" t="s">
        <v>326</v>
      </c>
      <c r="I11432" s="43" t="s">
        <v>326</v>
      </c>
      <c r="J11432" s="43" t="s">
        <v>326</v>
      </c>
      <c r="K11432" s="43" t="s">
        <v>326</v>
      </c>
      <c r="L11432" s="43" t="s">
        <v>344</v>
      </c>
      <c r="M11432" s="43" t="s">
        <v>89</v>
      </c>
      <c r="N11432" s="30" t="s">
        <v>12148</v>
      </c>
      <c r="O11432" s="39" t="s">
        <v>7565</v>
      </c>
      <c r="P11432" s="25" t="s">
        <v>12149</v>
      </c>
      <c r="Q11432" s="24" t="s">
        <v>7830</v>
      </c>
      <c r="R11432" s="27" t="s">
        <v>7811</v>
      </c>
      <c r="S11432" s="26">
        <v>5.05</v>
      </c>
      <c r="T11432" s="28">
        <v>5.0499999999999996E-2</v>
      </c>
      <c r="U11432" s="27" t="s">
        <v>665</v>
      </c>
      <c r="V11432" s="27" t="s">
        <v>5631</v>
      </c>
      <c r="W11432" s="27" t="s">
        <v>19829</v>
      </c>
      <c r="X11432" s="27">
        <v>0</v>
      </c>
      <c r="Y11432" s="27">
        <v>5.05</v>
      </c>
      <c r="Z11432" s="27" t="s">
        <v>12151</v>
      </c>
    </row>
    <row r="11433" spans="1:26">
      <c r="A11433" s="24" t="s">
        <v>7595</v>
      </c>
      <c r="B11433" s="43" t="s">
        <v>323</v>
      </c>
      <c r="C11433" s="43" t="s">
        <v>307</v>
      </c>
      <c r="D11433" s="29" t="s">
        <v>325</v>
      </c>
      <c r="E11433" s="43" t="s">
        <v>326</v>
      </c>
      <c r="F11433" s="43" t="s">
        <v>7562</v>
      </c>
      <c r="G11433" s="43" t="s">
        <v>328</v>
      </c>
      <c r="H11433" s="43" t="s">
        <v>326</v>
      </c>
      <c r="I11433" s="43" t="s">
        <v>326</v>
      </c>
      <c r="J11433" s="43" t="s">
        <v>326</v>
      </c>
      <c r="K11433" s="43" t="s">
        <v>326</v>
      </c>
      <c r="L11433" s="43" t="s">
        <v>344</v>
      </c>
      <c r="M11433" s="43" t="s">
        <v>89</v>
      </c>
      <c r="N11433" s="30" t="s">
        <v>12148</v>
      </c>
      <c r="O11433" s="39" t="s">
        <v>7565</v>
      </c>
      <c r="P11433" s="25" t="s">
        <v>12149</v>
      </c>
      <c r="Q11433" s="24" t="s">
        <v>7830</v>
      </c>
      <c r="R11433" s="27" t="s">
        <v>7811</v>
      </c>
      <c r="S11433" s="26">
        <v>8.09</v>
      </c>
      <c r="T11433" s="28">
        <v>8.09E-2</v>
      </c>
      <c r="U11433" s="27" t="s">
        <v>657</v>
      </c>
      <c r="V11433" s="27" t="s">
        <v>5631</v>
      </c>
      <c r="W11433" s="27" t="s">
        <v>19830</v>
      </c>
      <c r="X11433" s="27">
        <v>0</v>
      </c>
      <c r="Y11433" s="27">
        <v>8.09</v>
      </c>
      <c r="Z11433" s="27" t="s">
        <v>12151</v>
      </c>
    </row>
    <row r="11434" spans="1:26">
      <c r="A11434" s="24" t="s">
        <v>7596</v>
      </c>
      <c r="B11434" s="43" t="s">
        <v>323</v>
      </c>
      <c r="C11434" s="43" t="s">
        <v>312</v>
      </c>
      <c r="D11434" s="29" t="s">
        <v>325</v>
      </c>
      <c r="E11434" s="43" t="s">
        <v>326</v>
      </c>
      <c r="F11434" s="43" t="s">
        <v>7562</v>
      </c>
      <c r="G11434" s="43" t="s">
        <v>328</v>
      </c>
      <c r="H11434" s="43" t="s">
        <v>326</v>
      </c>
      <c r="I11434" s="43" t="s">
        <v>326</v>
      </c>
      <c r="J11434" s="43" t="s">
        <v>326</v>
      </c>
      <c r="K11434" s="43" t="s">
        <v>326</v>
      </c>
      <c r="L11434" s="43" t="s">
        <v>344</v>
      </c>
      <c r="M11434" s="43" t="s">
        <v>89</v>
      </c>
      <c r="N11434" s="30" t="s">
        <v>12148</v>
      </c>
      <c r="O11434" s="39" t="s">
        <v>7565</v>
      </c>
      <c r="P11434" s="25" t="s">
        <v>12149</v>
      </c>
      <c r="Q11434" s="24" t="s">
        <v>7830</v>
      </c>
      <c r="R11434" s="27" t="s">
        <v>7811</v>
      </c>
      <c r="S11434" s="26">
        <v>28.08</v>
      </c>
      <c r="T11434" s="28">
        <v>0.28079999999999999</v>
      </c>
      <c r="U11434" s="27" t="s">
        <v>662</v>
      </c>
      <c r="V11434" s="27" t="s">
        <v>5631</v>
      </c>
      <c r="W11434" s="27" t="s">
        <v>19831</v>
      </c>
      <c r="X11434" s="27">
        <v>0</v>
      </c>
      <c r="Y11434" s="27">
        <v>28.08</v>
      </c>
      <c r="Z11434" s="27" t="s">
        <v>12151</v>
      </c>
    </row>
    <row r="11435" spans="1:26">
      <c r="A11435" s="24" t="s">
        <v>7597</v>
      </c>
      <c r="B11435" s="43" t="s">
        <v>323</v>
      </c>
      <c r="C11435" s="43" t="s">
        <v>313</v>
      </c>
      <c r="D11435" s="29" t="s">
        <v>325</v>
      </c>
      <c r="E11435" s="43" t="s">
        <v>326</v>
      </c>
      <c r="F11435" s="43" t="s">
        <v>7562</v>
      </c>
      <c r="G11435" s="43" t="s">
        <v>328</v>
      </c>
      <c r="H11435" s="43" t="s">
        <v>326</v>
      </c>
      <c r="I11435" s="43" t="s">
        <v>326</v>
      </c>
      <c r="J11435" s="43" t="s">
        <v>326</v>
      </c>
      <c r="K11435" s="43" t="s">
        <v>326</v>
      </c>
      <c r="L11435" s="43" t="s">
        <v>344</v>
      </c>
      <c r="M11435" s="43" t="s">
        <v>89</v>
      </c>
      <c r="N11435" s="30" t="s">
        <v>12148</v>
      </c>
      <c r="O11435" s="39" t="s">
        <v>7565</v>
      </c>
      <c r="P11435" s="25" t="s">
        <v>12149</v>
      </c>
      <c r="Q11435" s="24" t="s">
        <v>7830</v>
      </c>
      <c r="R11435" s="27" t="s">
        <v>7811</v>
      </c>
      <c r="S11435" s="26">
        <v>14.33</v>
      </c>
      <c r="T11435" s="28">
        <v>0.14330000000000001</v>
      </c>
      <c r="U11435" s="27" t="s">
        <v>663</v>
      </c>
      <c r="V11435" s="27" t="s">
        <v>5631</v>
      </c>
      <c r="W11435" s="27" t="s">
        <v>19832</v>
      </c>
      <c r="X11435" s="27">
        <v>0</v>
      </c>
      <c r="Y11435" s="27">
        <v>14.33</v>
      </c>
      <c r="Z11435" s="27" t="s">
        <v>12151</v>
      </c>
    </row>
    <row r="11436" spans="1:26">
      <c r="A11436" s="24" t="s">
        <v>7598</v>
      </c>
      <c r="B11436" s="43" t="s">
        <v>323</v>
      </c>
      <c r="C11436" s="43" t="s">
        <v>315</v>
      </c>
      <c r="D11436" s="29" t="s">
        <v>325</v>
      </c>
      <c r="E11436" s="43" t="s">
        <v>326</v>
      </c>
      <c r="F11436" s="43" t="s">
        <v>7562</v>
      </c>
      <c r="G11436" s="43" t="s">
        <v>328</v>
      </c>
      <c r="H11436" s="43" t="s">
        <v>326</v>
      </c>
      <c r="I11436" s="43" t="s">
        <v>326</v>
      </c>
      <c r="J11436" s="43" t="s">
        <v>326</v>
      </c>
      <c r="K11436" s="43" t="s">
        <v>326</v>
      </c>
      <c r="L11436" s="43" t="s">
        <v>344</v>
      </c>
      <c r="M11436" s="43" t="s">
        <v>89</v>
      </c>
      <c r="N11436" s="30" t="s">
        <v>12148</v>
      </c>
      <c r="O11436" s="39" t="s">
        <v>7565</v>
      </c>
      <c r="P11436" s="25" t="s">
        <v>12149</v>
      </c>
      <c r="Q11436" s="24" t="s">
        <v>7830</v>
      </c>
      <c r="R11436" s="27" t="s">
        <v>7811</v>
      </c>
      <c r="S11436" s="26">
        <v>48.73</v>
      </c>
      <c r="T11436" s="28">
        <v>0.48729999999999996</v>
      </c>
      <c r="U11436" s="27" t="s">
        <v>5630</v>
      </c>
      <c r="V11436" s="27" t="s">
        <v>5631</v>
      </c>
      <c r="W11436" s="27" t="s">
        <v>19833</v>
      </c>
      <c r="X11436" s="27">
        <v>0</v>
      </c>
      <c r="Y11436" s="27">
        <v>48.73</v>
      </c>
      <c r="Z11436" s="27" t="s">
        <v>12151</v>
      </c>
    </row>
    <row r="11437" spans="1:26">
      <c r="A11437" s="24" t="s">
        <v>7599</v>
      </c>
      <c r="B11437" s="43" t="s">
        <v>323</v>
      </c>
      <c r="C11437" s="43" t="s">
        <v>317</v>
      </c>
      <c r="D11437" s="29" t="s">
        <v>325</v>
      </c>
      <c r="E11437" s="43" t="s">
        <v>326</v>
      </c>
      <c r="F11437" s="43" t="s">
        <v>7562</v>
      </c>
      <c r="G11437" s="43" t="s">
        <v>328</v>
      </c>
      <c r="H11437" s="43" t="s">
        <v>326</v>
      </c>
      <c r="I11437" s="43" t="s">
        <v>326</v>
      </c>
      <c r="J11437" s="43" t="s">
        <v>326</v>
      </c>
      <c r="K11437" s="43" t="s">
        <v>326</v>
      </c>
      <c r="L11437" s="43" t="s">
        <v>344</v>
      </c>
      <c r="M11437" s="43" t="s">
        <v>89</v>
      </c>
      <c r="N11437" s="30" t="s">
        <v>12148</v>
      </c>
      <c r="O11437" s="39" t="s">
        <v>7565</v>
      </c>
      <c r="P11437" s="25" t="s">
        <v>12149</v>
      </c>
      <c r="Q11437" s="24" t="s">
        <v>7830</v>
      </c>
      <c r="R11437" s="27" t="s">
        <v>7811</v>
      </c>
      <c r="S11437" s="26">
        <v>12.56</v>
      </c>
      <c r="T11437" s="28">
        <v>0.12560000000000002</v>
      </c>
      <c r="U11437" s="27" t="s">
        <v>666</v>
      </c>
      <c r="V11437" s="27" t="s">
        <v>5631</v>
      </c>
      <c r="W11437" s="27" t="s">
        <v>19834</v>
      </c>
      <c r="X11437" s="27">
        <v>0</v>
      </c>
      <c r="Y11437" s="27">
        <v>12.56</v>
      </c>
      <c r="Z11437" s="27" t="s">
        <v>12151</v>
      </c>
    </row>
    <row r="11438" spans="1:26">
      <c r="A11438" s="24" t="s">
        <v>7600</v>
      </c>
      <c r="B11438" s="43" t="s">
        <v>323</v>
      </c>
      <c r="C11438" s="43" t="s">
        <v>311</v>
      </c>
      <c r="D11438" s="29" t="s">
        <v>325</v>
      </c>
      <c r="E11438" s="43" t="s">
        <v>326</v>
      </c>
      <c r="F11438" s="43" t="s">
        <v>7562</v>
      </c>
      <c r="G11438" s="43" t="s">
        <v>328</v>
      </c>
      <c r="H11438" s="43" t="s">
        <v>326</v>
      </c>
      <c r="I11438" s="43" t="s">
        <v>326</v>
      </c>
      <c r="J11438" s="43" t="s">
        <v>326</v>
      </c>
      <c r="K11438" s="43" t="s">
        <v>326</v>
      </c>
      <c r="L11438" s="43" t="s">
        <v>344</v>
      </c>
      <c r="M11438" s="43" t="s">
        <v>89</v>
      </c>
      <c r="N11438" s="30" t="s">
        <v>12148</v>
      </c>
      <c r="O11438" s="39" t="s">
        <v>7565</v>
      </c>
      <c r="P11438" s="25" t="s">
        <v>12149</v>
      </c>
      <c r="Q11438" s="24" t="s">
        <v>7830</v>
      </c>
      <c r="R11438" s="27" t="s">
        <v>7811</v>
      </c>
      <c r="S11438" s="26">
        <v>5.68</v>
      </c>
      <c r="T11438" s="28">
        <v>5.6799999999999996E-2</v>
      </c>
      <c r="U11438" s="27" t="s">
        <v>661</v>
      </c>
      <c r="V11438" s="27" t="s">
        <v>5631</v>
      </c>
      <c r="W11438" s="27" t="s">
        <v>19835</v>
      </c>
      <c r="X11438" s="27">
        <v>0</v>
      </c>
      <c r="Y11438" s="27">
        <v>5.68</v>
      </c>
      <c r="Z11438" s="27" t="s">
        <v>12151</v>
      </c>
    </row>
    <row r="11439" spans="1:26">
      <c r="A11439" s="24" t="s">
        <v>7601</v>
      </c>
      <c r="B11439" s="43" t="s">
        <v>323</v>
      </c>
      <c r="C11439" s="43" t="s">
        <v>319</v>
      </c>
      <c r="D11439" s="29" t="s">
        <v>325</v>
      </c>
      <c r="E11439" s="43" t="s">
        <v>326</v>
      </c>
      <c r="F11439" s="43" t="s">
        <v>7562</v>
      </c>
      <c r="G11439" s="43" t="s">
        <v>328</v>
      </c>
      <c r="H11439" s="43" t="s">
        <v>326</v>
      </c>
      <c r="I11439" s="43" t="s">
        <v>326</v>
      </c>
      <c r="J11439" s="43" t="s">
        <v>326</v>
      </c>
      <c r="K11439" s="43" t="s">
        <v>326</v>
      </c>
      <c r="L11439" s="43" t="s">
        <v>344</v>
      </c>
      <c r="M11439" s="43" t="s">
        <v>89</v>
      </c>
      <c r="N11439" s="30" t="s">
        <v>12148</v>
      </c>
      <c r="O11439" s="39" t="s">
        <v>7565</v>
      </c>
      <c r="P11439" s="25" t="s">
        <v>12149</v>
      </c>
      <c r="Q11439" s="24" t="s">
        <v>7830</v>
      </c>
      <c r="R11439" s="27" t="s">
        <v>7811</v>
      </c>
      <c r="S11439" s="26">
        <v>5.87</v>
      </c>
      <c r="T11439" s="28">
        <v>5.8700000000000002E-2</v>
      </c>
      <c r="U11439" s="27" t="s">
        <v>668</v>
      </c>
      <c r="V11439" s="27" t="s">
        <v>5631</v>
      </c>
      <c r="W11439" s="27" t="s">
        <v>19836</v>
      </c>
      <c r="X11439" s="27">
        <v>0</v>
      </c>
      <c r="Y11439" s="27">
        <v>5.87</v>
      </c>
      <c r="Z11439" s="27" t="s">
        <v>12151</v>
      </c>
    </row>
    <row r="11440" spans="1:26">
      <c r="A11440" s="24" t="s">
        <v>7602</v>
      </c>
      <c r="B11440" s="43" t="s">
        <v>323</v>
      </c>
      <c r="C11440" s="43" t="s">
        <v>310</v>
      </c>
      <c r="D11440" s="29" t="s">
        <v>325</v>
      </c>
      <c r="E11440" s="43" t="s">
        <v>326</v>
      </c>
      <c r="F11440" s="43" t="s">
        <v>7562</v>
      </c>
      <c r="G11440" s="43" t="s">
        <v>328</v>
      </c>
      <c r="H11440" s="43" t="s">
        <v>326</v>
      </c>
      <c r="I11440" s="43" t="s">
        <v>326</v>
      </c>
      <c r="J11440" s="43" t="s">
        <v>326</v>
      </c>
      <c r="K11440" s="43" t="s">
        <v>326</v>
      </c>
      <c r="L11440" s="43" t="s">
        <v>344</v>
      </c>
      <c r="M11440" s="43" t="s">
        <v>89</v>
      </c>
      <c r="N11440" s="30" t="s">
        <v>12148</v>
      </c>
      <c r="O11440" s="39" t="s">
        <v>7565</v>
      </c>
      <c r="P11440" s="25" t="s">
        <v>12149</v>
      </c>
      <c r="Q11440" s="24" t="s">
        <v>7830</v>
      </c>
      <c r="R11440" s="27" t="s">
        <v>7811</v>
      </c>
      <c r="S11440" s="26">
        <v>19.84</v>
      </c>
      <c r="T11440" s="28">
        <v>0.19839999999999999</v>
      </c>
      <c r="U11440" s="27" t="s">
        <v>659</v>
      </c>
      <c r="V11440" s="27" t="s">
        <v>5631</v>
      </c>
      <c r="W11440" s="27" t="s">
        <v>19837</v>
      </c>
      <c r="X11440" s="27">
        <v>0</v>
      </c>
      <c r="Y11440" s="27">
        <v>19.84</v>
      </c>
      <c r="Z11440" s="27" t="s">
        <v>12151</v>
      </c>
    </row>
    <row r="11441" spans="1:26">
      <c r="A11441" s="24" t="s">
        <v>7603</v>
      </c>
      <c r="B11441" s="43" t="s">
        <v>323</v>
      </c>
      <c r="C11441" s="43" t="s">
        <v>318</v>
      </c>
      <c r="D11441" s="29" t="s">
        <v>325</v>
      </c>
      <c r="E11441" s="43" t="s">
        <v>326</v>
      </c>
      <c r="F11441" s="43" t="s">
        <v>7562</v>
      </c>
      <c r="G11441" s="43" t="s">
        <v>328</v>
      </c>
      <c r="H11441" s="43" t="s">
        <v>326</v>
      </c>
      <c r="I11441" s="43" t="s">
        <v>326</v>
      </c>
      <c r="J11441" s="43" t="s">
        <v>326</v>
      </c>
      <c r="K11441" s="43" t="s">
        <v>326</v>
      </c>
      <c r="L11441" s="43" t="s">
        <v>344</v>
      </c>
      <c r="M11441" s="43" t="s">
        <v>89</v>
      </c>
      <c r="N11441" s="30" t="s">
        <v>12148</v>
      </c>
      <c r="O11441" s="39" t="s">
        <v>7565</v>
      </c>
      <c r="P11441" s="25" t="s">
        <v>12149</v>
      </c>
      <c r="Q11441" s="24" t="s">
        <v>7830</v>
      </c>
      <c r="R11441" s="27" t="s">
        <v>7811</v>
      </c>
      <c r="S11441" s="26">
        <v>12.19</v>
      </c>
      <c r="T11441" s="28">
        <v>0.12189999999999999</v>
      </c>
      <c r="U11441" s="27" t="s">
        <v>667</v>
      </c>
      <c r="V11441" s="27" t="s">
        <v>5631</v>
      </c>
      <c r="W11441" s="27" t="s">
        <v>19838</v>
      </c>
      <c r="X11441" s="27">
        <v>0</v>
      </c>
      <c r="Y11441" s="27">
        <v>12.19</v>
      </c>
      <c r="Z11441" s="27" t="s">
        <v>12151</v>
      </c>
    </row>
    <row r="11442" spans="1:26">
      <c r="A11442" s="24" t="s">
        <v>7604</v>
      </c>
      <c r="B11442" s="43" t="s">
        <v>323</v>
      </c>
      <c r="C11442" s="43" t="s">
        <v>305</v>
      </c>
      <c r="D11442" s="29" t="s">
        <v>325</v>
      </c>
      <c r="E11442" s="43" t="s">
        <v>326</v>
      </c>
      <c r="F11442" s="43" t="s">
        <v>7562</v>
      </c>
      <c r="G11442" s="43" t="s">
        <v>328</v>
      </c>
      <c r="H11442" s="43" t="s">
        <v>326</v>
      </c>
      <c r="I11442" s="43" t="s">
        <v>326</v>
      </c>
      <c r="J11442" s="43" t="s">
        <v>326</v>
      </c>
      <c r="K11442" s="43" t="s">
        <v>326</v>
      </c>
      <c r="L11442" s="43" t="s">
        <v>344</v>
      </c>
      <c r="M11442" s="43" t="s">
        <v>89</v>
      </c>
      <c r="N11442" s="30" t="s">
        <v>12148</v>
      </c>
      <c r="O11442" s="39" t="s">
        <v>7565</v>
      </c>
      <c r="P11442" s="25" t="s">
        <v>12149</v>
      </c>
      <c r="Q11442" s="24" t="s">
        <v>7830</v>
      </c>
      <c r="R11442" s="27" t="s">
        <v>7811</v>
      </c>
      <c r="S11442" s="26">
        <v>14.8</v>
      </c>
      <c r="T11442" s="28">
        <v>0.14800000000000002</v>
      </c>
      <c r="U11442" s="27" t="s">
        <v>671</v>
      </c>
      <c r="V11442" s="27" t="s">
        <v>5631</v>
      </c>
      <c r="W11442" s="27" t="s">
        <v>19839</v>
      </c>
      <c r="X11442" s="27">
        <v>0</v>
      </c>
      <c r="Y11442" s="27">
        <v>14.8</v>
      </c>
      <c r="Z11442" s="27" t="s">
        <v>12151</v>
      </c>
    </row>
    <row r="11443" spans="1:26">
      <c r="A11443" s="24" t="s">
        <v>7605</v>
      </c>
      <c r="B11443" s="43" t="s">
        <v>323</v>
      </c>
      <c r="C11443" s="43" t="s">
        <v>310</v>
      </c>
      <c r="D11443" s="29" t="s">
        <v>325</v>
      </c>
      <c r="E11443" s="43" t="s">
        <v>326</v>
      </c>
      <c r="F11443" s="43" t="s">
        <v>7563</v>
      </c>
      <c r="G11443" s="43" t="s">
        <v>328</v>
      </c>
      <c r="H11443" s="43" t="s">
        <v>326</v>
      </c>
      <c r="I11443" s="43" t="s">
        <v>326</v>
      </c>
      <c r="J11443" s="43" t="s">
        <v>326</v>
      </c>
      <c r="K11443" s="43" t="s">
        <v>326</v>
      </c>
      <c r="L11443" s="43" t="s">
        <v>344</v>
      </c>
      <c r="M11443" s="43" t="s">
        <v>89</v>
      </c>
      <c r="N11443" s="30" t="s">
        <v>12155</v>
      </c>
      <c r="O11443" s="39" t="s">
        <v>7565</v>
      </c>
      <c r="P11443" s="25" t="s">
        <v>12156</v>
      </c>
      <c r="Q11443" s="24" t="s">
        <v>7830</v>
      </c>
      <c r="R11443" s="27" t="s">
        <v>7811</v>
      </c>
      <c r="S11443" s="26">
        <v>20.14</v>
      </c>
      <c r="T11443" s="28">
        <v>0.2014</v>
      </c>
      <c r="U11443" s="27" t="s">
        <v>659</v>
      </c>
      <c r="V11443" s="27" t="s">
        <v>5631</v>
      </c>
      <c r="W11443" s="27" t="s">
        <v>19840</v>
      </c>
      <c r="X11443" s="27">
        <v>0</v>
      </c>
      <c r="Y11443" s="27">
        <v>20.14</v>
      </c>
      <c r="Z11443" s="27" t="s">
        <v>12151</v>
      </c>
    </row>
    <row r="11444" spans="1:26">
      <c r="A11444" s="24" t="s">
        <v>7606</v>
      </c>
      <c r="B11444" s="43" t="s">
        <v>323</v>
      </c>
      <c r="C11444" s="43" t="s">
        <v>303</v>
      </c>
      <c r="D11444" s="29" t="s">
        <v>325</v>
      </c>
      <c r="E11444" s="43" t="s">
        <v>326</v>
      </c>
      <c r="F11444" s="43" t="s">
        <v>7563</v>
      </c>
      <c r="G11444" s="43" t="s">
        <v>328</v>
      </c>
      <c r="H11444" s="43" t="s">
        <v>326</v>
      </c>
      <c r="I11444" s="43" t="s">
        <v>326</v>
      </c>
      <c r="J11444" s="43" t="s">
        <v>326</v>
      </c>
      <c r="K11444" s="43" t="s">
        <v>326</v>
      </c>
      <c r="L11444" s="43" t="s">
        <v>344</v>
      </c>
      <c r="M11444" s="43" t="s">
        <v>89</v>
      </c>
      <c r="N11444" s="30" t="s">
        <v>12155</v>
      </c>
      <c r="O11444" s="39" t="s">
        <v>7565</v>
      </c>
      <c r="P11444" s="25" t="s">
        <v>12156</v>
      </c>
      <c r="Q11444" s="24" t="s">
        <v>7830</v>
      </c>
      <c r="R11444" s="27" t="s">
        <v>7811</v>
      </c>
      <c r="S11444" s="26">
        <v>17.739999999999998</v>
      </c>
      <c r="T11444" s="28">
        <v>0.17739999999999997</v>
      </c>
      <c r="U11444" s="27" t="s">
        <v>655</v>
      </c>
      <c r="V11444" s="27" t="s">
        <v>5631</v>
      </c>
      <c r="W11444" s="27" t="s">
        <v>19841</v>
      </c>
      <c r="X11444" s="27">
        <v>0</v>
      </c>
      <c r="Y11444" s="27">
        <v>17.739999999999998</v>
      </c>
      <c r="Z11444" s="27" t="s">
        <v>12151</v>
      </c>
    </row>
    <row r="11445" spans="1:26">
      <c r="A11445" s="24" t="s">
        <v>7607</v>
      </c>
      <c r="B11445" s="43" t="s">
        <v>323</v>
      </c>
      <c r="C11445" s="43" t="s">
        <v>311</v>
      </c>
      <c r="D11445" s="29" t="s">
        <v>325</v>
      </c>
      <c r="E11445" s="43" t="s">
        <v>326</v>
      </c>
      <c r="F11445" s="43" t="s">
        <v>7563</v>
      </c>
      <c r="G11445" s="43" t="s">
        <v>328</v>
      </c>
      <c r="H11445" s="43" t="s">
        <v>326</v>
      </c>
      <c r="I11445" s="43" t="s">
        <v>326</v>
      </c>
      <c r="J11445" s="43" t="s">
        <v>326</v>
      </c>
      <c r="K11445" s="43" t="s">
        <v>326</v>
      </c>
      <c r="L11445" s="43" t="s">
        <v>344</v>
      </c>
      <c r="M11445" s="43" t="s">
        <v>89</v>
      </c>
      <c r="N11445" s="30" t="s">
        <v>12155</v>
      </c>
      <c r="O11445" s="39" t="s">
        <v>7565</v>
      </c>
      <c r="P11445" s="25" t="s">
        <v>12156</v>
      </c>
      <c r="Q11445" s="24" t="s">
        <v>7830</v>
      </c>
      <c r="R11445" s="27" t="s">
        <v>7811</v>
      </c>
      <c r="S11445" s="26">
        <v>14.92</v>
      </c>
      <c r="T11445" s="28">
        <v>0.1492</v>
      </c>
      <c r="U11445" s="27" t="s">
        <v>661</v>
      </c>
      <c r="V11445" s="27" t="s">
        <v>5631</v>
      </c>
      <c r="W11445" s="27" t="s">
        <v>19842</v>
      </c>
      <c r="X11445" s="27">
        <v>0</v>
      </c>
      <c r="Y11445" s="27">
        <v>14.92</v>
      </c>
      <c r="Z11445" s="27" t="s">
        <v>12151</v>
      </c>
    </row>
    <row r="11446" spans="1:26">
      <c r="A11446" s="24" t="s">
        <v>7608</v>
      </c>
      <c r="B11446" s="43" t="s">
        <v>323</v>
      </c>
      <c r="C11446" s="43" t="s">
        <v>312</v>
      </c>
      <c r="D11446" s="29" t="s">
        <v>325</v>
      </c>
      <c r="E11446" s="43" t="s">
        <v>326</v>
      </c>
      <c r="F11446" s="43" t="s">
        <v>7563</v>
      </c>
      <c r="G11446" s="43" t="s">
        <v>328</v>
      </c>
      <c r="H11446" s="43" t="s">
        <v>326</v>
      </c>
      <c r="I11446" s="43" t="s">
        <v>326</v>
      </c>
      <c r="J11446" s="43" t="s">
        <v>326</v>
      </c>
      <c r="K11446" s="43" t="s">
        <v>326</v>
      </c>
      <c r="L11446" s="43" t="s">
        <v>344</v>
      </c>
      <c r="M11446" s="43" t="s">
        <v>89</v>
      </c>
      <c r="N11446" s="30" t="s">
        <v>12155</v>
      </c>
      <c r="O11446" s="39" t="s">
        <v>7565</v>
      </c>
      <c r="P11446" s="25" t="s">
        <v>12156</v>
      </c>
      <c r="Q11446" s="24" t="s">
        <v>7830</v>
      </c>
      <c r="R11446" s="27" t="s">
        <v>7811</v>
      </c>
      <c r="S11446" s="26">
        <v>28.45</v>
      </c>
      <c r="T11446" s="28">
        <v>0.28449999999999998</v>
      </c>
      <c r="U11446" s="27" t="s">
        <v>662</v>
      </c>
      <c r="V11446" s="27" t="s">
        <v>5631</v>
      </c>
      <c r="W11446" s="27" t="s">
        <v>19843</v>
      </c>
      <c r="X11446" s="27">
        <v>0</v>
      </c>
      <c r="Y11446" s="27">
        <v>28.45</v>
      </c>
      <c r="Z11446" s="27" t="s">
        <v>12151</v>
      </c>
    </row>
    <row r="11447" spans="1:26">
      <c r="A11447" s="24" t="s">
        <v>7609</v>
      </c>
      <c r="B11447" s="43" t="s">
        <v>323</v>
      </c>
      <c r="C11447" s="43" t="s">
        <v>307</v>
      </c>
      <c r="D11447" s="29" t="s">
        <v>325</v>
      </c>
      <c r="E11447" s="43" t="s">
        <v>326</v>
      </c>
      <c r="F11447" s="43" t="s">
        <v>7563</v>
      </c>
      <c r="G11447" s="43" t="s">
        <v>328</v>
      </c>
      <c r="H11447" s="43" t="s">
        <v>326</v>
      </c>
      <c r="I11447" s="43" t="s">
        <v>326</v>
      </c>
      <c r="J11447" s="43" t="s">
        <v>326</v>
      </c>
      <c r="K11447" s="43" t="s">
        <v>326</v>
      </c>
      <c r="L11447" s="43" t="s">
        <v>344</v>
      </c>
      <c r="M11447" s="43" t="s">
        <v>89</v>
      </c>
      <c r="N11447" s="30" t="s">
        <v>12155</v>
      </c>
      <c r="O11447" s="39" t="s">
        <v>7565</v>
      </c>
      <c r="P11447" s="25" t="s">
        <v>12156</v>
      </c>
      <c r="Q11447" s="24" t="s">
        <v>7830</v>
      </c>
      <c r="R11447" s="27" t="s">
        <v>7811</v>
      </c>
      <c r="S11447" s="26">
        <v>30.86</v>
      </c>
      <c r="T11447" s="28">
        <v>0.30859999999999999</v>
      </c>
      <c r="U11447" s="27" t="s">
        <v>657</v>
      </c>
      <c r="V11447" s="27" t="s">
        <v>5631</v>
      </c>
      <c r="W11447" s="27" t="s">
        <v>19844</v>
      </c>
      <c r="X11447" s="27">
        <v>0</v>
      </c>
      <c r="Y11447" s="27">
        <v>30.86</v>
      </c>
      <c r="Z11447" s="27" t="s">
        <v>12151</v>
      </c>
    </row>
    <row r="11448" spans="1:26">
      <c r="A11448" s="24" t="s">
        <v>7610</v>
      </c>
      <c r="B11448" s="43" t="s">
        <v>323</v>
      </c>
      <c r="C11448" s="43" t="s">
        <v>314</v>
      </c>
      <c r="D11448" s="29" t="s">
        <v>325</v>
      </c>
      <c r="E11448" s="43" t="s">
        <v>326</v>
      </c>
      <c r="F11448" s="43" t="s">
        <v>7563</v>
      </c>
      <c r="G11448" s="43" t="s">
        <v>328</v>
      </c>
      <c r="H11448" s="43" t="s">
        <v>326</v>
      </c>
      <c r="I11448" s="43" t="s">
        <v>326</v>
      </c>
      <c r="J11448" s="43" t="s">
        <v>326</v>
      </c>
      <c r="K11448" s="43" t="s">
        <v>326</v>
      </c>
      <c r="L11448" s="43" t="s">
        <v>344</v>
      </c>
      <c r="M11448" s="43" t="s">
        <v>89</v>
      </c>
      <c r="N11448" s="30" t="s">
        <v>12155</v>
      </c>
      <c r="O11448" s="39" t="s">
        <v>7565</v>
      </c>
      <c r="P11448" s="25" t="s">
        <v>12156</v>
      </c>
      <c r="Q11448" s="24" t="s">
        <v>7830</v>
      </c>
      <c r="R11448" s="27" t="s">
        <v>7811</v>
      </c>
      <c r="S11448" s="26">
        <v>24.72</v>
      </c>
      <c r="T11448" s="28">
        <v>0.24719999999999998</v>
      </c>
      <c r="U11448" s="27" t="s">
        <v>665</v>
      </c>
      <c r="V11448" s="27" t="s">
        <v>5631</v>
      </c>
      <c r="W11448" s="27" t="s">
        <v>19845</v>
      </c>
      <c r="X11448" s="27">
        <v>0</v>
      </c>
      <c r="Y11448" s="27">
        <v>24.72</v>
      </c>
      <c r="Z11448" s="27" t="s">
        <v>12151</v>
      </c>
    </row>
    <row r="11449" spans="1:26">
      <c r="A11449" s="24" t="s">
        <v>7611</v>
      </c>
      <c r="B11449" s="43" t="s">
        <v>323</v>
      </c>
      <c r="C11449" s="43" t="s">
        <v>319</v>
      </c>
      <c r="D11449" s="29" t="s">
        <v>325</v>
      </c>
      <c r="E11449" s="43" t="s">
        <v>326</v>
      </c>
      <c r="F11449" s="43" t="s">
        <v>7563</v>
      </c>
      <c r="G11449" s="43" t="s">
        <v>328</v>
      </c>
      <c r="H11449" s="43" t="s">
        <v>326</v>
      </c>
      <c r="I11449" s="43" t="s">
        <v>326</v>
      </c>
      <c r="J11449" s="43" t="s">
        <v>326</v>
      </c>
      <c r="K11449" s="43" t="s">
        <v>326</v>
      </c>
      <c r="L11449" s="43" t="s">
        <v>344</v>
      </c>
      <c r="M11449" s="43" t="s">
        <v>89</v>
      </c>
      <c r="N11449" s="30" t="s">
        <v>12155</v>
      </c>
      <c r="O11449" s="39" t="s">
        <v>7565</v>
      </c>
      <c r="P11449" s="25" t="s">
        <v>12156</v>
      </c>
      <c r="Q11449" s="24" t="s">
        <v>7830</v>
      </c>
      <c r="R11449" s="27" t="s">
        <v>7811</v>
      </c>
      <c r="S11449" s="26">
        <v>19.190000000000001</v>
      </c>
      <c r="T11449" s="28">
        <v>0.19190000000000002</v>
      </c>
      <c r="U11449" s="27" t="s">
        <v>668</v>
      </c>
      <c r="V11449" s="27" t="s">
        <v>5631</v>
      </c>
      <c r="W11449" s="27" t="s">
        <v>19846</v>
      </c>
      <c r="X11449" s="27">
        <v>0</v>
      </c>
      <c r="Y11449" s="27">
        <v>19.190000000000001</v>
      </c>
      <c r="Z11449" s="27" t="s">
        <v>12151</v>
      </c>
    </row>
    <row r="11450" spans="1:26">
      <c r="A11450" s="24" t="s">
        <v>7612</v>
      </c>
      <c r="B11450" s="43" t="s">
        <v>323</v>
      </c>
      <c r="C11450" s="43" t="s">
        <v>318</v>
      </c>
      <c r="D11450" s="29" t="s">
        <v>325</v>
      </c>
      <c r="E11450" s="43" t="s">
        <v>326</v>
      </c>
      <c r="F11450" s="43" t="s">
        <v>7563</v>
      </c>
      <c r="G11450" s="43" t="s">
        <v>328</v>
      </c>
      <c r="H11450" s="43" t="s">
        <v>326</v>
      </c>
      <c r="I11450" s="43" t="s">
        <v>326</v>
      </c>
      <c r="J11450" s="43" t="s">
        <v>326</v>
      </c>
      <c r="K11450" s="43" t="s">
        <v>326</v>
      </c>
      <c r="L11450" s="43" t="s">
        <v>344</v>
      </c>
      <c r="M11450" s="43" t="s">
        <v>89</v>
      </c>
      <c r="N11450" s="30" t="s">
        <v>12155</v>
      </c>
      <c r="O11450" s="39" t="s">
        <v>7565</v>
      </c>
      <c r="P11450" s="25" t="s">
        <v>12156</v>
      </c>
      <c r="Q11450" s="24" t="s">
        <v>7830</v>
      </c>
      <c r="R11450" s="27" t="s">
        <v>7811</v>
      </c>
      <c r="S11450" s="26">
        <v>14.52</v>
      </c>
      <c r="T11450" s="28">
        <v>0.1452</v>
      </c>
      <c r="U11450" s="27" t="s">
        <v>667</v>
      </c>
      <c r="V11450" s="27" t="s">
        <v>5631</v>
      </c>
      <c r="W11450" s="27" t="s">
        <v>19847</v>
      </c>
      <c r="X11450" s="27">
        <v>0</v>
      </c>
      <c r="Y11450" s="27">
        <v>14.52</v>
      </c>
      <c r="Z11450" s="27" t="s">
        <v>12151</v>
      </c>
    </row>
    <row r="11451" spans="1:26">
      <c r="A11451" s="24" t="s">
        <v>7613</v>
      </c>
      <c r="B11451" s="43" t="s">
        <v>323</v>
      </c>
      <c r="C11451" s="43" t="s">
        <v>317</v>
      </c>
      <c r="D11451" s="29" t="s">
        <v>325</v>
      </c>
      <c r="E11451" s="43" t="s">
        <v>326</v>
      </c>
      <c r="F11451" s="43" t="s">
        <v>7563</v>
      </c>
      <c r="G11451" s="43" t="s">
        <v>328</v>
      </c>
      <c r="H11451" s="43" t="s">
        <v>326</v>
      </c>
      <c r="I11451" s="43" t="s">
        <v>326</v>
      </c>
      <c r="J11451" s="43" t="s">
        <v>326</v>
      </c>
      <c r="K11451" s="43" t="s">
        <v>326</v>
      </c>
      <c r="L11451" s="43" t="s">
        <v>344</v>
      </c>
      <c r="M11451" s="43" t="s">
        <v>89</v>
      </c>
      <c r="N11451" s="30" t="s">
        <v>12155</v>
      </c>
      <c r="O11451" s="39" t="s">
        <v>7565</v>
      </c>
      <c r="P11451" s="25" t="s">
        <v>12156</v>
      </c>
      <c r="Q11451" s="24" t="s">
        <v>7830</v>
      </c>
      <c r="R11451" s="27" t="s">
        <v>7811</v>
      </c>
      <c r="S11451" s="26">
        <v>14.78</v>
      </c>
      <c r="T11451" s="28">
        <v>0.14779999999999999</v>
      </c>
      <c r="U11451" s="27" t="s">
        <v>666</v>
      </c>
      <c r="V11451" s="27" t="s">
        <v>5631</v>
      </c>
      <c r="W11451" s="27" t="s">
        <v>19848</v>
      </c>
      <c r="X11451" s="27">
        <v>0</v>
      </c>
      <c r="Y11451" s="27">
        <v>14.78</v>
      </c>
      <c r="Z11451" s="27" t="s">
        <v>12151</v>
      </c>
    </row>
    <row r="11452" spans="1:26">
      <c r="A11452" s="24" t="s">
        <v>7614</v>
      </c>
      <c r="B11452" s="43" t="s">
        <v>323</v>
      </c>
      <c r="C11452" s="43" t="s">
        <v>315</v>
      </c>
      <c r="D11452" s="29" t="s">
        <v>325</v>
      </c>
      <c r="E11452" s="43" t="s">
        <v>326</v>
      </c>
      <c r="F11452" s="43" t="s">
        <v>7563</v>
      </c>
      <c r="G11452" s="43" t="s">
        <v>328</v>
      </c>
      <c r="H11452" s="43" t="s">
        <v>326</v>
      </c>
      <c r="I11452" s="43" t="s">
        <v>326</v>
      </c>
      <c r="J11452" s="43" t="s">
        <v>326</v>
      </c>
      <c r="K11452" s="43" t="s">
        <v>326</v>
      </c>
      <c r="L11452" s="43" t="s">
        <v>344</v>
      </c>
      <c r="M11452" s="43" t="s">
        <v>89</v>
      </c>
      <c r="N11452" s="30" t="s">
        <v>12155</v>
      </c>
      <c r="O11452" s="39" t="s">
        <v>7565</v>
      </c>
      <c r="P11452" s="25" t="s">
        <v>12156</v>
      </c>
      <c r="Q11452" s="24" t="s">
        <v>7830</v>
      </c>
      <c r="R11452" s="27" t="s">
        <v>7811</v>
      </c>
      <c r="S11452" s="26">
        <v>10.32</v>
      </c>
      <c r="T11452" s="28">
        <v>0.1032</v>
      </c>
      <c r="U11452" s="27" t="s">
        <v>5630</v>
      </c>
      <c r="V11452" s="27" t="s">
        <v>5631</v>
      </c>
      <c r="W11452" s="27" t="s">
        <v>19849</v>
      </c>
      <c r="X11452" s="27">
        <v>0</v>
      </c>
      <c r="Y11452" s="27">
        <v>10.32</v>
      </c>
      <c r="Z11452" s="27" t="s">
        <v>12151</v>
      </c>
    </row>
    <row r="11453" spans="1:26">
      <c r="A11453" s="24" t="s">
        <v>7615</v>
      </c>
      <c r="B11453" s="43" t="s">
        <v>323</v>
      </c>
      <c r="C11453" s="43" t="s">
        <v>313</v>
      </c>
      <c r="D11453" s="29" t="s">
        <v>325</v>
      </c>
      <c r="E11453" s="43" t="s">
        <v>326</v>
      </c>
      <c r="F11453" s="43" t="s">
        <v>7563</v>
      </c>
      <c r="G11453" s="43" t="s">
        <v>328</v>
      </c>
      <c r="H11453" s="43" t="s">
        <v>326</v>
      </c>
      <c r="I11453" s="43" t="s">
        <v>326</v>
      </c>
      <c r="J11453" s="43" t="s">
        <v>326</v>
      </c>
      <c r="K11453" s="43" t="s">
        <v>326</v>
      </c>
      <c r="L11453" s="43" t="s">
        <v>344</v>
      </c>
      <c r="M11453" s="43" t="s">
        <v>89</v>
      </c>
      <c r="N11453" s="30" t="s">
        <v>12155</v>
      </c>
      <c r="O11453" s="39" t="s">
        <v>7565</v>
      </c>
      <c r="P11453" s="25" t="s">
        <v>12156</v>
      </c>
      <c r="Q11453" s="24" t="s">
        <v>7830</v>
      </c>
      <c r="R11453" s="27" t="s">
        <v>7811</v>
      </c>
      <c r="S11453" s="26">
        <v>17.47</v>
      </c>
      <c r="T11453" s="28">
        <v>0.17469999999999999</v>
      </c>
      <c r="U11453" s="27" t="s">
        <v>663</v>
      </c>
      <c r="V11453" s="27" t="s">
        <v>5631</v>
      </c>
      <c r="W11453" s="27" t="s">
        <v>19850</v>
      </c>
      <c r="X11453" s="27">
        <v>0</v>
      </c>
      <c r="Y11453" s="27">
        <v>17.47</v>
      </c>
      <c r="Z11453" s="27" t="s">
        <v>12151</v>
      </c>
    </row>
    <row r="11454" spans="1:26">
      <c r="A11454" s="24" t="s">
        <v>7616</v>
      </c>
      <c r="B11454" s="43" t="s">
        <v>323</v>
      </c>
      <c r="C11454" s="43" t="s">
        <v>309</v>
      </c>
      <c r="D11454" s="29" t="s">
        <v>325</v>
      </c>
      <c r="E11454" s="43" t="s">
        <v>326</v>
      </c>
      <c r="F11454" s="43" t="s">
        <v>7563</v>
      </c>
      <c r="G11454" s="43" t="s">
        <v>328</v>
      </c>
      <c r="H11454" s="43" t="s">
        <v>326</v>
      </c>
      <c r="I11454" s="43" t="s">
        <v>326</v>
      </c>
      <c r="J11454" s="43" t="s">
        <v>326</v>
      </c>
      <c r="K11454" s="43" t="s">
        <v>326</v>
      </c>
      <c r="L11454" s="43" t="s">
        <v>344</v>
      </c>
      <c r="M11454" s="43" t="s">
        <v>89</v>
      </c>
      <c r="N11454" s="30" t="s">
        <v>12155</v>
      </c>
      <c r="O11454" s="39" t="s">
        <v>7565</v>
      </c>
      <c r="P11454" s="25" t="s">
        <v>12156</v>
      </c>
      <c r="Q11454" s="24" t="s">
        <v>7830</v>
      </c>
      <c r="R11454" s="27" t="s">
        <v>7811</v>
      </c>
      <c r="S11454" s="26">
        <v>16.02</v>
      </c>
      <c r="T11454" s="28">
        <v>0.16020000000000001</v>
      </c>
      <c r="U11454" s="27" t="s">
        <v>658</v>
      </c>
      <c r="V11454" s="27" t="s">
        <v>5631</v>
      </c>
      <c r="W11454" s="27" t="s">
        <v>19851</v>
      </c>
      <c r="X11454" s="27">
        <v>0</v>
      </c>
      <c r="Y11454" s="27">
        <v>16.02</v>
      </c>
      <c r="Z11454" s="27" t="s">
        <v>12151</v>
      </c>
    </row>
    <row r="11455" spans="1:26">
      <c r="A11455" s="24" t="s">
        <v>7617</v>
      </c>
      <c r="B11455" s="43" t="s">
        <v>323</v>
      </c>
      <c r="C11455" s="43" t="s">
        <v>308</v>
      </c>
      <c r="D11455" s="29" t="s">
        <v>325</v>
      </c>
      <c r="E11455" s="43" t="s">
        <v>326</v>
      </c>
      <c r="F11455" s="43" t="s">
        <v>7563</v>
      </c>
      <c r="G11455" s="43" t="s">
        <v>328</v>
      </c>
      <c r="H11455" s="43" t="s">
        <v>326</v>
      </c>
      <c r="I11455" s="43" t="s">
        <v>326</v>
      </c>
      <c r="J11455" s="43" t="s">
        <v>326</v>
      </c>
      <c r="K11455" s="43" t="s">
        <v>326</v>
      </c>
      <c r="L11455" s="43" t="s">
        <v>344</v>
      </c>
      <c r="M11455" s="43" t="s">
        <v>89</v>
      </c>
      <c r="N11455" s="30" t="s">
        <v>12155</v>
      </c>
      <c r="O11455" s="39" t="s">
        <v>7565</v>
      </c>
      <c r="P11455" s="25" t="s">
        <v>12156</v>
      </c>
      <c r="Q11455" s="24" t="s">
        <v>7830</v>
      </c>
      <c r="R11455" s="27" t="s">
        <v>7811</v>
      </c>
      <c r="S11455" s="26">
        <v>16.829999999999998</v>
      </c>
      <c r="T11455" s="28">
        <v>0.16829999999999998</v>
      </c>
      <c r="U11455" s="27" t="s">
        <v>670</v>
      </c>
      <c r="V11455" s="27" t="s">
        <v>5631</v>
      </c>
      <c r="W11455" s="27" t="s">
        <v>19852</v>
      </c>
      <c r="X11455" s="27">
        <v>0</v>
      </c>
      <c r="Y11455" s="27">
        <v>16.829999999999998</v>
      </c>
      <c r="Z11455" s="27" t="s">
        <v>12151</v>
      </c>
    </row>
    <row r="11456" spans="1:26">
      <c r="A11456" s="24" t="s">
        <v>7618</v>
      </c>
      <c r="B11456" s="43" t="s">
        <v>323</v>
      </c>
      <c r="C11456" s="43" t="s">
        <v>306</v>
      </c>
      <c r="D11456" s="29" t="s">
        <v>325</v>
      </c>
      <c r="E11456" s="43" t="s">
        <v>326</v>
      </c>
      <c r="F11456" s="43" t="s">
        <v>7563</v>
      </c>
      <c r="G11456" s="43" t="s">
        <v>328</v>
      </c>
      <c r="H11456" s="43" t="s">
        <v>326</v>
      </c>
      <c r="I11456" s="43" t="s">
        <v>326</v>
      </c>
      <c r="J11456" s="43" t="s">
        <v>326</v>
      </c>
      <c r="K11456" s="43" t="s">
        <v>326</v>
      </c>
      <c r="L11456" s="43" t="s">
        <v>344</v>
      </c>
      <c r="M11456" s="43" t="s">
        <v>89</v>
      </c>
      <c r="N11456" s="30" t="s">
        <v>12155</v>
      </c>
      <c r="O11456" s="39" t="s">
        <v>7565</v>
      </c>
      <c r="P11456" s="25" t="s">
        <v>12156</v>
      </c>
      <c r="Q11456" s="24" t="s">
        <v>7830</v>
      </c>
      <c r="R11456" s="27" t="s">
        <v>7811</v>
      </c>
      <c r="S11456" s="26">
        <v>12.7</v>
      </c>
      <c r="T11456" s="28">
        <v>0.127</v>
      </c>
      <c r="U11456" s="27" t="s">
        <v>660</v>
      </c>
      <c r="V11456" s="27" t="s">
        <v>5631</v>
      </c>
      <c r="W11456" s="27" t="s">
        <v>19853</v>
      </c>
      <c r="X11456" s="27">
        <v>0</v>
      </c>
      <c r="Y11456" s="27">
        <v>12.7</v>
      </c>
      <c r="Z11456" s="27" t="s">
        <v>12151</v>
      </c>
    </row>
    <row r="11457" spans="1:26">
      <c r="A11457" s="24" t="s">
        <v>7619</v>
      </c>
      <c r="B11457" s="43" t="s">
        <v>323</v>
      </c>
      <c r="C11457" s="43" t="s">
        <v>305</v>
      </c>
      <c r="D11457" s="29" t="s">
        <v>325</v>
      </c>
      <c r="E11457" s="43" t="s">
        <v>326</v>
      </c>
      <c r="F11457" s="43" t="s">
        <v>7563</v>
      </c>
      <c r="G11457" s="43" t="s">
        <v>328</v>
      </c>
      <c r="H11457" s="43" t="s">
        <v>326</v>
      </c>
      <c r="I11457" s="43" t="s">
        <v>326</v>
      </c>
      <c r="J11457" s="43" t="s">
        <v>326</v>
      </c>
      <c r="K11457" s="43" t="s">
        <v>326</v>
      </c>
      <c r="L11457" s="43" t="s">
        <v>344</v>
      </c>
      <c r="M11457" s="43" t="s">
        <v>89</v>
      </c>
      <c r="N11457" s="30" t="s">
        <v>12155</v>
      </c>
      <c r="O11457" s="39" t="s">
        <v>7565</v>
      </c>
      <c r="P11457" s="25" t="s">
        <v>12156</v>
      </c>
      <c r="Q11457" s="24" t="s">
        <v>7830</v>
      </c>
      <c r="R11457" s="27" t="s">
        <v>7811</v>
      </c>
      <c r="S11457" s="26">
        <v>18.32</v>
      </c>
      <c r="T11457" s="28">
        <v>0.1832</v>
      </c>
      <c r="U11457" s="27" t="s">
        <v>671</v>
      </c>
      <c r="V11457" s="27" t="s">
        <v>5631</v>
      </c>
      <c r="W11457" s="27" t="s">
        <v>19854</v>
      </c>
      <c r="X11457" s="27">
        <v>0</v>
      </c>
      <c r="Y11457" s="27">
        <v>18.32</v>
      </c>
      <c r="Z11457" s="27" t="s">
        <v>12151</v>
      </c>
    </row>
    <row r="11458" spans="1:26">
      <c r="A11458" s="24" t="s">
        <v>7620</v>
      </c>
      <c r="B11458" s="43" t="s">
        <v>323</v>
      </c>
      <c r="C11458" s="43" t="s">
        <v>304</v>
      </c>
      <c r="D11458" s="29" t="s">
        <v>325</v>
      </c>
      <c r="E11458" s="43" t="s">
        <v>326</v>
      </c>
      <c r="F11458" s="43" t="s">
        <v>7563</v>
      </c>
      <c r="G11458" s="43" t="s">
        <v>328</v>
      </c>
      <c r="H11458" s="43" t="s">
        <v>326</v>
      </c>
      <c r="I11458" s="43" t="s">
        <v>326</v>
      </c>
      <c r="J11458" s="43" t="s">
        <v>326</v>
      </c>
      <c r="K11458" s="43" t="s">
        <v>326</v>
      </c>
      <c r="L11458" s="43" t="s">
        <v>344</v>
      </c>
      <c r="M11458" s="43" t="s">
        <v>89</v>
      </c>
      <c r="N11458" s="30" t="s">
        <v>12155</v>
      </c>
      <c r="O11458" s="39" t="s">
        <v>7565</v>
      </c>
      <c r="P11458" s="25" t="s">
        <v>12156</v>
      </c>
      <c r="Q11458" s="24" t="s">
        <v>7830</v>
      </c>
      <c r="R11458" s="27" t="s">
        <v>7811</v>
      </c>
      <c r="S11458" s="26">
        <v>12.54</v>
      </c>
      <c r="T11458" s="28">
        <v>0.12539999999999998</v>
      </c>
      <c r="U11458" s="27" t="s">
        <v>656</v>
      </c>
      <c r="V11458" s="27" t="s">
        <v>5631</v>
      </c>
      <c r="W11458" s="27" t="s">
        <v>19855</v>
      </c>
      <c r="X11458" s="27">
        <v>0</v>
      </c>
      <c r="Y11458" s="27">
        <v>12.54</v>
      </c>
      <c r="Z11458" s="27" t="s">
        <v>12151</v>
      </c>
    </row>
    <row r="11459" spans="1:26">
      <c r="A11459" s="24" t="s">
        <v>7621</v>
      </c>
      <c r="B11459" s="43" t="s">
        <v>323</v>
      </c>
      <c r="C11459" s="43" t="s">
        <v>309</v>
      </c>
      <c r="D11459" s="29" t="s">
        <v>325</v>
      </c>
      <c r="E11459" s="43" t="s">
        <v>326</v>
      </c>
      <c r="F11459" s="43" t="s">
        <v>7564</v>
      </c>
      <c r="G11459" s="43" t="s">
        <v>328</v>
      </c>
      <c r="H11459" s="43" t="s">
        <v>326</v>
      </c>
      <c r="I11459" s="43" t="s">
        <v>326</v>
      </c>
      <c r="J11459" s="43" t="s">
        <v>326</v>
      </c>
      <c r="K11459" s="43" t="s">
        <v>326</v>
      </c>
      <c r="L11459" s="43" t="s">
        <v>344</v>
      </c>
      <c r="M11459" s="43" t="s">
        <v>89</v>
      </c>
      <c r="N11459" s="30" t="s">
        <v>12152</v>
      </c>
      <c r="O11459" s="39" t="s">
        <v>7565</v>
      </c>
      <c r="P11459" s="25" t="s">
        <v>12153</v>
      </c>
      <c r="Q11459" s="24" t="s">
        <v>7830</v>
      </c>
      <c r="R11459" s="27" t="s">
        <v>7811</v>
      </c>
      <c r="S11459" s="26">
        <v>22.46</v>
      </c>
      <c r="T11459" s="28">
        <v>0.22460000000000002</v>
      </c>
      <c r="U11459" s="27" t="s">
        <v>658</v>
      </c>
      <c r="V11459" s="27" t="s">
        <v>5631</v>
      </c>
      <c r="W11459" s="27" t="s">
        <v>19856</v>
      </c>
      <c r="X11459" s="27">
        <v>0</v>
      </c>
      <c r="Y11459" s="27">
        <v>22.46</v>
      </c>
      <c r="Z11459" s="27" t="s">
        <v>12151</v>
      </c>
    </row>
    <row r="11460" spans="1:26">
      <c r="A11460" s="24" t="s">
        <v>7622</v>
      </c>
      <c r="B11460" s="43" t="s">
        <v>323</v>
      </c>
      <c r="C11460" s="43" t="s">
        <v>317</v>
      </c>
      <c r="D11460" s="29" t="s">
        <v>325</v>
      </c>
      <c r="E11460" s="43" t="s">
        <v>326</v>
      </c>
      <c r="F11460" s="43" t="s">
        <v>7564</v>
      </c>
      <c r="G11460" s="43" t="s">
        <v>328</v>
      </c>
      <c r="H11460" s="43" t="s">
        <v>326</v>
      </c>
      <c r="I11460" s="43" t="s">
        <v>326</v>
      </c>
      <c r="J11460" s="43" t="s">
        <v>326</v>
      </c>
      <c r="K11460" s="43" t="s">
        <v>326</v>
      </c>
      <c r="L11460" s="43" t="s">
        <v>344</v>
      </c>
      <c r="M11460" s="43" t="s">
        <v>89</v>
      </c>
      <c r="N11460" s="30" t="s">
        <v>12152</v>
      </c>
      <c r="O11460" s="39" t="s">
        <v>7565</v>
      </c>
      <c r="P11460" s="25" t="s">
        <v>12153</v>
      </c>
      <c r="Q11460" s="24" t="s">
        <v>7830</v>
      </c>
      <c r="R11460" s="27" t="s">
        <v>7811</v>
      </c>
      <c r="S11460" s="26">
        <v>67.709999999999994</v>
      </c>
      <c r="T11460" s="28">
        <v>0.67709999999999992</v>
      </c>
      <c r="U11460" s="27" t="s">
        <v>666</v>
      </c>
      <c r="V11460" s="27" t="s">
        <v>5631</v>
      </c>
      <c r="W11460" s="27" t="s">
        <v>19857</v>
      </c>
      <c r="X11460" s="27">
        <v>0</v>
      </c>
      <c r="Y11460" s="27">
        <v>67.709999999999994</v>
      </c>
      <c r="Z11460" s="27" t="s">
        <v>12151</v>
      </c>
    </row>
    <row r="11461" spans="1:26">
      <c r="A11461" s="24" t="s">
        <v>7623</v>
      </c>
      <c r="B11461" s="43" t="s">
        <v>323</v>
      </c>
      <c r="C11461" s="43" t="s">
        <v>303</v>
      </c>
      <c r="D11461" s="29" t="s">
        <v>325</v>
      </c>
      <c r="E11461" s="43" t="s">
        <v>326</v>
      </c>
      <c r="F11461" s="43" t="s">
        <v>7564</v>
      </c>
      <c r="G11461" s="43" t="s">
        <v>328</v>
      </c>
      <c r="H11461" s="43" t="s">
        <v>326</v>
      </c>
      <c r="I11461" s="43" t="s">
        <v>326</v>
      </c>
      <c r="J11461" s="43" t="s">
        <v>326</v>
      </c>
      <c r="K11461" s="43" t="s">
        <v>326</v>
      </c>
      <c r="L11461" s="43" t="s">
        <v>344</v>
      </c>
      <c r="M11461" s="43" t="s">
        <v>89</v>
      </c>
      <c r="N11461" s="30" t="s">
        <v>12152</v>
      </c>
      <c r="O11461" s="39" t="s">
        <v>7565</v>
      </c>
      <c r="P11461" s="25" t="s">
        <v>12153</v>
      </c>
      <c r="Q11461" s="24" t="s">
        <v>7830</v>
      </c>
      <c r="R11461" s="27" t="s">
        <v>7811</v>
      </c>
      <c r="S11461" s="26">
        <v>43.62</v>
      </c>
      <c r="T11461" s="28">
        <v>0.43619999999999998</v>
      </c>
      <c r="U11461" s="27" t="s">
        <v>655</v>
      </c>
      <c r="V11461" s="27" t="s">
        <v>5631</v>
      </c>
      <c r="W11461" s="27" t="s">
        <v>19858</v>
      </c>
      <c r="X11461" s="27">
        <v>0</v>
      </c>
      <c r="Y11461" s="27">
        <v>43.62</v>
      </c>
      <c r="Z11461" s="27" t="s">
        <v>12151</v>
      </c>
    </row>
    <row r="11462" spans="1:26">
      <c r="A11462" s="24" t="s">
        <v>7624</v>
      </c>
      <c r="B11462" s="43" t="s">
        <v>323</v>
      </c>
      <c r="C11462" s="43" t="s">
        <v>312</v>
      </c>
      <c r="D11462" s="29" t="s">
        <v>325</v>
      </c>
      <c r="E11462" s="43" t="s">
        <v>326</v>
      </c>
      <c r="F11462" s="43" t="s">
        <v>7564</v>
      </c>
      <c r="G11462" s="43" t="s">
        <v>328</v>
      </c>
      <c r="H11462" s="43" t="s">
        <v>326</v>
      </c>
      <c r="I11462" s="43" t="s">
        <v>326</v>
      </c>
      <c r="J11462" s="43" t="s">
        <v>326</v>
      </c>
      <c r="K11462" s="43" t="s">
        <v>326</v>
      </c>
      <c r="L11462" s="43" t="s">
        <v>344</v>
      </c>
      <c r="M11462" s="43" t="s">
        <v>89</v>
      </c>
      <c r="N11462" s="30" t="s">
        <v>12152</v>
      </c>
      <c r="O11462" s="39" t="s">
        <v>7565</v>
      </c>
      <c r="P11462" s="25" t="s">
        <v>12153</v>
      </c>
      <c r="Q11462" s="24" t="s">
        <v>7830</v>
      </c>
      <c r="R11462" s="27" t="s">
        <v>7811</v>
      </c>
      <c r="S11462" s="26">
        <v>30.42</v>
      </c>
      <c r="T11462" s="28">
        <v>0.30420000000000003</v>
      </c>
      <c r="U11462" s="27" t="s">
        <v>662</v>
      </c>
      <c r="V11462" s="27" t="s">
        <v>5631</v>
      </c>
      <c r="W11462" s="27" t="s">
        <v>19859</v>
      </c>
      <c r="X11462" s="27">
        <v>0</v>
      </c>
      <c r="Y11462" s="27">
        <v>30.42</v>
      </c>
      <c r="Z11462" s="27" t="s">
        <v>12151</v>
      </c>
    </row>
    <row r="11463" spans="1:26">
      <c r="A11463" s="24" t="s">
        <v>7625</v>
      </c>
      <c r="B11463" s="43" t="s">
        <v>323</v>
      </c>
      <c r="C11463" s="43" t="s">
        <v>304</v>
      </c>
      <c r="D11463" s="29" t="s">
        <v>325</v>
      </c>
      <c r="E11463" s="43" t="s">
        <v>326</v>
      </c>
      <c r="F11463" s="43" t="s">
        <v>7564</v>
      </c>
      <c r="G11463" s="43" t="s">
        <v>328</v>
      </c>
      <c r="H11463" s="43" t="s">
        <v>326</v>
      </c>
      <c r="I11463" s="43" t="s">
        <v>326</v>
      </c>
      <c r="J11463" s="43" t="s">
        <v>326</v>
      </c>
      <c r="K11463" s="43" t="s">
        <v>326</v>
      </c>
      <c r="L11463" s="43" t="s">
        <v>344</v>
      </c>
      <c r="M11463" s="43" t="s">
        <v>89</v>
      </c>
      <c r="N11463" s="30" t="s">
        <v>12152</v>
      </c>
      <c r="O11463" s="39" t="s">
        <v>7565</v>
      </c>
      <c r="P11463" s="25" t="s">
        <v>12153</v>
      </c>
      <c r="Q11463" s="24" t="s">
        <v>7830</v>
      </c>
      <c r="R11463" s="27" t="s">
        <v>7811</v>
      </c>
      <c r="S11463" s="26">
        <v>38.28</v>
      </c>
      <c r="T11463" s="28">
        <v>0.38280000000000003</v>
      </c>
      <c r="U11463" s="27" t="s">
        <v>656</v>
      </c>
      <c r="V11463" s="27" t="s">
        <v>5631</v>
      </c>
      <c r="W11463" s="27" t="s">
        <v>19860</v>
      </c>
      <c r="X11463" s="27">
        <v>0</v>
      </c>
      <c r="Y11463" s="27">
        <v>38.28</v>
      </c>
      <c r="Z11463" s="27" t="s">
        <v>12151</v>
      </c>
    </row>
    <row r="11464" spans="1:26">
      <c r="A11464" s="24" t="s">
        <v>7626</v>
      </c>
      <c r="B11464" s="43" t="s">
        <v>323</v>
      </c>
      <c r="C11464" s="43" t="s">
        <v>306</v>
      </c>
      <c r="D11464" s="29" t="s">
        <v>325</v>
      </c>
      <c r="E11464" s="43" t="s">
        <v>326</v>
      </c>
      <c r="F11464" s="43" t="s">
        <v>7564</v>
      </c>
      <c r="G11464" s="43" t="s">
        <v>328</v>
      </c>
      <c r="H11464" s="43" t="s">
        <v>326</v>
      </c>
      <c r="I11464" s="43" t="s">
        <v>326</v>
      </c>
      <c r="J11464" s="43" t="s">
        <v>326</v>
      </c>
      <c r="K11464" s="43" t="s">
        <v>326</v>
      </c>
      <c r="L11464" s="43" t="s">
        <v>344</v>
      </c>
      <c r="M11464" s="43" t="s">
        <v>89</v>
      </c>
      <c r="N11464" s="30" t="s">
        <v>12152</v>
      </c>
      <c r="O11464" s="39" t="s">
        <v>7565</v>
      </c>
      <c r="P11464" s="25" t="s">
        <v>12153</v>
      </c>
      <c r="Q11464" s="24" t="s">
        <v>7830</v>
      </c>
      <c r="R11464" s="27" t="s">
        <v>7811</v>
      </c>
      <c r="S11464" s="26">
        <v>20.65</v>
      </c>
      <c r="T11464" s="28">
        <v>0.20649999999999999</v>
      </c>
      <c r="U11464" s="27" t="s">
        <v>660</v>
      </c>
      <c r="V11464" s="27" t="s">
        <v>5631</v>
      </c>
      <c r="W11464" s="27" t="s">
        <v>19861</v>
      </c>
      <c r="X11464" s="27">
        <v>0</v>
      </c>
      <c r="Y11464" s="27">
        <v>20.65</v>
      </c>
      <c r="Z11464" s="27" t="s">
        <v>12151</v>
      </c>
    </row>
    <row r="11465" spans="1:26">
      <c r="A11465" s="24" t="s">
        <v>7627</v>
      </c>
      <c r="B11465" s="43" t="s">
        <v>323</v>
      </c>
      <c r="C11465" s="43" t="s">
        <v>308</v>
      </c>
      <c r="D11465" s="29" t="s">
        <v>325</v>
      </c>
      <c r="E11465" s="43" t="s">
        <v>326</v>
      </c>
      <c r="F11465" s="43" t="s">
        <v>7564</v>
      </c>
      <c r="G11465" s="43" t="s">
        <v>328</v>
      </c>
      <c r="H11465" s="43" t="s">
        <v>326</v>
      </c>
      <c r="I11465" s="43" t="s">
        <v>326</v>
      </c>
      <c r="J11465" s="43" t="s">
        <v>326</v>
      </c>
      <c r="K11465" s="43" t="s">
        <v>326</v>
      </c>
      <c r="L11465" s="43" t="s">
        <v>344</v>
      </c>
      <c r="M11465" s="43" t="s">
        <v>89</v>
      </c>
      <c r="N11465" s="30" t="s">
        <v>12152</v>
      </c>
      <c r="O11465" s="39" t="s">
        <v>7565</v>
      </c>
      <c r="P11465" s="25" t="s">
        <v>12153</v>
      </c>
      <c r="Q11465" s="24" t="s">
        <v>7830</v>
      </c>
      <c r="R11465" s="27" t="s">
        <v>7811</v>
      </c>
      <c r="S11465" s="26">
        <v>40.6</v>
      </c>
      <c r="T11465" s="28">
        <v>0.40600000000000003</v>
      </c>
      <c r="U11465" s="27" t="s">
        <v>670</v>
      </c>
      <c r="V11465" s="27" t="s">
        <v>5631</v>
      </c>
      <c r="W11465" s="27" t="s">
        <v>19862</v>
      </c>
      <c r="X11465" s="27">
        <v>0</v>
      </c>
      <c r="Y11465" s="27">
        <v>40.6</v>
      </c>
      <c r="Z11465" s="27" t="s">
        <v>12151</v>
      </c>
    </row>
    <row r="11466" spans="1:26">
      <c r="A11466" s="24" t="s">
        <v>7628</v>
      </c>
      <c r="B11466" s="43" t="s">
        <v>323</v>
      </c>
      <c r="C11466" s="43" t="s">
        <v>318</v>
      </c>
      <c r="D11466" s="29" t="s">
        <v>325</v>
      </c>
      <c r="E11466" s="43" t="s">
        <v>326</v>
      </c>
      <c r="F11466" s="43" t="s">
        <v>7564</v>
      </c>
      <c r="G11466" s="43" t="s">
        <v>328</v>
      </c>
      <c r="H11466" s="43" t="s">
        <v>326</v>
      </c>
      <c r="I11466" s="43" t="s">
        <v>326</v>
      </c>
      <c r="J11466" s="43" t="s">
        <v>326</v>
      </c>
      <c r="K11466" s="43" t="s">
        <v>326</v>
      </c>
      <c r="L11466" s="43" t="s">
        <v>344</v>
      </c>
      <c r="M11466" s="43" t="s">
        <v>89</v>
      </c>
      <c r="N11466" s="30" t="s">
        <v>12152</v>
      </c>
      <c r="O11466" s="39" t="s">
        <v>7565</v>
      </c>
      <c r="P11466" s="25" t="s">
        <v>12153</v>
      </c>
      <c r="Q11466" s="24" t="s">
        <v>7830</v>
      </c>
      <c r="R11466" s="27" t="s">
        <v>7811</v>
      </c>
      <c r="S11466" s="26">
        <v>37.880000000000003</v>
      </c>
      <c r="T11466" s="28">
        <v>0.37880000000000003</v>
      </c>
      <c r="U11466" s="27" t="s">
        <v>667</v>
      </c>
      <c r="V11466" s="27" t="s">
        <v>5631</v>
      </c>
      <c r="W11466" s="27" t="s">
        <v>19863</v>
      </c>
      <c r="X11466" s="27">
        <v>0</v>
      </c>
      <c r="Y11466" s="27">
        <v>37.880000000000003</v>
      </c>
      <c r="Z11466" s="27" t="s">
        <v>12151</v>
      </c>
    </row>
    <row r="11467" spans="1:26">
      <c r="A11467" s="24" t="s">
        <v>7629</v>
      </c>
      <c r="B11467" s="43" t="s">
        <v>323</v>
      </c>
      <c r="C11467" s="43" t="s">
        <v>310</v>
      </c>
      <c r="D11467" s="29" t="s">
        <v>325</v>
      </c>
      <c r="E11467" s="43" t="s">
        <v>326</v>
      </c>
      <c r="F11467" s="43" t="s">
        <v>7564</v>
      </c>
      <c r="G11467" s="43" t="s">
        <v>328</v>
      </c>
      <c r="H11467" s="43" t="s">
        <v>326</v>
      </c>
      <c r="I11467" s="43" t="s">
        <v>326</v>
      </c>
      <c r="J11467" s="43" t="s">
        <v>326</v>
      </c>
      <c r="K11467" s="43" t="s">
        <v>326</v>
      </c>
      <c r="L11467" s="43" t="s">
        <v>344</v>
      </c>
      <c r="M11467" s="43" t="s">
        <v>89</v>
      </c>
      <c r="N11467" s="30" t="s">
        <v>12152</v>
      </c>
      <c r="O11467" s="39" t="s">
        <v>7565</v>
      </c>
      <c r="P11467" s="25" t="s">
        <v>12153</v>
      </c>
      <c r="Q11467" s="24" t="s">
        <v>7830</v>
      </c>
      <c r="R11467" s="27" t="s">
        <v>7811</v>
      </c>
      <c r="S11467" s="26">
        <v>28.71</v>
      </c>
      <c r="T11467" s="28">
        <v>0.28710000000000002</v>
      </c>
      <c r="U11467" s="27" t="s">
        <v>659</v>
      </c>
      <c r="V11467" s="27" t="s">
        <v>5631</v>
      </c>
      <c r="W11467" s="27" t="s">
        <v>19864</v>
      </c>
      <c r="X11467" s="27">
        <v>0</v>
      </c>
      <c r="Y11467" s="27">
        <v>28.71</v>
      </c>
      <c r="Z11467" s="27" t="s">
        <v>12151</v>
      </c>
    </row>
    <row r="11468" spans="1:26">
      <c r="A11468" s="24" t="s">
        <v>7630</v>
      </c>
      <c r="B11468" s="43" t="s">
        <v>323</v>
      </c>
      <c r="C11468" s="43" t="s">
        <v>319</v>
      </c>
      <c r="D11468" s="29" t="s">
        <v>325</v>
      </c>
      <c r="E11468" s="43" t="s">
        <v>326</v>
      </c>
      <c r="F11468" s="43" t="s">
        <v>7564</v>
      </c>
      <c r="G11468" s="43" t="s">
        <v>328</v>
      </c>
      <c r="H11468" s="43" t="s">
        <v>326</v>
      </c>
      <c r="I11468" s="43" t="s">
        <v>326</v>
      </c>
      <c r="J11468" s="43" t="s">
        <v>326</v>
      </c>
      <c r="K11468" s="43" t="s">
        <v>326</v>
      </c>
      <c r="L11468" s="43" t="s">
        <v>344</v>
      </c>
      <c r="M11468" s="43" t="s">
        <v>89</v>
      </c>
      <c r="N11468" s="30" t="s">
        <v>12152</v>
      </c>
      <c r="O11468" s="39" t="s">
        <v>7565</v>
      </c>
      <c r="P11468" s="25" t="s">
        <v>12153</v>
      </c>
      <c r="Q11468" s="24" t="s">
        <v>7830</v>
      </c>
      <c r="R11468" s="27" t="s">
        <v>7811</v>
      </c>
      <c r="S11468" s="26">
        <v>58.97</v>
      </c>
      <c r="T11468" s="28">
        <v>0.5897</v>
      </c>
      <c r="U11468" s="27" t="s">
        <v>668</v>
      </c>
      <c r="V11468" s="27" t="s">
        <v>5631</v>
      </c>
      <c r="W11468" s="27" t="s">
        <v>19865</v>
      </c>
      <c r="X11468" s="27">
        <v>0</v>
      </c>
      <c r="Y11468" s="27">
        <v>58.97</v>
      </c>
      <c r="Z11468" s="27" t="s">
        <v>12151</v>
      </c>
    </row>
    <row r="11469" spans="1:26">
      <c r="A11469" s="24" t="s">
        <v>7631</v>
      </c>
      <c r="B11469" s="43" t="s">
        <v>323</v>
      </c>
      <c r="C11469" s="43" t="s">
        <v>314</v>
      </c>
      <c r="D11469" s="29" t="s">
        <v>325</v>
      </c>
      <c r="E11469" s="43" t="s">
        <v>326</v>
      </c>
      <c r="F11469" s="43" t="s">
        <v>7564</v>
      </c>
      <c r="G11469" s="43" t="s">
        <v>328</v>
      </c>
      <c r="H11469" s="43" t="s">
        <v>326</v>
      </c>
      <c r="I11469" s="43" t="s">
        <v>326</v>
      </c>
      <c r="J11469" s="43" t="s">
        <v>326</v>
      </c>
      <c r="K11469" s="43" t="s">
        <v>326</v>
      </c>
      <c r="L11469" s="43" t="s">
        <v>344</v>
      </c>
      <c r="M11469" s="43" t="s">
        <v>89</v>
      </c>
      <c r="N11469" s="30" t="s">
        <v>12152</v>
      </c>
      <c r="O11469" s="39" t="s">
        <v>7565</v>
      </c>
      <c r="P11469" s="25" t="s">
        <v>12153</v>
      </c>
      <c r="Q11469" s="24" t="s">
        <v>7830</v>
      </c>
      <c r="R11469" s="27" t="s">
        <v>7811</v>
      </c>
      <c r="S11469" s="26">
        <v>60.19</v>
      </c>
      <c r="T11469" s="28">
        <v>0.60189999999999999</v>
      </c>
      <c r="U11469" s="27" t="s">
        <v>665</v>
      </c>
      <c r="V11469" s="27" t="s">
        <v>5631</v>
      </c>
      <c r="W11469" s="27" t="s">
        <v>19866</v>
      </c>
      <c r="X11469" s="27">
        <v>0</v>
      </c>
      <c r="Y11469" s="27">
        <v>60.19</v>
      </c>
      <c r="Z11469" s="27" t="s">
        <v>12151</v>
      </c>
    </row>
    <row r="11470" spans="1:26">
      <c r="A11470" s="24" t="s">
        <v>7632</v>
      </c>
      <c r="B11470" s="43" t="s">
        <v>323</v>
      </c>
      <c r="C11470" s="43" t="s">
        <v>315</v>
      </c>
      <c r="D11470" s="29" t="s">
        <v>325</v>
      </c>
      <c r="E11470" s="43" t="s">
        <v>326</v>
      </c>
      <c r="F11470" s="43" t="s">
        <v>7564</v>
      </c>
      <c r="G11470" s="43" t="s">
        <v>328</v>
      </c>
      <c r="H11470" s="43" t="s">
        <v>326</v>
      </c>
      <c r="I11470" s="43" t="s">
        <v>326</v>
      </c>
      <c r="J11470" s="43" t="s">
        <v>326</v>
      </c>
      <c r="K11470" s="43" t="s">
        <v>326</v>
      </c>
      <c r="L11470" s="43" t="s">
        <v>344</v>
      </c>
      <c r="M11470" s="43" t="s">
        <v>89</v>
      </c>
      <c r="N11470" s="30" t="s">
        <v>12152</v>
      </c>
      <c r="O11470" s="39" t="s">
        <v>7565</v>
      </c>
      <c r="P11470" s="25" t="s">
        <v>12153</v>
      </c>
      <c r="Q11470" s="24" t="s">
        <v>7830</v>
      </c>
      <c r="R11470" s="27" t="s">
        <v>7811</v>
      </c>
      <c r="S11470" s="26">
        <v>26.31</v>
      </c>
      <c r="T11470" s="28">
        <v>0.2631</v>
      </c>
      <c r="U11470" s="27" t="s">
        <v>5630</v>
      </c>
      <c r="V11470" s="27" t="s">
        <v>5631</v>
      </c>
      <c r="W11470" s="27" t="s">
        <v>19867</v>
      </c>
      <c r="X11470" s="27">
        <v>0</v>
      </c>
      <c r="Y11470" s="27">
        <v>26.31</v>
      </c>
      <c r="Z11470" s="27" t="s">
        <v>12151</v>
      </c>
    </row>
    <row r="11471" spans="1:26">
      <c r="A11471" s="24" t="s">
        <v>7633</v>
      </c>
      <c r="B11471" s="43" t="s">
        <v>323</v>
      </c>
      <c r="C11471" s="43" t="s">
        <v>313</v>
      </c>
      <c r="D11471" s="29" t="s">
        <v>325</v>
      </c>
      <c r="E11471" s="43" t="s">
        <v>326</v>
      </c>
      <c r="F11471" s="43" t="s">
        <v>7564</v>
      </c>
      <c r="G11471" s="43" t="s">
        <v>328</v>
      </c>
      <c r="H11471" s="43" t="s">
        <v>326</v>
      </c>
      <c r="I11471" s="43" t="s">
        <v>326</v>
      </c>
      <c r="J11471" s="43" t="s">
        <v>326</v>
      </c>
      <c r="K11471" s="43" t="s">
        <v>326</v>
      </c>
      <c r="L11471" s="43" t="s">
        <v>344</v>
      </c>
      <c r="M11471" s="43" t="s">
        <v>89</v>
      </c>
      <c r="N11471" s="30" t="s">
        <v>12152</v>
      </c>
      <c r="O11471" s="39" t="s">
        <v>7565</v>
      </c>
      <c r="P11471" s="25" t="s">
        <v>12153</v>
      </c>
      <c r="Q11471" s="24" t="s">
        <v>7830</v>
      </c>
      <c r="R11471" s="27" t="s">
        <v>7811</v>
      </c>
      <c r="S11471" s="26">
        <v>36.49</v>
      </c>
      <c r="T11471" s="28">
        <v>0.3649</v>
      </c>
      <c r="U11471" s="27" t="s">
        <v>663</v>
      </c>
      <c r="V11471" s="27" t="s">
        <v>5631</v>
      </c>
      <c r="W11471" s="27" t="s">
        <v>19868</v>
      </c>
      <c r="X11471" s="27">
        <v>0</v>
      </c>
      <c r="Y11471" s="27">
        <v>36.49</v>
      </c>
      <c r="Z11471" s="27" t="s">
        <v>12151</v>
      </c>
    </row>
    <row r="11472" spans="1:26">
      <c r="A11472" s="24" t="s">
        <v>7634</v>
      </c>
      <c r="B11472" s="43" t="s">
        <v>323</v>
      </c>
      <c r="C11472" s="43" t="s">
        <v>311</v>
      </c>
      <c r="D11472" s="29" t="s">
        <v>325</v>
      </c>
      <c r="E11472" s="43" t="s">
        <v>326</v>
      </c>
      <c r="F11472" s="43" t="s">
        <v>7564</v>
      </c>
      <c r="G11472" s="43" t="s">
        <v>328</v>
      </c>
      <c r="H11472" s="43" t="s">
        <v>326</v>
      </c>
      <c r="I11472" s="43" t="s">
        <v>326</v>
      </c>
      <c r="J11472" s="43" t="s">
        <v>326</v>
      </c>
      <c r="K11472" s="43" t="s">
        <v>326</v>
      </c>
      <c r="L11472" s="43" t="s">
        <v>344</v>
      </c>
      <c r="M11472" s="43" t="s">
        <v>89</v>
      </c>
      <c r="N11472" s="30" t="s">
        <v>12152</v>
      </c>
      <c r="O11472" s="39" t="s">
        <v>7565</v>
      </c>
      <c r="P11472" s="25" t="s">
        <v>12153</v>
      </c>
      <c r="Q11472" s="24" t="s">
        <v>7830</v>
      </c>
      <c r="R11472" s="27" t="s">
        <v>7811</v>
      </c>
      <c r="S11472" s="26">
        <v>54.87</v>
      </c>
      <c r="T11472" s="28">
        <v>0.54869999999999997</v>
      </c>
      <c r="U11472" s="27" t="s">
        <v>661</v>
      </c>
      <c r="V11472" s="27" t="s">
        <v>5631</v>
      </c>
      <c r="W11472" s="27" t="s">
        <v>19869</v>
      </c>
      <c r="X11472" s="27">
        <v>0</v>
      </c>
      <c r="Y11472" s="27">
        <v>54.87</v>
      </c>
      <c r="Z11472" s="27" t="s">
        <v>12151</v>
      </c>
    </row>
    <row r="11473" spans="1:26">
      <c r="A11473" s="24" t="s">
        <v>7635</v>
      </c>
      <c r="B11473" s="43" t="s">
        <v>323</v>
      </c>
      <c r="C11473" s="43" t="s">
        <v>307</v>
      </c>
      <c r="D11473" s="29" t="s">
        <v>325</v>
      </c>
      <c r="E11473" s="43" t="s">
        <v>326</v>
      </c>
      <c r="F11473" s="43" t="s">
        <v>7564</v>
      </c>
      <c r="G11473" s="43" t="s">
        <v>328</v>
      </c>
      <c r="H11473" s="43" t="s">
        <v>326</v>
      </c>
      <c r="I11473" s="43" t="s">
        <v>326</v>
      </c>
      <c r="J11473" s="43" t="s">
        <v>326</v>
      </c>
      <c r="K11473" s="43" t="s">
        <v>326</v>
      </c>
      <c r="L11473" s="43" t="s">
        <v>344</v>
      </c>
      <c r="M11473" s="43" t="s">
        <v>89</v>
      </c>
      <c r="N11473" s="30" t="s">
        <v>12152</v>
      </c>
      <c r="O11473" s="39" t="s">
        <v>7565</v>
      </c>
      <c r="P11473" s="25" t="s">
        <v>12153</v>
      </c>
      <c r="Q11473" s="24" t="s">
        <v>7830</v>
      </c>
      <c r="R11473" s="27" t="s">
        <v>7811</v>
      </c>
      <c r="S11473" s="26">
        <v>38.51</v>
      </c>
      <c r="T11473" s="28">
        <v>0.3851</v>
      </c>
      <c r="U11473" s="27" t="s">
        <v>657</v>
      </c>
      <c r="V11473" s="27" t="s">
        <v>5631</v>
      </c>
      <c r="W11473" s="27" t="s">
        <v>19870</v>
      </c>
      <c r="X11473" s="27">
        <v>0</v>
      </c>
      <c r="Y11473" s="27">
        <v>38.51</v>
      </c>
      <c r="Z11473" s="27" t="s">
        <v>12151</v>
      </c>
    </row>
    <row r="11474" spans="1:26">
      <c r="A11474" s="24" t="s">
        <v>7636</v>
      </c>
      <c r="B11474" s="43" t="s">
        <v>323</v>
      </c>
      <c r="C11474" s="43" t="s">
        <v>305</v>
      </c>
      <c r="D11474" s="29" t="s">
        <v>325</v>
      </c>
      <c r="E11474" s="43" t="s">
        <v>326</v>
      </c>
      <c r="F11474" s="43" t="s">
        <v>7564</v>
      </c>
      <c r="G11474" s="43" t="s">
        <v>328</v>
      </c>
      <c r="H11474" s="43" t="s">
        <v>326</v>
      </c>
      <c r="I11474" s="43" t="s">
        <v>326</v>
      </c>
      <c r="J11474" s="43" t="s">
        <v>326</v>
      </c>
      <c r="K11474" s="43" t="s">
        <v>326</v>
      </c>
      <c r="L11474" s="43" t="s">
        <v>344</v>
      </c>
      <c r="M11474" s="43" t="s">
        <v>89</v>
      </c>
      <c r="N11474" s="30" t="s">
        <v>12152</v>
      </c>
      <c r="O11474" s="39" t="s">
        <v>7565</v>
      </c>
      <c r="P11474" s="25" t="s">
        <v>12153</v>
      </c>
      <c r="Q11474" s="24" t="s">
        <v>7830</v>
      </c>
      <c r="R11474" s="27" t="s">
        <v>7811</v>
      </c>
      <c r="S11474" s="26">
        <v>60.72</v>
      </c>
      <c r="T11474" s="28">
        <v>0.60719999999999996</v>
      </c>
      <c r="U11474" s="27" t="s">
        <v>671</v>
      </c>
      <c r="V11474" s="27" t="s">
        <v>5631</v>
      </c>
      <c r="W11474" s="27" t="s">
        <v>19871</v>
      </c>
      <c r="X11474" s="27">
        <v>0</v>
      </c>
      <c r="Y11474" s="27">
        <v>60.72</v>
      </c>
      <c r="Z11474" s="27" t="s">
        <v>12151</v>
      </c>
    </row>
    <row r="11475" spans="1:26">
      <c r="A11475" s="24" t="s">
        <v>7637</v>
      </c>
      <c r="B11475" s="43" t="s">
        <v>323</v>
      </c>
      <c r="C11475" s="43" t="s">
        <v>324</v>
      </c>
      <c r="D11475" s="29" t="s">
        <v>325</v>
      </c>
      <c r="E11475" s="43" t="s">
        <v>326</v>
      </c>
      <c r="F11475" s="43" t="s">
        <v>7562</v>
      </c>
      <c r="G11475" s="43" t="s">
        <v>544</v>
      </c>
      <c r="H11475" s="43" t="s">
        <v>326</v>
      </c>
      <c r="I11475" s="43" t="s">
        <v>326</v>
      </c>
      <c r="J11475" s="43" t="s">
        <v>326</v>
      </c>
      <c r="K11475" s="43" t="s">
        <v>326</v>
      </c>
      <c r="L11475" s="43" t="s">
        <v>344</v>
      </c>
      <c r="M11475" s="43" t="s">
        <v>89</v>
      </c>
      <c r="N11475" s="30" t="s">
        <v>12148</v>
      </c>
      <c r="O11475" s="39" t="s">
        <v>7565</v>
      </c>
      <c r="P11475" s="25" t="s">
        <v>12149</v>
      </c>
      <c r="Q11475" s="24" t="s">
        <v>7830</v>
      </c>
      <c r="R11475" s="27" t="s">
        <v>7811</v>
      </c>
      <c r="S11475" s="26">
        <v>8.08</v>
      </c>
      <c r="T11475" s="28">
        <v>8.0799999999999997E-2</v>
      </c>
      <c r="U11475" s="27" t="s">
        <v>7930</v>
      </c>
      <c r="V11475" s="27" t="s">
        <v>7495</v>
      </c>
      <c r="W11475" s="27" t="s">
        <v>19872</v>
      </c>
      <c r="X11475" s="27">
        <v>0</v>
      </c>
      <c r="Y11475" s="27">
        <v>8.08</v>
      </c>
      <c r="Z11475" s="27" t="s">
        <v>12151</v>
      </c>
    </row>
    <row r="11476" spans="1:26">
      <c r="A11476" s="24" t="s">
        <v>7638</v>
      </c>
      <c r="B11476" s="43" t="s">
        <v>323</v>
      </c>
      <c r="C11476" s="43" t="s">
        <v>324</v>
      </c>
      <c r="D11476" s="29" t="s">
        <v>325</v>
      </c>
      <c r="E11476" s="43" t="s">
        <v>326</v>
      </c>
      <c r="F11476" s="43" t="s">
        <v>7562</v>
      </c>
      <c r="G11476" s="43" t="s">
        <v>542</v>
      </c>
      <c r="H11476" s="43" t="s">
        <v>326</v>
      </c>
      <c r="I11476" s="43" t="s">
        <v>326</v>
      </c>
      <c r="J11476" s="43" t="s">
        <v>326</v>
      </c>
      <c r="K11476" s="43" t="s">
        <v>326</v>
      </c>
      <c r="L11476" s="43" t="s">
        <v>344</v>
      </c>
      <c r="M11476" s="43" t="s">
        <v>89</v>
      </c>
      <c r="N11476" s="30" t="s">
        <v>12148</v>
      </c>
      <c r="O11476" s="39" t="s">
        <v>7565</v>
      </c>
      <c r="P11476" s="25" t="s">
        <v>12149</v>
      </c>
      <c r="Q11476" s="24" t="s">
        <v>7830</v>
      </c>
      <c r="R11476" s="27" t="s">
        <v>7811</v>
      </c>
      <c r="S11476" s="26">
        <v>19.12</v>
      </c>
      <c r="T11476" s="28">
        <v>0.19120000000000001</v>
      </c>
      <c r="U11476" s="27" t="s">
        <v>542</v>
      </c>
      <c r="V11476" s="27" t="s">
        <v>7495</v>
      </c>
      <c r="W11476" s="27" t="s">
        <v>19873</v>
      </c>
      <c r="X11476" s="27">
        <v>0</v>
      </c>
      <c r="Y11476" s="27">
        <v>19.12</v>
      </c>
      <c r="Z11476" s="27" t="s">
        <v>12151</v>
      </c>
    </row>
    <row r="11477" spans="1:26">
      <c r="A11477" s="24" t="s">
        <v>7639</v>
      </c>
      <c r="B11477" s="43" t="s">
        <v>323</v>
      </c>
      <c r="C11477" s="43" t="s">
        <v>324</v>
      </c>
      <c r="D11477" s="29" t="s">
        <v>325</v>
      </c>
      <c r="E11477" s="43" t="s">
        <v>326</v>
      </c>
      <c r="F11477" s="43" t="s">
        <v>7562</v>
      </c>
      <c r="G11477" s="43" t="s">
        <v>541</v>
      </c>
      <c r="H11477" s="43" t="s">
        <v>326</v>
      </c>
      <c r="I11477" s="43" t="s">
        <v>326</v>
      </c>
      <c r="J11477" s="43" t="s">
        <v>326</v>
      </c>
      <c r="K11477" s="43" t="s">
        <v>326</v>
      </c>
      <c r="L11477" s="43" t="s">
        <v>344</v>
      </c>
      <c r="M11477" s="43" t="s">
        <v>89</v>
      </c>
      <c r="N11477" s="30" t="s">
        <v>12148</v>
      </c>
      <c r="O11477" s="39" t="s">
        <v>7565</v>
      </c>
      <c r="P11477" s="25" t="s">
        <v>12149</v>
      </c>
      <c r="Q11477" s="24" t="s">
        <v>7830</v>
      </c>
      <c r="R11477" s="27" t="s">
        <v>7811</v>
      </c>
      <c r="S11477" s="26">
        <v>13.29</v>
      </c>
      <c r="T11477" s="28">
        <v>0.13289999999999999</v>
      </c>
      <c r="U11477" s="27" t="s">
        <v>548</v>
      </c>
      <c r="V11477" s="27" t="s">
        <v>7495</v>
      </c>
      <c r="W11477" s="27" t="s">
        <v>19874</v>
      </c>
      <c r="X11477" s="27">
        <v>0</v>
      </c>
      <c r="Y11477" s="27">
        <v>13.29</v>
      </c>
      <c r="Z11477" s="27" t="s">
        <v>12151</v>
      </c>
    </row>
    <row r="11478" spans="1:26">
      <c r="A11478" s="24" t="s">
        <v>7640</v>
      </c>
      <c r="B11478" s="43" t="s">
        <v>323</v>
      </c>
      <c r="C11478" s="43" t="s">
        <v>324</v>
      </c>
      <c r="D11478" s="29" t="s">
        <v>325</v>
      </c>
      <c r="E11478" s="43" t="s">
        <v>326</v>
      </c>
      <c r="F11478" s="43" t="s">
        <v>7562</v>
      </c>
      <c r="G11478" s="43" t="s">
        <v>545</v>
      </c>
      <c r="H11478" s="43" t="s">
        <v>326</v>
      </c>
      <c r="I11478" s="43" t="s">
        <v>326</v>
      </c>
      <c r="J11478" s="43" t="s">
        <v>326</v>
      </c>
      <c r="K11478" s="43" t="s">
        <v>326</v>
      </c>
      <c r="L11478" s="43" t="s">
        <v>344</v>
      </c>
      <c r="M11478" s="43" t="s">
        <v>89</v>
      </c>
      <c r="N11478" s="30" t="s">
        <v>12148</v>
      </c>
      <c r="O11478" s="39" t="s">
        <v>7565</v>
      </c>
      <c r="P11478" s="25" t="s">
        <v>12149</v>
      </c>
      <c r="Q11478" s="24" t="s">
        <v>7830</v>
      </c>
      <c r="R11478" s="27" t="s">
        <v>7811</v>
      </c>
      <c r="S11478" s="26">
        <v>21.01</v>
      </c>
      <c r="T11478" s="28">
        <v>0.21010000000000001</v>
      </c>
      <c r="U11478" s="27" t="s">
        <v>7804</v>
      </c>
      <c r="V11478" s="27" t="s">
        <v>7495</v>
      </c>
      <c r="W11478" s="27" t="s">
        <v>19875</v>
      </c>
      <c r="X11478" s="27">
        <v>0</v>
      </c>
      <c r="Y11478" s="27">
        <v>21.01</v>
      </c>
      <c r="Z11478" s="27" t="s">
        <v>12151</v>
      </c>
    </row>
    <row r="11479" spans="1:26">
      <c r="A11479" s="24" t="s">
        <v>7641</v>
      </c>
      <c r="B11479" s="43" t="s">
        <v>323</v>
      </c>
      <c r="C11479" s="43" t="s">
        <v>324</v>
      </c>
      <c r="D11479" s="29" t="s">
        <v>325</v>
      </c>
      <c r="E11479" s="43" t="s">
        <v>326</v>
      </c>
      <c r="F11479" s="43" t="s">
        <v>7562</v>
      </c>
      <c r="G11479" s="43" t="s">
        <v>543</v>
      </c>
      <c r="H11479" s="43" t="s">
        <v>326</v>
      </c>
      <c r="I11479" s="43" t="s">
        <v>326</v>
      </c>
      <c r="J11479" s="43" t="s">
        <v>326</v>
      </c>
      <c r="K11479" s="43" t="s">
        <v>326</v>
      </c>
      <c r="L11479" s="43" t="s">
        <v>344</v>
      </c>
      <c r="M11479" s="43" t="s">
        <v>89</v>
      </c>
      <c r="N11479" s="30" t="s">
        <v>12148</v>
      </c>
      <c r="O11479" s="39" t="s">
        <v>7565</v>
      </c>
      <c r="P11479" s="25" t="s">
        <v>12149</v>
      </c>
      <c r="Q11479" s="24" t="s">
        <v>7830</v>
      </c>
      <c r="R11479" s="27" t="s">
        <v>7811</v>
      </c>
      <c r="S11479" s="26">
        <v>10.01</v>
      </c>
      <c r="T11479" s="28">
        <v>0.10009999999999999</v>
      </c>
      <c r="U11479" s="27" t="s">
        <v>672</v>
      </c>
      <c r="V11479" s="27" t="s">
        <v>7495</v>
      </c>
      <c r="W11479" s="27" t="s">
        <v>19876</v>
      </c>
      <c r="X11479" s="27">
        <v>0</v>
      </c>
      <c r="Y11479" s="27">
        <v>10.01</v>
      </c>
      <c r="Z11479" s="27" t="s">
        <v>12151</v>
      </c>
    </row>
    <row r="11480" spans="1:26">
      <c r="A11480" s="24" t="s">
        <v>7642</v>
      </c>
      <c r="B11480" s="43" t="s">
        <v>323</v>
      </c>
      <c r="C11480" s="43" t="s">
        <v>324</v>
      </c>
      <c r="D11480" s="29" t="s">
        <v>325</v>
      </c>
      <c r="E11480" s="43" t="s">
        <v>326</v>
      </c>
      <c r="F11480" s="43" t="s">
        <v>7563</v>
      </c>
      <c r="G11480" s="43" t="s">
        <v>541</v>
      </c>
      <c r="H11480" s="43" t="s">
        <v>326</v>
      </c>
      <c r="I11480" s="43" t="s">
        <v>326</v>
      </c>
      <c r="J11480" s="43" t="s">
        <v>326</v>
      </c>
      <c r="K11480" s="43" t="s">
        <v>326</v>
      </c>
      <c r="L11480" s="43" t="s">
        <v>344</v>
      </c>
      <c r="M11480" s="43" t="s">
        <v>89</v>
      </c>
      <c r="N11480" s="30" t="s">
        <v>12155</v>
      </c>
      <c r="O11480" s="39" t="s">
        <v>7565</v>
      </c>
      <c r="P11480" s="25" t="s">
        <v>12156</v>
      </c>
      <c r="Q11480" s="24" t="s">
        <v>7830</v>
      </c>
      <c r="R11480" s="27" t="s">
        <v>7811</v>
      </c>
      <c r="S11480" s="26">
        <v>9.6300000000000008</v>
      </c>
      <c r="T11480" s="28">
        <v>9.6300000000000011E-2</v>
      </c>
      <c r="U11480" s="27" t="s">
        <v>548</v>
      </c>
      <c r="V11480" s="27" t="s">
        <v>7495</v>
      </c>
      <c r="W11480" s="27" t="s">
        <v>19877</v>
      </c>
      <c r="X11480" s="27">
        <v>0</v>
      </c>
      <c r="Y11480" s="27">
        <v>9.6300000000000008</v>
      </c>
      <c r="Z11480" s="27" t="s">
        <v>12151</v>
      </c>
    </row>
    <row r="11481" spans="1:26">
      <c r="A11481" s="24" t="s">
        <v>7643</v>
      </c>
      <c r="B11481" s="43" t="s">
        <v>323</v>
      </c>
      <c r="C11481" s="43" t="s">
        <v>324</v>
      </c>
      <c r="D11481" s="29" t="s">
        <v>325</v>
      </c>
      <c r="E11481" s="43" t="s">
        <v>326</v>
      </c>
      <c r="F11481" s="43" t="s">
        <v>7563</v>
      </c>
      <c r="G11481" s="43" t="s">
        <v>542</v>
      </c>
      <c r="H11481" s="43" t="s">
        <v>326</v>
      </c>
      <c r="I11481" s="43" t="s">
        <v>326</v>
      </c>
      <c r="J11481" s="43" t="s">
        <v>326</v>
      </c>
      <c r="K11481" s="43" t="s">
        <v>326</v>
      </c>
      <c r="L11481" s="43" t="s">
        <v>344</v>
      </c>
      <c r="M11481" s="43" t="s">
        <v>89</v>
      </c>
      <c r="N11481" s="30" t="s">
        <v>12155</v>
      </c>
      <c r="O11481" s="39" t="s">
        <v>7565</v>
      </c>
      <c r="P11481" s="25" t="s">
        <v>12156</v>
      </c>
      <c r="Q11481" s="24" t="s">
        <v>7830</v>
      </c>
      <c r="R11481" s="27" t="s">
        <v>7811</v>
      </c>
      <c r="S11481" s="26">
        <v>15.81</v>
      </c>
      <c r="T11481" s="28">
        <v>0.15810000000000002</v>
      </c>
      <c r="U11481" s="27" t="s">
        <v>542</v>
      </c>
      <c r="V11481" s="27" t="s">
        <v>7495</v>
      </c>
      <c r="W11481" s="27" t="s">
        <v>19878</v>
      </c>
      <c r="X11481" s="27">
        <v>0</v>
      </c>
      <c r="Y11481" s="27">
        <v>15.81</v>
      </c>
      <c r="Z11481" s="27" t="s">
        <v>12151</v>
      </c>
    </row>
    <row r="11482" spans="1:26">
      <c r="A11482" s="24" t="s">
        <v>7644</v>
      </c>
      <c r="B11482" s="43" t="s">
        <v>323</v>
      </c>
      <c r="C11482" s="43" t="s">
        <v>324</v>
      </c>
      <c r="D11482" s="29" t="s">
        <v>325</v>
      </c>
      <c r="E11482" s="43" t="s">
        <v>326</v>
      </c>
      <c r="F11482" s="43" t="s">
        <v>7563</v>
      </c>
      <c r="G11482" s="43" t="s">
        <v>545</v>
      </c>
      <c r="H11482" s="43" t="s">
        <v>326</v>
      </c>
      <c r="I11482" s="43" t="s">
        <v>326</v>
      </c>
      <c r="J11482" s="43" t="s">
        <v>326</v>
      </c>
      <c r="K11482" s="43" t="s">
        <v>326</v>
      </c>
      <c r="L11482" s="43" t="s">
        <v>344</v>
      </c>
      <c r="M11482" s="43" t="s">
        <v>89</v>
      </c>
      <c r="N11482" s="30" t="s">
        <v>12155</v>
      </c>
      <c r="O11482" s="39" t="s">
        <v>7565</v>
      </c>
      <c r="P11482" s="25" t="s">
        <v>12156</v>
      </c>
      <c r="Q11482" s="24" t="s">
        <v>7830</v>
      </c>
      <c r="R11482" s="27" t="s">
        <v>7811</v>
      </c>
      <c r="S11482" s="26">
        <v>19.420000000000002</v>
      </c>
      <c r="T11482" s="28">
        <v>0.19420000000000001</v>
      </c>
      <c r="U11482" s="27" t="s">
        <v>7804</v>
      </c>
      <c r="V11482" s="27" t="s">
        <v>7495</v>
      </c>
      <c r="W11482" s="27" t="s">
        <v>19879</v>
      </c>
      <c r="X11482" s="27">
        <v>0</v>
      </c>
      <c r="Y11482" s="27">
        <v>19.420000000000002</v>
      </c>
      <c r="Z11482" s="27" t="s">
        <v>12151</v>
      </c>
    </row>
    <row r="11483" spans="1:26">
      <c r="A11483" s="24" t="s">
        <v>7645</v>
      </c>
      <c r="B11483" s="43" t="s">
        <v>323</v>
      </c>
      <c r="C11483" s="43" t="s">
        <v>324</v>
      </c>
      <c r="D11483" s="29" t="s">
        <v>325</v>
      </c>
      <c r="E11483" s="43" t="s">
        <v>326</v>
      </c>
      <c r="F11483" s="43" t="s">
        <v>7563</v>
      </c>
      <c r="G11483" s="43" t="s">
        <v>544</v>
      </c>
      <c r="H11483" s="43" t="s">
        <v>326</v>
      </c>
      <c r="I11483" s="43" t="s">
        <v>326</v>
      </c>
      <c r="J11483" s="43" t="s">
        <v>326</v>
      </c>
      <c r="K11483" s="43" t="s">
        <v>326</v>
      </c>
      <c r="L11483" s="43" t="s">
        <v>344</v>
      </c>
      <c r="M11483" s="43" t="s">
        <v>89</v>
      </c>
      <c r="N11483" s="30" t="s">
        <v>12155</v>
      </c>
      <c r="O11483" s="39" t="s">
        <v>7565</v>
      </c>
      <c r="P11483" s="25" t="s">
        <v>12156</v>
      </c>
      <c r="Q11483" s="24" t="s">
        <v>7830</v>
      </c>
      <c r="R11483" s="27" t="s">
        <v>7811</v>
      </c>
      <c r="S11483" s="26">
        <v>9.36</v>
      </c>
      <c r="T11483" s="28">
        <v>9.3599999999999989E-2</v>
      </c>
      <c r="U11483" s="27" t="s">
        <v>7930</v>
      </c>
      <c r="V11483" s="27" t="s">
        <v>7495</v>
      </c>
      <c r="W11483" s="27" t="s">
        <v>19880</v>
      </c>
      <c r="X11483" s="27">
        <v>0</v>
      </c>
      <c r="Y11483" s="27">
        <v>9.36</v>
      </c>
      <c r="Z11483" s="27" t="s">
        <v>12151</v>
      </c>
    </row>
    <row r="11484" spans="1:26">
      <c r="A11484" s="24" t="s">
        <v>7646</v>
      </c>
      <c r="B11484" s="43" t="s">
        <v>323</v>
      </c>
      <c r="C11484" s="43" t="s">
        <v>324</v>
      </c>
      <c r="D11484" s="29" t="s">
        <v>325</v>
      </c>
      <c r="E11484" s="43" t="s">
        <v>326</v>
      </c>
      <c r="F11484" s="43" t="s">
        <v>7563</v>
      </c>
      <c r="G11484" s="43" t="s">
        <v>543</v>
      </c>
      <c r="H11484" s="43" t="s">
        <v>326</v>
      </c>
      <c r="I11484" s="43" t="s">
        <v>326</v>
      </c>
      <c r="J11484" s="43" t="s">
        <v>326</v>
      </c>
      <c r="K11484" s="43" t="s">
        <v>326</v>
      </c>
      <c r="L11484" s="43" t="s">
        <v>344</v>
      </c>
      <c r="M11484" s="43" t="s">
        <v>89</v>
      </c>
      <c r="N11484" s="30" t="s">
        <v>12155</v>
      </c>
      <c r="O11484" s="39" t="s">
        <v>7565</v>
      </c>
      <c r="P11484" s="25" t="s">
        <v>12156</v>
      </c>
      <c r="Q11484" s="24" t="s">
        <v>7830</v>
      </c>
      <c r="R11484" s="27" t="s">
        <v>7811</v>
      </c>
      <c r="S11484" s="26">
        <v>18.350000000000001</v>
      </c>
      <c r="T11484" s="28">
        <v>0.18350000000000002</v>
      </c>
      <c r="U11484" s="27" t="s">
        <v>672</v>
      </c>
      <c r="V11484" s="27" t="s">
        <v>7495</v>
      </c>
      <c r="W11484" s="27" t="s">
        <v>19881</v>
      </c>
      <c r="X11484" s="27">
        <v>0</v>
      </c>
      <c r="Y11484" s="27">
        <v>18.350000000000001</v>
      </c>
      <c r="Z11484" s="27" t="s">
        <v>12151</v>
      </c>
    </row>
    <row r="11485" spans="1:26">
      <c r="A11485" s="24" t="s">
        <v>7647</v>
      </c>
      <c r="B11485" s="43" t="s">
        <v>323</v>
      </c>
      <c r="C11485" s="43" t="s">
        <v>324</v>
      </c>
      <c r="D11485" s="29" t="s">
        <v>325</v>
      </c>
      <c r="E11485" s="43" t="s">
        <v>326</v>
      </c>
      <c r="F11485" s="43" t="s">
        <v>7564</v>
      </c>
      <c r="G11485" s="43" t="s">
        <v>544</v>
      </c>
      <c r="H11485" s="43" t="s">
        <v>326</v>
      </c>
      <c r="I11485" s="43" t="s">
        <v>326</v>
      </c>
      <c r="J11485" s="43" t="s">
        <v>326</v>
      </c>
      <c r="K11485" s="43" t="s">
        <v>326</v>
      </c>
      <c r="L11485" s="43" t="s">
        <v>344</v>
      </c>
      <c r="M11485" s="43" t="s">
        <v>89</v>
      </c>
      <c r="N11485" s="30" t="s">
        <v>12152</v>
      </c>
      <c r="O11485" s="39" t="s">
        <v>7565</v>
      </c>
      <c r="P11485" s="25" t="s">
        <v>12153</v>
      </c>
      <c r="Q11485" s="24" t="s">
        <v>7830</v>
      </c>
      <c r="R11485" s="27" t="s">
        <v>7811</v>
      </c>
      <c r="S11485" s="26">
        <v>24.89</v>
      </c>
      <c r="T11485" s="28">
        <v>0.24890000000000001</v>
      </c>
      <c r="U11485" s="27" t="s">
        <v>7930</v>
      </c>
      <c r="V11485" s="27" t="s">
        <v>7495</v>
      </c>
      <c r="W11485" s="27" t="s">
        <v>19882</v>
      </c>
      <c r="X11485" s="27">
        <v>0</v>
      </c>
      <c r="Y11485" s="27">
        <v>24.89</v>
      </c>
      <c r="Z11485" s="27" t="s">
        <v>12151</v>
      </c>
    </row>
    <row r="11486" spans="1:26">
      <c r="A11486" s="24" t="s">
        <v>7648</v>
      </c>
      <c r="B11486" s="43" t="s">
        <v>323</v>
      </c>
      <c r="C11486" s="43" t="s">
        <v>324</v>
      </c>
      <c r="D11486" s="29" t="s">
        <v>325</v>
      </c>
      <c r="E11486" s="43" t="s">
        <v>326</v>
      </c>
      <c r="F11486" s="43" t="s">
        <v>7564</v>
      </c>
      <c r="G11486" s="43" t="s">
        <v>545</v>
      </c>
      <c r="H11486" s="43" t="s">
        <v>326</v>
      </c>
      <c r="I11486" s="43" t="s">
        <v>326</v>
      </c>
      <c r="J11486" s="43" t="s">
        <v>326</v>
      </c>
      <c r="K11486" s="43" t="s">
        <v>326</v>
      </c>
      <c r="L11486" s="43" t="s">
        <v>344</v>
      </c>
      <c r="M11486" s="43" t="s">
        <v>89</v>
      </c>
      <c r="N11486" s="30" t="s">
        <v>12152</v>
      </c>
      <c r="O11486" s="39" t="s">
        <v>7565</v>
      </c>
      <c r="P11486" s="25" t="s">
        <v>12153</v>
      </c>
      <c r="Q11486" s="24" t="s">
        <v>7830</v>
      </c>
      <c r="R11486" s="27" t="s">
        <v>7811</v>
      </c>
      <c r="S11486" s="26">
        <v>27.94</v>
      </c>
      <c r="T11486" s="28">
        <v>0.27940000000000004</v>
      </c>
      <c r="U11486" s="27" t="s">
        <v>7804</v>
      </c>
      <c r="V11486" s="27" t="s">
        <v>7495</v>
      </c>
      <c r="W11486" s="27" t="s">
        <v>19883</v>
      </c>
      <c r="X11486" s="27">
        <v>0</v>
      </c>
      <c r="Y11486" s="27">
        <v>27.94</v>
      </c>
      <c r="Z11486" s="27" t="s">
        <v>12151</v>
      </c>
    </row>
    <row r="11487" spans="1:26">
      <c r="A11487" s="24" t="s">
        <v>7649</v>
      </c>
      <c r="B11487" s="43" t="s">
        <v>323</v>
      </c>
      <c r="C11487" s="43" t="s">
        <v>324</v>
      </c>
      <c r="D11487" s="29" t="s">
        <v>325</v>
      </c>
      <c r="E11487" s="43" t="s">
        <v>326</v>
      </c>
      <c r="F11487" s="43" t="s">
        <v>7564</v>
      </c>
      <c r="G11487" s="43" t="s">
        <v>542</v>
      </c>
      <c r="H11487" s="43" t="s">
        <v>326</v>
      </c>
      <c r="I11487" s="43" t="s">
        <v>326</v>
      </c>
      <c r="J11487" s="43" t="s">
        <v>326</v>
      </c>
      <c r="K11487" s="43" t="s">
        <v>326</v>
      </c>
      <c r="L11487" s="43" t="s">
        <v>344</v>
      </c>
      <c r="M11487" s="43" t="s">
        <v>89</v>
      </c>
      <c r="N11487" s="30" t="s">
        <v>12152</v>
      </c>
      <c r="O11487" s="39" t="s">
        <v>7565</v>
      </c>
      <c r="P11487" s="25" t="s">
        <v>12153</v>
      </c>
      <c r="Q11487" s="24" t="s">
        <v>7830</v>
      </c>
      <c r="R11487" s="27" t="s">
        <v>7811</v>
      </c>
      <c r="S11487" s="26">
        <v>33.11</v>
      </c>
      <c r="T11487" s="28">
        <v>0.33110000000000001</v>
      </c>
      <c r="U11487" s="27" t="s">
        <v>542</v>
      </c>
      <c r="V11487" s="27" t="s">
        <v>7495</v>
      </c>
      <c r="W11487" s="27" t="s">
        <v>19884</v>
      </c>
      <c r="X11487" s="27">
        <v>0</v>
      </c>
      <c r="Y11487" s="27">
        <v>33.11</v>
      </c>
      <c r="Z11487" s="27" t="s">
        <v>12151</v>
      </c>
    </row>
    <row r="11488" spans="1:26">
      <c r="A11488" s="24" t="s">
        <v>7650</v>
      </c>
      <c r="B11488" s="43" t="s">
        <v>323</v>
      </c>
      <c r="C11488" s="43" t="s">
        <v>324</v>
      </c>
      <c r="D11488" s="29" t="s">
        <v>325</v>
      </c>
      <c r="E11488" s="43" t="s">
        <v>326</v>
      </c>
      <c r="F11488" s="43" t="s">
        <v>7564</v>
      </c>
      <c r="G11488" s="43" t="s">
        <v>543</v>
      </c>
      <c r="H11488" s="43" t="s">
        <v>326</v>
      </c>
      <c r="I11488" s="43" t="s">
        <v>326</v>
      </c>
      <c r="J11488" s="43" t="s">
        <v>326</v>
      </c>
      <c r="K11488" s="43" t="s">
        <v>326</v>
      </c>
      <c r="L11488" s="43" t="s">
        <v>344</v>
      </c>
      <c r="M11488" s="43" t="s">
        <v>89</v>
      </c>
      <c r="N11488" s="30" t="s">
        <v>12152</v>
      </c>
      <c r="O11488" s="39" t="s">
        <v>7565</v>
      </c>
      <c r="P11488" s="25" t="s">
        <v>12153</v>
      </c>
      <c r="Q11488" s="24" t="s">
        <v>7830</v>
      </c>
      <c r="R11488" s="27" t="s">
        <v>7811</v>
      </c>
      <c r="S11488" s="26">
        <v>36.619999999999997</v>
      </c>
      <c r="T11488" s="28">
        <v>0.36619999999999997</v>
      </c>
      <c r="U11488" s="27" t="s">
        <v>672</v>
      </c>
      <c r="V11488" s="27" t="s">
        <v>7495</v>
      </c>
      <c r="W11488" s="27" t="s">
        <v>19885</v>
      </c>
      <c r="X11488" s="27">
        <v>0</v>
      </c>
      <c r="Y11488" s="27">
        <v>36.619999999999997</v>
      </c>
      <c r="Z11488" s="27" t="s">
        <v>12151</v>
      </c>
    </row>
    <row r="11489" spans="1:26">
      <c r="A11489" s="24" t="s">
        <v>7651</v>
      </c>
      <c r="B11489" s="43" t="s">
        <v>323</v>
      </c>
      <c r="C11489" s="43" t="s">
        <v>324</v>
      </c>
      <c r="D11489" s="29" t="s">
        <v>325</v>
      </c>
      <c r="E11489" s="43" t="s">
        <v>326</v>
      </c>
      <c r="F11489" s="43" t="s">
        <v>7564</v>
      </c>
      <c r="G11489" s="43" t="s">
        <v>541</v>
      </c>
      <c r="H11489" s="43" t="s">
        <v>326</v>
      </c>
      <c r="I11489" s="43" t="s">
        <v>326</v>
      </c>
      <c r="J11489" s="43" t="s">
        <v>326</v>
      </c>
      <c r="K11489" s="43" t="s">
        <v>326</v>
      </c>
      <c r="L11489" s="43" t="s">
        <v>344</v>
      </c>
      <c r="M11489" s="43" t="s">
        <v>89</v>
      </c>
      <c r="N11489" s="30" t="s">
        <v>12152</v>
      </c>
      <c r="O11489" s="39" t="s">
        <v>7565</v>
      </c>
      <c r="P11489" s="25" t="s">
        <v>12153</v>
      </c>
      <c r="Q11489" s="24" t="s">
        <v>7830</v>
      </c>
      <c r="R11489" s="27" t="s">
        <v>7811</v>
      </c>
      <c r="S11489" s="26">
        <v>49.88</v>
      </c>
      <c r="T11489" s="28">
        <v>0.49880000000000002</v>
      </c>
      <c r="U11489" s="27" t="s">
        <v>548</v>
      </c>
      <c r="V11489" s="27" t="s">
        <v>7495</v>
      </c>
      <c r="W11489" s="27" t="s">
        <v>19886</v>
      </c>
      <c r="X11489" s="27">
        <v>0</v>
      </c>
      <c r="Y11489" s="27">
        <v>49.88</v>
      </c>
      <c r="Z11489" s="27" t="s">
        <v>12151</v>
      </c>
    </row>
    <row r="11490" spans="1:26">
      <c r="A11490" s="24" t="s">
        <v>7652</v>
      </c>
      <c r="B11490" s="43" t="s">
        <v>323</v>
      </c>
      <c r="C11490" s="43" t="s">
        <v>324</v>
      </c>
      <c r="D11490" s="29" t="s">
        <v>325</v>
      </c>
      <c r="E11490" s="43" t="s">
        <v>326</v>
      </c>
      <c r="F11490" s="43" t="s">
        <v>7562</v>
      </c>
      <c r="G11490" s="43" t="s">
        <v>529</v>
      </c>
      <c r="H11490" s="43" t="s">
        <v>326</v>
      </c>
      <c r="I11490" s="43" t="s">
        <v>326</v>
      </c>
      <c r="J11490" s="43" t="s">
        <v>326</v>
      </c>
      <c r="K11490" s="43" t="s">
        <v>326</v>
      </c>
      <c r="L11490" s="43" t="s">
        <v>344</v>
      </c>
      <c r="M11490" s="43" t="s">
        <v>89</v>
      </c>
      <c r="N11490" s="30" t="s">
        <v>12148</v>
      </c>
      <c r="O11490" s="39" t="s">
        <v>7565</v>
      </c>
      <c r="P11490" s="25" t="s">
        <v>12149</v>
      </c>
      <c r="Q11490" s="24" t="s">
        <v>7830</v>
      </c>
      <c r="R11490" s="27" t="s">
        <v>7811</v>
      </c>
      <c r="S11490" s="26">
        <v>20.57</v>
      </c>
      <c r="T11490" s="28">
        <v>0.20569999999999999</v>
      </c>
      <c r="U11490" s="27" t="s">
        <v>7442</v>
      </c>
      <c r="V11490" s="27" t="s">
        <v>547</v>
      </c>
      <c r="W11490" s="27" t="s">
        <v>19887</v>
      </c>
      <c r="X11490" s="27">
        <v>0</v>
      </c>
      <c r="Y11490" s="27">
        <v>20.57</v>
      </c>
      <c r="Z11490" s="27" t="s">
        <v>12151</v>
      </c>
    </row>
    <row r="11491" spans="1:26">
      <c r="A11491" s="24" t="s">
        <v>7653</v>
      </c>
      <c r="B11491" s="43" t="s">
        <v>323</v>
      </c>
      <c r="C11491" s="43" t="s">
        <v>324</v>
      </c>
      <c r="D11491" s="29" t="s">
        <v>325</v>
      </c>
      <c r="E11491" s="43" t="s">
        <v>326</v>
      </c>
      <c r="F11491" s="43" t="s">
        <v>7562</v>
      </c>
      <c r="G11491" s="43" t="s">
        <v>530</v>
      </c>
      <c r="H11491" s="43" t="s">
        <v>326</v>
      </c>
      <c r="I11491" s="43" t="s">
        <v>326</v>
      </c>
      <c r="J11491" s="43" t="s">
        <v>326</v>
      </c>
      <c r="K11491" s="43" t="s">
        <v>326</v>
      </c>
      <c r="L11491" s="43" t="s">
        <v>344</v>
      </c>
      <c r="M11491" s="43" t="s">
        <v>89</v>
      </c>
      <c r="N11491" s="30" t="s">
        <v>12148</v>
      </c>
      <c r="O11491" s="39" t="s">
        <v>7565</v>
      </c>
      <c r="P11491" s="25" t="s">
        <v>12149</v>
      </c>
      <c r="Q11491" s="24" t="s">
        <v>7830</v>
      </c>
      <c r="R11491" s="27" t="s">
        <v>7811</v>
      </c>
      <c r="S11491" s="26">
        <v>20.16</v>
      </c>
      <c r="T11491" s="28">
        <v>0.2016</v>
      </c>
      <c r="U11491" s="27" t="s">
        <v>7805</v>
      </c>
      <c r="V11491" s="27" t="s">
        <v>547</v>
      </c>
      <c r="W11491" s="27" t="s">
        <v>19888</v>
      </c>
      <c r="X11491" s="27">
        <v>0</v>
      </c>
      <c r="Y11491" s="27">
        <v>20.16</v>
      </c>
      <c r="Z11491" s="27" t="s">
        <v>12151</v>
      </c>
    </row>
    <row r="11492" spans="1:26">
      <c r="A11492" s="24" t="s">
        <v>7654</v>
      </c>
      <c r="B11492" s="43" t="s">
        <v>323</v>
      </c>
      <c r="C11492" s="43" t="s">
        <v>324</v>
      </c>
      <c r="D11492" s="29" t="s">
        <v>325</v>
      </c>
      <c r="E11492" s="43" t="s">
        <v>326</v>
      </c>
      <c r="F11492" s="43" t="s">
        <v>7562</v>
      </c>
      <c r="G11492" s="43" t="s">
        <v>531</v>
      </c>
      <c r="H11492" s="43" t="s">
        <v>326</v>
      </c>
      <c r="I11492" s="43" t="s">
        <v>326</v>
      </c>
      <c r="J11492" s="43" t="s">
        <v>326</v>
      </c>
      <c r="K11492" s="43" t="s">
        <v>326</v>
      </c>
      <c r="L11492" s="43" t="s">
        <v>344</v>
      </c>
      <c r="M11492" s="43" t="s">
        <v>89</v>
      </c>
      <c r="N11492" s="30" t="s">
        <v>12148</v>
      </c>
      <c r="O11492" s="39" t="s">
        <v>7565</v>
      </c>
      <c r="P11492" s="25" t="s">
        <v>12149</v>
      </c>
      <c r="Q11492" s="24" t="s">
        <v>7830</v>
      </c>
      <c r="R11492" s="27" t="s">
        <v>7811</v>
      </c>
      <c r="S11492" s="26">
        <v>18.309999999999999</v>
      </c>
      <c r="T11492" s="28">
        <v>0.18309999999999998</v>
      </c>
      <c r="U11492" s="27" t="s">
        <v>7806</v>
      </c>
      <c r="V11492" s="27" t="s">
        <v>547</v>
      </c>
      <c r="W11492" s="27" t="s">
        <v>19889</v>
      </c>
      <c r="X11492" s="27">
        <v>0</v>
      </c>
      <c r="Y11492" s="27">
        <v>18.309999999999999</v>
      </c>
      <c r="Z11492" s="27" t="s">
        <v>12151</v>
      </c>
    </row>
    <row r="11493" spans="1:26">
      <c r="A11493" s="24" t="s">
        <v>7655</v>
      </c>
      <c r="B11493" s="43" t="s">
        <v>323</v>
      </c>
      <c r="C11493" s="43" t="s">
        <v>324</v>
      </c>
      <c r="D11493" s="29" t="s">
        <v>325</v>
      </c>
      <c r="E11493" s="43" t="s">
        <v>326</v>
      </c>
      <c r="F11493" s="43" t="s">
        <v>7562</v>
      </c>
      <c r="G11493" s="43" t="s">
        <v>533</v>
      </c>
      <c r="H11493" s="43" t="s">
        <v>326</v>
      </c>
      <c r="I11493" s="43" t="s">
        <v>326</v>
      </c>
      <c r="J11493" s="43" t="s">
        <v>326</v>
      </c>
      <c r="K11493" s="43" t="s">
        <v>326</v>
      </c>
      <c r="L11493" s="43" t="s">
        <v>344</v>
      </c>
      <c r="M11493" s="43" t="s">
        <v>89</v>
      </c>
      <c r="N11493" s="30" t="s">
        <v>12148</v>
      </c>
      <c r="O11493" s="39" t="s">
        <v>7565</v>
      </c>
      <c r="P11493" s="25" t="s">
        <v>12149</v>
      </c>
      <c r="Q11493" s="24" t="s">
        <v>7830</v>
      </c>
      <c r="R11493" s="27" t="s">
        <v>7811</v>
      </c>
      <c r="S11493" s="26">
        <v>18.89</v>
      </c>
      <c r="T11493" s="28">
        <v>0.18890000000000001</v>
      </c>
      <c r="U11493" s="27" t="s">
        <v>540</v>
      </c>
      <c r="V11493" s="27" t="s">
        <v>7990</v>
      </c>
      <c r="W11493" s="27" t="s">
        <v>19890</v>
      </c>
      <c r="X11493" s="27">
        <v>1</v>
      </c>
      <c r="Y11493" s="27">
        <v>18.89</v>
      </c>
      <c r="Z11493" s="27" t="s">
        <v>12151</v>
      </c>
    </row>
    <row r="11494" spans="1:26">
      <c r="A11494" s="24" t="s">
        <v>7656</v>
      </c>
      <c r="B11494" s="43" t="s">
        <v>323</v>
      </c>
      <c r="C11494" s="43" t="s">
        <v>324</v>
      </c>
      <c r="D11494" s="29" t="s">
        <v>325</v>
      </c>
      <c r="E11494" s="43" t="s">
        <v>326</v>
      </c>
      <c r="F11494" s="43" t="s">
        <v>7562</v>
      </c>
      <c r="G11494" s="43" t="s">
        <v>532</v>
      </c>
      <c r="H11494" s="43" t="s">
        <v>326</v>
      </c>
      <c r="I11494" s="43" t="s">
        <v>326</v>
      </c>
      <c r="J11494" s="43" t="s">
        <v>326</v>
      </c>
      <c r="K11494" s="43" t="s">
        <v>326</v>
      </c>
      <c r="L11494" s="43" t="s">
        <v>344</v>
      </c>
      <c r="M11494" s="43" t="s">
        <v>89</v>
      </c>
      <c r="N11494" s="30" t="s">
        <v>12148</v>
      </c>
      <c r="O11494" s="39" t="s">
        <v>7565</v>
      </c>
      <c r="P11494" s="25" t="s">
        <v>12149</v>
      </c>
      <c r="Q11494" s="24" t="s">
        <v>7830</v>
      </c>
      <c r="R11494" s="27" t="s">
        <v>7811</v>
      </c>
      <c r="S11494" s="26">
        <v>17.45</v>
      </c>
      <c r="T11494" s="28">
        <v>0.17449999999999999</v>
      </c>
      <c r="U11494" s="27" t="s">
        <v>7443</v>
      </c>
      <c r="V11494" s="27" t="s">
        <v>547</v>
      </c>
      <c r="W11494" s="27" t="s">
        <v>19891</v>
      </c>
      <c r="X11494" s="27">
        <v>0</v>
      </c>
      <c r="Y11494" s="27">
        <v>17.45</v>
      </c>
      <c r="Z11494" s="27" t="s">
        <v>12151</v>
      </c>
    </row>
    <row r="11495" spans="1:26">
      <c r="A11495" s="24" t="s">
        <v>7657</v>
      </c>
      <c r="B11495" s="43" t="s">
        <v>323</v>
      </c>
      <c r="C11495" s="43" t="s">
        <v>324</v>
      </c>
      <c r="D11495" s="29" t="s">
        <v>325</v>
      </c>
      <c r="E11495" s="43" t="s">
        <v>326</v>
      </c>
      <c r="F11495" s="43" t="s">
        <v>7563</v>
      </c>
      <c r="G11495" s="43" t="s">
        <v>533</v>
      </c>
      <c r="H11495" s="43" t="s">
        <v>326</v>
      </c>
      <c r="I11495" s="43" t="s">
        <v>326</v>
      </c>
      <c r="J11495" s="43" t="s">
        <v>326</v>
      </c>
      <c r="K11495" s="43" t="s">
        <v>326</v>
      </c>
      <c r="L11495" s="43" t="s">
        <v>344</v>
      </c>
      <c r="M11495" s="43" t="s">
        <v>89</v>
      </c>
      <c r="N11495" s="30" t="s">
        <v>12155</v>
      </c>
      <c r="O11495" s="39" t="s">
        <v>7565</v>
      </c>
      <c r="P11495" s="25" t="s">
        <v>12156</v>
      </c>
      <c r="Q11495" s="24" t="s">
        <v>7830</v>
      </c>
      <c r="R11495" s="27" t="s">
        <v>7811</v>
      </c>
      <c r="S11495" s="26">
        <v>19.29</v>
      </c>
      <c r="T11495" s="28">
        <v>0.19289999999999999</v>
      </c>
      <c r="U11495" s="27" t="s">
        <v>540</v>
      </c>
      <c r="V11495" s="27" t="s">
        <v>7990</v>
      </c>
      <c r="W11495" s="27" t="s">
        <v>19892</v>
      </c>
      <c r="X11495" s="27">
        <v>1</v>
      </c>
      <c r="Y11495" s="27">
        <v>19.29</v>
      </c>
      <c r="Z11495" s="27" t="s">
        <v>12151</v>
      </c>
    </row>
    <row r="11496" spans="1:26">
      <c r="A11496" s="24" t="s">
        <v>7658</v>
      </c>
      <c r="B11496" s="43" t="s">
        <v>323</v>
      </c>
      <c r="C11496" s="43" t="s">
        <v>324</v>
      </c>
      <c r="D11496" s="29" t="s">
        <v>325</v>
      </c>
      <c r="E11496" s="43" t="s">
        <v>326</v>
      </c>
      <c r="F11496" s="43" t="s">
        <v>7563</v>
      </c>
      <c r="G11496" s="43" t="s">
        <v>529</v>
      </c>
      <c r="H11496" s="43" t="s">
        <v>326</v>
      </c>
      <c r="I11496" s="43" t="s">
        <v>326</v>
      </c>
      <c r="J11496" s="43" t="s">
        <v>326</v>
      </c>
      <c r="K11496" s="43" t="s">
        <v>326</v>
      </c>
      <c r="L11496" s="43" t="s">
        <v>344</v>
      </c>
      <c r="M11496" s="43" t="s">
        <v>89</v>
      </c>
      <c r="N11496" s="30" t="s">
        <v>12155</v>
      </c>
      <c r="O11496" s="39" t="s">
        <v>7565</v>
      </c>
      <c r="P11496" s="25" t="s">
        <v>12156</v>
      </c>
      <c r="Q11496" s="24" t="s">
        <v>7830</v>
      </c>
      <c r="R11496" s="27" t="s">
        <v>7811</v>
      </c>
      <c r="S11496" s="26">
        <v>15.8</v>
      </c>
      <c r="T11496" s="28">
        <v>0.158</v>
      </c>
      <c r="U11496" s="27" t="s">
        <v>7442</v>
      </c>
      <c r="V11496" s="27" t="s">
        <v>547</v>
      </c>
      <c r="W11496" s="27" t="s">
        <v>19893</v>
      </c>
      <c r="X11496" s="27">
        <v>0</v>
      </c>
      <c r="Y11496" s="27">
        <v>15.8</v>
      </c>
      <c r="Z11496" s="27" t="s">
        <v>12151</v>
      </c>
    </row>
    <row r="11497" spans="1:26">
      <c r="A11497" s="24" t="s">
        <v>7659</v>
      </c>
      <c r="B11497" s="43" t="s">
        <v>323</v>
      </c>
      <c r="C11497" s="43" t="s">
        <v>324</v>
      </c>
      <c r="D11497" s="29" t="s">
        <v>325</v>
      </c>
      <c r="E11497" s="43" t="s">
        <v>326</v>
      </c>
      <c r="F11497" s="43" t="s">
        <v>7563</v>
      </c>
      <c r="G11497" s="43" t="s">
        <v>531</v>
      </c>
      <c r="H11497" s="43" t="s">
        <v>326</v>
      </c>
      <c r="I11497" s="43" t="s">
        <v>326</v>
      </c>
      <c r="J11497" s="43" t="s">
        <v>326</v>
      </c>
      <c r="K11497" s="43" t="s">
        <v>326</v>
      </c>
      <c r="L11497" s="43" t="s">
        <v>344</v>
      </c>
      <c r="M11497" s="43" t="s">
        <v>89</v>
      </c>
      <c r="N11497" s="30" t="s">
        <v>12155</v>
      </c>
      <c r="O11497" s="39" t="s">
        <v>7565</v>
      </c>
      <c r="P11497" s="25" t="s">
        <v>12156</v>
      </c>
      <c r="Q11497" s="24" t="s">
        <v>7830</v>
      </c>
      <c r="R11497" s="27" t="s">
        <v>7811</v>
      </c>
      <c r="S11497" s="26">
        <v>13.04</v>
      </c>
      <c r="T11497" s="28">
        <v>0.13039999999999999</v>
      </c>
      <c r="U11497" s="27" t="s">
        <v>7806</v>
      </c>
      <c r="V11497" s="27" t="s">
        <v>547</v>
      </c>
      <c r="W11497" s="27" t="s">
        <v>19894</v>
      </c>
      <c r="X11497" s="27">
        <v>0</v>
      </c>
      <c r="Y11497" s="27">
        <v>13.04</v>
      </c>
      <c r="Z11497" s="27" t="s">
        <v>12151</v>
      </c>
    </row>
    <row r="11498" spans="1:26">
      <c r="A11498" s="24" t="s">
        <v>7660</v>
      </c>
      <c r="B11498" s="43" t="s">
        <v>323</v>
      </c>
      <c r="C11498" s="43" t="s">
        <v>324</v>
      </c>
      <c r="D11498" s="29" t="s">
        <v>325</v>
      </c>
      <c r="E11498" s="43" t="s">
        <v>326</v>
      </c>
      <c r="F11498" s="43" t="s">
        <v>7563</v>
      </c>
      <c r="G11498" s="43" t="s">
        <v>530</v>
      </c>
      <c r="H11498" s="43" t="s">
        <v>326</v>
      </c>
      <c r="I11498" s="43" t="s">
        <v>326</v>
      </c>
      <c r="J11498" s="43" t="s">
        <v>326</v>
      </c>
      <c r="K11498" s="43" t="s">
        <v>326</v>
      </c>
      <c r="L11498" s="43" t="s">
        <v>344</v>
      </c>
      <c r="M11498" s="43" t="s">
        <v>89</v>
      </c>
      <c r="N11498" s="30" t="s">
        <v>12155</v>
      </c>
      <c r="O11498" s="39" t="s">
        <v>7565</v>
      </c>
      <c r="P11498" s="25" t="s">
        <v>12156</v>
      </c>
      <c r="Q11498" s="24" t="s">
        <v>7830</v>
      </c>
      <c r="R11498" s="27" t="s">
        <v>7811</v>
      </c>
      <c r="S11498" s="26">
        <v>12.21</v>
      </c>
      <c r="T11498" s="28">
        <v>0.12210000000000001</v>
      </c>
      <c r="U11498" s="27" t="s">
        <v>7805</v>
      </c>
      <c r="V11498" s="27" t="s">
        <v>547</v>
      </c>
      <c r="W11498" s="27" t="s">
        <v>19895</v>
      </c>
      <c r="X11498" s="27">
        <v>0</v>
      </c>
      <c r="Y11498" s="27">
        <v>12.21</v>
      </c>
      <c r="Z11498" s="27" t="s">
        <v>12151</v>
      </c>
    </row>
    <row r="11499" spans="1:26">
      <c r="A11499" s="24" t="s">
        <v>7661</v>
      </c>
      <c r="B11499" s="43" t="s">
        <v>323</v>
      </c>
      <c r="C11499" s="43" t="s">
        <v>324</v>
      </c>
      <c r="D11499" s="29" t="s">
        <v>325</v>
      </c>
      <c r="E11499" s="43" t="s">
        <v>326</v>
      </c>
      <c r="F11499" s="43" t="s">
        <v>7563</v>
      </c>
      <c r="G11499" s="43" t="s">
        <v>532</v>
      </c>
      <c r="H11499" s="43" t="s">
        <v>326</v>
      </c>
      <c r="I11499" s="43" t="s">
        <v>326</v>
      </c>
      <c r="J11499" s="43" t="s">
        <v>326</v>
      </c>
      <c r="K11499" s="43" t="s">
        <v>326</v>
      </c>
      <c r="L11499" s="43" t="s">
        <v>344</v>
      </c>
      <c r="M11499" s="43" t="s">
        <v>89</v>
      </c>
      <c r="N11499" s="30" t="s">
        <v>12155</v>
      </c>
      <c r="O11499" s="39" t="s">
        <v>7565</v>
      </c>
      <c r="P11499" s="25" t="s">
        <v>12156</v>
      </c>
      <c r="Q11499" s="24" t="s">
        <v>7830</v>
      </c>
      <c r="R11499" s="27" t="s">
        <v>7811</v>
      </c>
      <c r="S11499" s="26">
        <v>17.07</v>
      </c>
      <c r="T11499" s="28">
        <v>0.17069999999999999</v>
      </c>
      <c r="U11499" s="27" t="s">
        <v>7443</v>
      </c>
      <c r="V11499" s="27" t="s">
        <v>547</v>
      </c>
      <c r="W11499" s="27" t="s">
        <v>19896</v>
      </c>
      <c r="X11499" s="27">
        <v>0</v>
      </c>
      <c r="Y11499" s="27">
        <v>17.07</v>
      </c>
      <c r="Z11499" s="27" t="s">
        <v>12151</v>
      </c>
    </row>
    <row r="11500" spans="1:26">
      <c r="A11500" s="24" t="s">
        <v>7662</v>
      </c>
      <c r="B11500" s="43" t="s">
        <v>323</v>
      </c>
      <c r="C11500" s="43" t="s">
        <v>324</v>
      </c>
      <c r="D11500" s="29" t="s">
        <v>325</v>
      </c>
      <c r="E11500" s="43" t="s">
        <v>326</v>
      </c>
      <c r="F11500" s="43" t="s">
        <v>7564</v>
      </c>
      <c r="G11500" s="43" t="s">
        <v>531</v>
      </c>
      <c r="H11500" s="43" t="s">
        <v>326</v>
      </c>
      <c r="I11500" s="43" t="s">
        <v>326</v>
      </c>
      <c r="J11500" s="43" t="s">
        <v>326</v>
      </c>
      <c r="K11500" s="43" t="s">
        <v>326</v>
      </c>
      <c r="L11500" s="43" t="s">
        <v>344</v>
      </c>
      <c r="M11500" s="43" t="s">
        <v>89</v>
      </c>
      <c r="N11500" s="30" t="s">
        <v>12152</v>
      </c>
      <c r="O11500" s="39" t="s">
        <v>7565</v>
      </c>
      <c r="P11500" s="25" t="s">
        <v>12153</v>
      </c>
      <c r="Q11500" s="24" t="s">
        <v>7830</v>
      </c>
      <c r="R11500" s="27" t="s">
        <v>7811</v>
      </c>
      <c r="S11500" s="26">
        <v>28.3</v>
      </c>
      <c r="T11500" s="28">
        <v>0.28300000000000003</v>
      </c>
      <c r="U11500" s="27" t="s">
        <v>7806</v>
      </c>
      <c r="V11500" s="27" t="s">
        <v>547</v>
      </c>
      <c r="W11500" s="27" t="s">
        <v>19897</v>
      </c>
      <c r="X11500" s="27">
        <v>0</v>
      </c>
      <c r="Y11500" s="27">
        <v>28.3</v>
      </c>
      <c r="Z11500" s="27" t="s">
        <v>12151</v>
      </c>
    </row>
    <row r="11501" spans="1:26">
      <c r="A11501" s="24" t="s">
        <v>7663</v>
      </c>
      <c r="B11501" s="43" t="s">
        <v>323</v>
      </c>
      <c r="C11501" s="43" t="s">
        <v>324</v>
      </c>
      <c r="D11501" s="29" t="s">
        <v>325</v>
      </c>
      <c r="E11501" s="43" t="s">
        <v>326</v>
      </c>
      <c r="F11501" s="43" t="s">
        <v>7564</v>
      </c>
      <c r="G11501" s="43" t="s">
        <v>532</v>
      </c>
      <c r="H11501" s="43" t="s">
        <v>326</v>
      </c>
      <c r="I11501" s="43" t="s">
        <v>326</v>
      </c>
      <c r="J11501" s="43" t="s">
        <v>326</v>
      </c>
      <c r="K11501" s="43" t="s">
        <v>326</v>
      </c>
      <c r="L11501" s="43" t="s">
        <v>344</v>
      </c>
      <c r="M11501" s="43" t="s">
        <v>89</v>
      </c>
      <c r="N11501" s="30" t="s">
        <v>12152</v>
      </c>
      <c r="O11501" s="39" t="s">
        <v>7565</v>
      </c>
      <c r="P11501" s="25" t="s">
        <v>12153</v>
      </c>
      <c r="Q11501" s="24" t="s">
        <v>7830</v>
      </c>
      <c r="R11501" s="27" t="s">
        <v>7811</v>
      </c>
      <c r="S11501" s="26">
        <v>33.76</v>
      </c>
      <c r="T11501" s="28">
        <v>0.33759999999999996</v>
      </c>
      <c r="U11501" s="27" t="s">
        <v>7443</v>
      </c>
      <c r="V11501" s="27" t="s">
        <v>547</v>
      </c>
      <c r="W11501" s="27" t="s">
        <v>19898</v>
      </c>
      <c r="X11501" s="27">
        <v>0</v>
      </c>
      <c r="Y11501" s="27">
        <v>33.76</v>
      </c>
      <c r="Z11501" s="27" t="s">
        <v>12151</v>
      </c>
    </row>
    <row r="11502" spans="1:26">
      <c r="A11502" s="24" t="s">
        <v>7664</v>
      </c>
      <c r="B11502" s="43" t="s">
        <v>323</v>
      </c>
      <c r="C11502" s="43" t="s">
        <v>324</v>
      </c>
      <c r="D11502" s="29" t="s">
        <v>325</v>
      </c>
      <c r="E11502" s="43" t="s">
        <v>326</v>
      </c>
      <c r="F11502" s="43" t="s">
        <v>7564</v>
      </c>
      <c r="G11502" s="43" t="s">
        <v>533</v>
      </c>
      <c r="H11502" s="43" t="s">
        <v>326</v>
      </c>
      <c r="I11502" s="43" t="s">
        <v>326</v>
      </c>
      <c r="J11502" s="43" t="s">
        <v>326</v>
      </c>
      <c r="K11502" s="43" t="s">
        <v>326</v>
      </c>
      <c r="L11502" s="43" t="s">
        <v>344</v>
      </c>
      <c r="M11502" s="43" t="s">
        <v>89</v>
      </c>
      <c r="N11502" s="30" t="s">
        <v>12152</v>
      </c>
      <c r="O11502" s="39" t="s">
        <v>7565</v>
      </c>
      <c r="P11502" s="25" t="s">
        <v>12153</v>
      </c>
      <c r="Q11502" s="24" t="s">
        <v>7830</v>
      </c>
      <c r="R11502" s="27" t="s">
        <v>7811</v>
      </c>
      <c r="S11502" s="26">
        <v>30.57</v>
      </c>
      <c r="T11502" s="28">
        <v>0.30570000000000003</v>
      </c>
      <c r="U11502" s="27" t="s">
        <v>540</v>
      </c>
      <c r="V11502" s="27" t="s">
        <v>7990</v>
      </c>
      <c r="W11502" s="27" t="s">
        <v>19899</v>
      </c>
      <c r="X11502" s="27">
        <v>1</v>
      </c>
      <c r="Y11502" s="27">
        <v>30.57</v>
      </c>
      <c r="Z11502" s="27" t="s">
        <v>12151</v>
      </c>
    </row>
    <row r="11503" spans="1:26">
      <c r="A11503" s="24" t="s">
        <v>7665</v>
      </c>
      <c r="B11503" s="43" t="s">
        <v>323</v>
      </c>
      <c r="C11503" s="43" t="s">
        <v>324</v>
      </c>
      <c r="D11503" s="29" t="s">
        <v>325</v>
      </c>
      <c r="E11503" s="43" t="s">
        <v>326</v>
      </c>
      <c r="F11503" s="43" t="s">
        <v>7564</v>
      </c>
      <c r="G11503" s="43" t="s">
        <v>530</v>
      </c>
      <c r="H11503" s="43" t="s">
        <v>326</v>
      </c>
      <c r="I11503" s="43" t="s">
        <v>326</v>
      </c>
      <c r="J11503" s="43" t="s">
        <v>326</v>
      </c>
      <c r="K11503" s="43" t="s">
        <v>326</v>
      </c>
      <c r="L11503" s="43" t="s">
        <v>344</v>
      </c>
      <c r="M11503" s="43" t="s">
        <v>89</v>
      </c>
      <c r="N11503" s="30" t="s">
        <v>12152</v>
      </c>
      <c r="O11503" s="39" t="s">
        <v>7565</v>
      </c>
      <c r="P11503" s="25" t="s">
        <v>12153</v>
      </c>
      <c r="Q11503" s="24" t="s">
        <v>7830</v>
      </c>
      <c r="R11503" s="27" t="s">
        <v>7811</v>
      </c>
      <c r="S11503" s="26">
        <v>36.840000000000003</v>
      </c>
      <c r="T11503" s="28">
        <v>0.36840000000000006</v>
      </c>
      <c r="U11503" s="27" t="s">
        <v>7805</v>
      </c>
      <c r="V11503" s="27" t="s">
        <v>547</v>
      </c>
      <c r="W11503" s="27" t="s">
        <v>19900</v>
      </c>
      <c r="X11503" s="27">
        <v>0</v>
      </c>
      <c r="Y11503" s="27">
        <v>36.840000000000003</v>
      </c>
      <c r="Z11503" s="27" t="s">
        <v>12151</v>
      </c>
    </row>
    <row r="11504" spans="1:26">
      <c r="A11504" s="24" t="s">
        <v>7666</v>
      </c>
      <c r="B11504" s="43" t="s">
        <v>323</v>
      </c>
      <c r="C11504" s="43" t="s">
        <v>324</v>
      </c>
      <c r="D11504" s="29" t="s">
        <v>325</v>
      </c>
      <c r="E11504" s="43" t="s">
        <v>326</v>
      </c>
      <c r="F11504" s="43" t="s">
        <v>7564</v>
      </c>
      <c r="G11504" s="43" t="s">
        <v>529</v>
      </c>
      <c r="H11504" s="43" t="s">
        <v>326</v>
      </c>
      <c r="I11504" s="43" t="s">
        <v>326</v>
      </c>
      <c r="J11504" s="43" t="s">
        <v>326</v>
      </c>
      <c r="K11504" s="43" t="s">
        <v>326</v>
      </c>
      <c r="L11504" s="43" t="s">
        <v>344</v>
      </c>
      <c r="M11504" s="43" t="s">
        <v>89</v>
      </c>
      <c r="N11504" s="30" t="s">
        <v>12152</v>
      </c>
      <c r="O11504" s="39" t="s">
        <v>7565</v>
      </c>
      <c r="P11504" s="25" t="s">
        <v>12153</v>
      </c>
      <c r="Q11504" s="24" t="s">
        <v>7830</v>
      </c>
      <c r="R11504" s="27" t="s">
        <v>7811</v>
      </c>
      <c r="S11504" s="26">
        <v>42.89</v>
      </c>
      <c r="T11504" s="28">
        <v>0.4289</v>
      </c>
      <c r="U11504" s="27" t="s">
        <v>7442</v>
      </c>
      <c r="V11504" s="27" t="s">
        <v>547</v>
      </c>
      <c r="W11504" s="27" t="s">
        <v>19901</v>
      </c>
      <c r="X11504" s="27">
        <v>0</v>
      </c>
      <c r="Y11504" s="27">
        <v>42.89</v>
      </c>
      <c r="Z11504" s="27" t="s">
        <v>12151</v>
      </c>
    </row>
    <row r="11505" spans="1:26">
      <c r="A11505" s="24" t="s">
        <v>7667</v>
      </c>
      <c r="B11505" s="43" t="s">
        <v>323</v>
      </c>
      <c r="C11505" s="43" t="s">
        <v>324</v>
      </c>
      <c r="D11505" s="29" t="s">
        <v>325</v>
      </c>
      <c r="E11505" s="43" t="s">
        <v>326</v>
      </c>
      <c r="F11505" s="43" t="s">
        <v>7562</v>
      </c>
      <c r="G11505" s="43" t="s">
        <v>564</v>
      </c>
      <c r="H11505" s="43" t="s">
        <v>326</v>
      </c>
      <c r="I11505" s="43" t="s">
        <v>326</v>
      </c>
      <c r="J11505" s="43" t="s">
        <v>326</v>
      </c>
      <c r="K11505" s="43" t="s">
        <v>326</v>
      </c>
      <c r="L11505" s="43" t="s">
        <v>344</v>
      </c>
      <c r="M11505" s="43" t="s">
        <v>89</v>
      </c>
      <c r="N11505" s="30" t="s">
        <v>12148</v>
      </c>
      <c r="O11505" s="39" t="s">
        <v>7565</v>
      </c>
      <c r="P11505" s="25" t="s">
        <v>12149</v>
      </c>
      <c r="Q11505" s="24" t="s">
        <v>7830</v>
      </c>
      <c r="R11505" s="27" t="s">
        <v>7811</v>
      </c>
      <c r="S11505" s="26">
        <v>18.11</v>
      </c>
      <c r="T11505" s="28">
        <v>0.18109999999999998</v>
      </c>
      <c r="U11505" s="27" t="s">
        <v>7803</v>
      </c>
      <c r="V11505" s="27" t="s">
        <v>566</v>
      </c>
      <c r="W11505" s="27" t="s">
        <v>19902</v>
      </c>
      <c r="X11505" s="27">
        <v>0</v>
      </c>
      <c r="Y11505" s="27">
        <v>18.11</v>
      </c>
      <c r="Z11505" s="27" t="s">
        <v>12151</v>
      </c>
    </row>
    <row r="11506" spans="1:26">
      <c r="A11506" s="24" t="s">
        <v>7668</v>
      </c>
      <c r="B11506" s="43" t="s">
        <v>323</v>
      </c>
      <c r="C11506" s="43" t="s">
        <v>324</v>
      </c>
      <c r="D11506" s="29" t="s">
        <v>325</v>
      </c>
      <c r="E11506" s="43" t="s">
        <v>326</v>
      </c>
      <c r="F11506" s="43" t="s">
        <v>7562</v>
      </c>
      <c r="G11506" s="43" t="s">
        <v>563</v>
      </c>
      <c r="H11506" s="43" t="s">
        <v>326</v>
      </c>
      <c r="I11506" s="43" t="s">
        <v>326</v>
      </c>
      <c r="J11506" s="43" t="s">
        <v>326</v>
      </c>
      <c r="K11506" s="43" t="s">
        <v>326</v>
      </c>
      <c r="L11506" s="43" t="s">
        <v>344</v>
      </c>
      <c r="M11506" s="43" t="s">
        <v>89</v>
      </c>
      <c r="N11506" s="30" t="s">
        <v>12148</v>
      </c>
      <c r="O11506" s="39" t="s">
        <v>7565</v>
      </c>
      <c r="P11506" s="25" t="s">
        <v>12149</v>
      </c>
      <c r="Q11506" s="24" t="s">
        <v>7830</v>
      </c>
      <c r="R11506" s="27" t="s">
        <v>7811</v>
      </c>
      <c r="S11506" s="26">
        <v>18.79</v>
      </c>
      <c r="T11506" s="28">
        <v>0.18789999999999998</v>
      </c>
      <c r="U11506" s="27" t="s">
        <v>565</v>
      </c>
      <c r="V11506" s="27" t="s">
        <v>566</v>
      </c>
      <c r="W11506" s="27" t="s">
        <v>19903</v>
      </c>
      <c r="X11506" s="27">
        <v>0</v>
      </c>
      <c r="Y11506" s="27">
        <v>18.79</v>
      </c>
      <c r="Z11506" s="27" t="s">
        <v>12151</v>
      </c>
    </row>
    <row r="11507" spans="1:26">
      <c r="A11507" s="24" t="s">
        <v>7669</v>
      </c>
      <c r="B11507" s="43" t="s">
        <v>323</v>
      </c>
      <c r="C11507" s="43" t="s">
        <v>324</v>
      </c>
      <c r="D11507" s="29" t="s">
        <v>325</v>
      </c>
      <c r="E11507" s="43" t="s">
        <v>326</v>
      </c>
      <c r="F11507" s="43" t="s">
        <v>7563</v>
      </c>
      <c r="G11507" s="43" t="s">
        <v>563</v>
      </c>
      <c r="H11507" s="43" t="s">
        <v>326</v>
      </c>
      <c r="I11507" s="43" t="s">
        <v>326</v>
      </c>
      <c r="J11507" s="43" t="s">
        <v>326</v>
      </c>
      <c r="K11507" s="43" t="s">
        <v>326</v>
      </c>
      <c r="L11507" s="43" t="s">
        <v>344</v>
      </c>
      <c r="M11507" s="43" t="s">
        <v>89</v>
      </c>
      <c r="N11507" s="30" t="s">
        <v>12155</v>
      </c>
      <c r="O11507" s="39" t="s">
        <v>7565</v>
      </c>
      <c r="P11507" s="25" t="s">
        <v>12156</v>
      </c>
      <c r="Q11507" s="24" t="s">
        <v>7830</v>
      </c>
      <c r="R11507" s="27" t="s">
        <v>7811</v>
      </c>
      <c r="S11507" s="26">
        <v>17.04</v>
      </c>
      <c r="T11507" s="28">
        <v>0.1704</v>
      </c>
      <c r="U11507" s="27" t="s">
        <v>565</v>
      </c>
      <c r="V11507" s="27" t="s">
        <v>566</v>
      </c>
      <c r="W11507" s="27" t="s">
        <v>19904</v>
      </c>
      <c r="X11507" s="27">
        <v>0</v>
      </c>
      <c r="Y11507" s="27">
        <v>17.04</v>
      </c>
      <c r="Z11507" s="27" t="s">
        <v>12151</v>
      </c>
    </row>
    <row r="11508" spans="1:26">
      <c r="A11508" s="24" t="s">
        <v>7670</v>
      </c>
      <c r="B11508" s="43" t="s">
        <v>323</v>
      </c>
      <c r="C11508" s="43" t="s">
        <v>324</v>
      </c>
      <c r="D11508" s="29" t="s">
        <v>325</v>
      </c>
      <c r="E11508" s="43" t="s">
        <v>326</v>
      </c>
      <c r="F11508" s="43" t="s">
        <v>7563</v>
      </c>
      <c r="G11508" s="43" t="s">
        <v>564</v>
      </c>
      <c r="H11508" s="43" t="s">
        <v>326</v>
      </c>
      <c r="I11508" s="43" t="s">
        <v>326</v>
      </c>
      <c r="J11508" s="43" t="s">
        <v>326</v>
      </c>
      <c r="K11508" s="43" t="s">
        <v>326</v>
      </c>
      <c r="L11508" s="43" t="s">
        <v>344</v>
      </c>
      <c r="M11508" s="43" t="s">
        <v>89</v>
      </c>
      <c r="N11508" s="30" t="s">
        <v>12155</v>
      </c>
      <c r="O11508" s="39" t="s">
        <v>7565</v>
      </c>
      <c r="P11508" s="25" t="s">
        <v>12156</v>
      </c>
      <c r="Q11508" s="24" t="s">
        <v>7830</v>
      </c>
      <c r="R11508" s="27" t="s">
        <v>7811</v>
      </c>
      <c r="S11508" s="26">
        <v>17.350000000000001</v>
      </c>
      <c r="T11508" s="28">
        <v>0.17350000000000002</v>
      </c>
      <c r="U11508" s="27" t="s">
        <v>7803</v>
      </c>
      <c r="V11508" s="27" t="s">
        <v>566</v>
      </c>
      <c r="W11508" s="27" t="s">
        <v>19905</v>
      </c>
      <c r="X11508" s="27">
        <v>0</v>
      </c>
      <c r="Y11508" s="27">
        <v>17.350000000000001</v>
      </c>
      <c r="Z11508" s="27" t="s">
        <v>12151</v>
      </c>
    </row>
    <row r="11509" spans="1:26">
      <c r="A11509" s="24" t="s">
        <v>7671</v>
      </c>
      <c r="B11509" s="43" t="s">
        <v>323</v>
      </c>
      <c r="C11509" s="43" t="s">
        <v>324</v>
      </c>
      <c r="D11509" s="29" t="s">
        <v>325</v>
      </c>
      <c r="E11509" s="43" t="s">
        <v>326</v>
      </c>
      <c r="F11509" s="43" t="s">
        <v>7564</v>
      </c>
      <c r="G11509" s="43" t="s">
        <v>564</v>
      </c>
      <c r="H11509" s="43" t="s">
        <v>326</v>
      </c>
      <c r="I11509" s="43" t="s">
        <v>326</v>
      </c>
      <c r="J11509" s="43" t="s">
        <v>326</v>
      </c>
      <c r="K11509" s="43" t="s">
        <v>326</v>
      </c>
      <c r="L11509" s="43" t="s">
        <v>344</v>
      </c>
      <c r="M11509" s="43" t="s">
        <v>89</v>
      </c>
      <c r="N11509" s="30" t="s">
        <v>12152</v>
      </c>
      <c r="O11509" s="39" t="s">
        <v>7565</v>
      </c>
      <c r="P11509" s="25" t="s">
        <v>12153</v>
      </c>
      <c r="Q11509" s="24" t="s">
        <v>7830</v>
      </c>
      <c r="R11509" s="27" t="s">
        <v>7811</v>
      </c>
      <c r="S11509" s="26">
        <v>33.33</v>
      </c>
      <c r="T11509" s="28">
        <v>0.33329999999999999</v>
      </c>
      <c r="U11509" s="27" t="s">
        <v>7803</v>
      </c>
      <c r="V11509" s="27" t="s">
        <v>566</v>
      </c>
      <c r="W11509" s="27" t="s">
        <v>19906</v>
      </c>
      <c r="X11509" s="27">
        <v>0</v>
      </c>
      <c r="Y11509" s="27">
        <v>33.33</v>
      </c>
      <c r="Z11509" s="27" t="s">
        <v>12151</v>
      </c>
    </row>
    <row r="11510" spans="1:26">
      <c r="A11510" s="24" t="s">
        <v>7672</v>
      </c>
      <c r="B11510" s="43" t="s">
        <v>323</v>
      </c>
      <c r="C11510" s="43" t="s">
        <v>324</v>
      </c>
      <c r="D11510" s="29" t="s">
        <v>325</v>
      </c>
      <c r="E11510" s="43" t="s">
        <v>326</v>
      </c>
      <c r="F11510" s="43" t="s">
        <v>7564</v>
      </c>
      <c r="G11510" s="43" t="s">
        <v>563</v>
      </c>
      <c r="H11510" s="43" t="s">
        <v>326</v>
      </c>
      <c r="I11510" s="43" t="s">
        <v>326</v>
      </c>
      <c r="J11510" s="43" t="s">
        <v>326</v>
      </c>
      <c r="K11510" s="43" t="s">
        <v>326</v>
      </c>
      <c r="L11510" s="43" t="s">
        <v>344</v>
      </c>
      <c r="M11510" s="43" t="s">
        <v>89</v>
      </c>
      <c r="N11510" s="30" t="s">
        <v>12152</v>
      </c>
      <c r="O11510" s="39" t="s">
        <v>7565</v>
      </c>
      <c r="P11510" s="25" t="s">
        <v>12153</v>
      </c>
      <c r="Q11510" s="24" t="s">
        <v>7830</v>
      </c>
      <c r="R11510" s="27" t="s">
        <v>7811</v>
      </c>
      <c r="S11510" s="26">
        <v>31.75</v>
      </c>
      <c r="T11510" s="28">
        <v>0.3175</v>
      </c>
      <c r="U11510" s="27" t="s">
        <v>565</v>
      </c>
      <c r="V11510" s="27" t="s">
        <v>566</v>
      </c>
      <c r="W11510" s="27" t="s">
        <v>19907</v>
      </c>
      <c r="X11510" s="27">
        <v>0</v>
      </c>
      <c r="Y11510" s="27">
        <v>31.75</v>
      </c>
      <c r="Z11510" s="27" t="s">
        <v>12151</v>
      </c>
    </row>
    <row r="11511" spans="1:26">
      <c r="A11511" s="24" t="s">
        <v>7673</v>
      </c>
      <c r="B11511" s="43" t="s">
        <v>323</v>
      </c>
      <c r="C11511" s="43" t="s">
        <v>324</v>
      </c>
      <c r="D11511" s="29" t="s">
        <v>325</v>
      </c>
      <c r="E11511" s="43" t="s">
        <v>326</v>
      </c>
      <c r="F11511" s="43" t="s">
        <v>7562</v>
      </c>
      <c r="G11511" s="43" t="s">
        <v>578</v>
      </c>
      <c r="H11511" s="43" t="s">
        <v>326</v>
      </c>
      <c r="I11511" s="43" t="s">
        <v>326</v>
      </c>
      <c r="J11511" s="43" t="s">
        <v>326</v>
      </c>
      <c r="K11511" s="43" t="s">
        <v>326</v>
      </c>
      <c r="L11511" s="43" t="s">
        <v>344</v>
      </c>
      <c r="M11511" s="43" t="s">
        <v>89</v>
      </c>
      <c r="N11511" s="30" t="s">
        <v>12148</v>
      </c>
      <c r="O11511" s="39" t="s">
        <v>7565</v>
      </c>
      <c r="P11511" s="25" t="s">
        <v>12149</v>
      </c>
      <c r="Q11511" s="24" t="s">
        <v>7830</v>
      </c>
      <c r="R11511" s="27" t="s">
        <v>7811</v>
      </c>
      <c r="S11511" s="26">
        <v>10.41</v>
      </c>
      <c r="T11511" s="28">
        <v>0.1041</v>
      </c>
      <c r="U11511" s="27" t="s">
        <v>7018</v>
      </c>
      <c r="V11511" s="27" t="s">
        <v>679</v>
      </c>
      <c r="W11511" s="27" t="s">
        <v>19908</v>
      </c>
      <c r="X11511" s="27">
        <v>0</v>
      </c>
      <c r="Y11511" s="27">
        <v>10.41</v>
      </c>
      <c r="Z11511" s="27" t="s">
        <v>12151</v>
      </c>
    </row>
    <row r="11512" spans="1:26">
      <c r="A11512" s="24" t="s">
        <v>7674</v>
      </c>
      <c r="B11512" s="43" t="s">
        <v>323</v>
      </c>
      <c r="C11512" s="43" t="s">
        <v>324</v>
      </c>
      <c r="D11512" s="29" t="s">
        <v>325</v>
      </c>
      <c r="E11512" s="43" t="s">
        <v>326</v>
      </c>
      <c r="F11512" s="43" t="s">
        <v>7562</v>
      </c>
      <c r="G11512" s="43" t="s">
        <v>577</v>
      </c>
      <c r="H11512" s="43" t="s">
        <v>326</v>
      </c>
      <c r="I11512" s="43" t="s">
        <v>326</v>
      </c>
      <c r="J11512" s="43" t="s">
        <v>326</v>
      </c>
      <c r="K11512" s="43" t="s">
        <v>326</v>
      </c>
      <c r="L11512" s="43" t="s">
        <v>344</v>
      </c>
      <c r="M11512" s="43" t="s">
        <v>89</v>
      </c>
      <c r="N11512" s="30" t="s">
        <v>12148</v>
      </c>
      <c r="O11512" s="39" t="s">
        <v>7565</v>
      </c>
      <c r="P11512" s="25" t="s">
        <v>12149</v>
      </c>
      <c r="Q11512" s="24" t="s">
        <v>7830</v>
      </c>
      <c r="R11512" s="27" t="s">
        <v>7811</v>
      </c>
      <c r="S11512" s="26">
        <v>5.46</v>
      </c>
      <c r="T11512" s="28">
        <v>5.4600000000000003E-2</v>
      </c>
      <c r="U11512" s="27" t="s">
        <v>7017</v>
      </c>
      <c r="V11512" s="27" t="s">
        <v>679</v>
      </c>
      <c r="W11512" s="27" t="s">
        <v>19909</v>
      </c>
      <c r="X11512" s="27">
        <v>0</v>
      </c>
      <c r="Y11512" s="27">
        <v>5.46</v>
      </c>
      <c r="Z11512" s="27" t="s">
        <v>12151</v>
      </c>
    </row>
    <row r="11513" spans="1:26">
      <c r="A11513" s="24" t="s">
        <v>7675</v>
      </c>
      <c r="B11513" s="43" t="s">
        <v>323</v>
      </c>
      <c r="C11513" s="43" t="s">
        <v>324</v>
      </c>
      <c r="D11513" s="29" t="s">
        <v>325</v>
      </c>
      <c r="E11513" s="43" t="s">
        <v>326</v>
      </c>
      <c r="F11513" s="43" t="s">
        <v>7562</v>
      </c>
      <c r="G11513" s="43" t="s">
        <v>575</v>
      </c>
      <c r="H11513" s="43" t="s">
        <v>326</v>
      </c>
      <c r="I11513" s="43" t="s">
        <v>326</v>
      </c>
      <c r="J11513" s="43" t="s">
        <v>326</v>
      </c>
      <c r="K11513" s="43" t="s">
        <v>326</v>
      </c>
      <c r="L11513" s="43" t="s">
        <v>344</v>
      </c>
      <c r="M11513" s="43" t="s">
        <v>89</v>
      </c>
      <c r="N11513" s="30" t="s">
        <v>12148</v>
      </c>
      <c r="O11513" s="39" t="s">
        <v>7565</v>
      </c>
      <c r="P11513" s="25" t="s">
        <v>12149</v>
      </c>
      <c r="Q11513" s="24" t="s">
        <v>7830</v>
      </c>
      <c r="R11513" s="27" t="s">
        <v>7811</v>
      </c>
      <c r="S11513" s="26">
        <v>73.34</v>
      </c>
      <c r="T11513" s="28">
        <v>0.73340000000000005</v>
      </c>
      <c r="U11513" s="27" t="s">
        <v>7015</v>
      </c>
      <c r="V11513" s="27" t="s">
        <v>679</v>
      </c>
      <c r="W11513" s="27" t="s">
        <v>19910</v>
      </c>
      <c r="X11513" s="27">
        <v>0</v>
      </c>
      <c r="Y11513" s="27">
        <v>73.34</v>
      </c>
      <c r="Z11513" s="27" t="s">
        <v>12151</v>
      </c>
    </row>
    <row r="11514" spans="1:26">
      <c r="A11514" s="24" t="s">
        <v>7676</v>
      </c>
      <c r="B11514" s="43" t="s">
        <v>323</v>
      </c>
      <c r="C11514" s="43" t="s">
        <v>324</v>
      </c>
      <c r="D11514" s="29" t="s">
        <v>325</v>
      </c>
      <c r="E11514" s="43" t="s">
        <v>326</v>
      </c>
      <c r="F11514" s="43" t="s">
        <v>7562</v>
      </c>
      <c r="G11514" s="43" t="s">
        <v>579</v>
      </c>
      <c r="H11514" s="43" t="s">
        <v>326</v>
      </c>
      <c r="I11514" s="43" t="s">
        <v>326</v>
      </c>
      <c r="J11514" s="43" t="s">
        <v>326</v>
      </c>
      <c r="K11514" s="43" t="s">
        <v>326</v>
      </c>
      <c r="L11514" s="43" t="s">
        <v>344</v>
      </c>
      <c r="M11514" s="43" t="s">
        <v>89</v>
      </c>
      <c r="N11514" s="30" t="s">
        <v>12148</v>
      </c>
      <c r="O11514" s="39" t="s">
        <v>7565</v>
      </c>
      <c r="P11514" s="25" t="s">
        <v>12149</v>
      </c>
      <c r="Q11514" s="24" t="s">
        <v>7830</v>
      </c>
      <c r="R11514" s="27" t="s">
        <v>7811</v>
      </c>
      <c r="S11514" s="26">
        <v>12.96</v>
      </c>
      <c r="T11514" s="28">
        <v>0.12960000000000002</v>
      </c>
      <c r="U11514" s="27" t="s">
        <v>7019</v>
      </c>
      <c r="V11514" s="27" t="s">
        <v>679</v>
      </c>
      <c r="W11514" s="27" t="s">
        <v>19911</v>
      </c>
      <c r="X11514" s="27">
        <v>0</v>
      </c>
      <c r="Y11514" s="27">
        <v>12.96</v>
      </c>
      <c r="Z11514" s="27" t="s">
        <v>12151</v>
      </c>
    </row>
    <row r="11515" spans="1:26">
      <c r="A11515" s="24" t="s">
        <v>7677</v>
      </c>
      <c r="B11515" s="43" t="s">
        <v>323</v>
      </c>
      <c r="C11515" s="43" t="s">
        <v>324</v>
      </c>
      <c r="D11515" s="29" t="s">
        <v>325</v>
      </c>
      <c r="E11515" s="43" t="s">
        <v>326</v>
      </c>
      <c r="F11515" s="43" t="s">
        <v>7562</v>
      </c>
      <c r="G11515" s="43" t="s">
        <v>581</v>
      </c>
      <c r="H11515" s="43" t="s">
        <v>326</v>
      </c>
      <c r="I11515" s="43" t="s">
        <v>326</v>
      </c>
      <c r="J11515" s="43" t="s">
        <v>326</v>
      </c>
      <c r="K11515" s="43" t="s">
        <v>326</v>
      </c>
      <c r="L11515" s="43" t="s">
        <v>344</v>
      </c>
      <c r="M11515" s="43" t="s">
        <v>89</v>
      </c>
      <c r="N11515" s="30" t="s">
        <v>12148</v>
      </c>
      <c r="O11515" s="39" t="s">
        <v>7565</v>
      </c>
      <c r="P11515" s="25" t="s">
        <v>12149</v>
      </c>
      <c r="Q11515" s="24" t="s">
        <v>7830</v>
      </c>
      <c r="R11515" s="27" t="s">
        <v>7811</v>
      </c>
      <c r="S11515" s="26">
        <v>17.57</v>
      </c>
      <c r="T11515" s="28">
        <v>0.1757</v>
      </c>
      <c r="U11515" s="27" t="s">
        <v>7013</v>
      </c>
      <c r="V11515" s="27" t="s">
        <v>679</v>
      </c>
      <c r="W11515" s="27" t="s">
        <v>19912</v>
      </c>
      <c r="X11515" s="27">
        <v>0</v>
      </c>
      <c r="Y11515" s="27">
        <v>17.57</v>
      </c>
      <c r="Z11515" s="27" t="s">
        <v>12151</v>
      </c>
    </row>
    <row r="11516" spans="1:26">
      <c r="A11516" s="24" t="s">
        <v>7678</v>
      </c>
      <c r="B11516" s="43" t="s">
        <v>323</v>
      </c>
      <c r="C11516" s="43" t="s">
        <v>324</v>
      </c>
      <c r="D11516" s="29" t="s">
        <v>325</v>
      </c>
      <c r="E11516" s="43" t="s">
        <v>326</v>
      </c>
      <c r="F11516" s="43" t="s">
        <v>7562</v>
      </c>
      <c r="G11516" s="43" t="s">
        <v>576</v>
      </c>
      <c r="H11516" s="43" t="s">
        <v>326</v>
      </c>
      <c r="I11516" s="43" t="s">
        <v>326</v>
      </c>
      <c r="J11516" s="43" t="s">
        <v>326</v>
      </c>
      <c r="K11516" s="43" t="s">
        <v>326</v>
      </c>
      <c r="L11516" s="43" t="s">
        <v>344</v>
      </c>
      <c r="M11516" s="43" t="s">
        <v>89</v>
      </c>
      <c r="N11516" s="30" t="s">
        <v>12148</v>
      </c>
      <c r="O11516" s="39" t="s">
        <v>7565</v>
      </c>
      <c r="P11516" s="25" t="s">
        <v>12149</v>
      </c>
      <c r="Q11516" s="24" t="s">
        <v>7830</v>
      </c>
      <c r="R11516" s="27" t="s">
        <v>7811</v>
      </c>
      <c r="S11516" s="26">
        <v>37.94</v>
      </c>
      <c r="T11516" s="28">
        <v>0.37939999999999996</v>
      </c>
      <c r="U11516" s="27" t="s">
        <v>7016</v>
      </c>
      <c r="V11516" s="27" t="s">
        <v>679</v>
      </c>
      <c r="W11516" s="27" t="s">
        <v>19913</v>
      </c>
      <c r="X11516" s="27">
        <v>0</v>
      </c>
      <c r="Y11516" s="27">
        <v>37.94</v>
      </c>
      <c r="Z11516" s="27" t="s">
        <v>12151</v>
      </c>
    </row>
    <row r="11517" spans="1:26">
      <c r="A11517" s="24" t="s">
        <v>7655</v>
      </c>
      <c r="B11517" s="43" t="s">
        <v>323</v>
      </c>
      <c r="C11517" s="43" t="s">
        <v>324</v>
      </c>
      <c r="D11517" s="29" t="s">
        <v>325</v>
      </c>
      <c r="E11517" s="43" t="s">
        <v>326</v>
      </c>
      <c r="F11517" s="43" t="s">
        <v>7562</v>
      </c>
      <c r="G11517" s="43" t="s">
        <v>533</v>
      </c>
      <c r="H11517" s="43" t="s">
        <v>326</v>
      </c>
      <c r="I11517" s="43" t="s">
        <v>326</v>
      </c>
      <c r="J11517" s="43" t="s">
        <v>326</v>
      </c>
      <c r="K11517" s="43" t="s">
        <v>326</v>
      </c>
      <c r="L11517" s="43" t="s">
        <v>344</v>
      </c>
      <c r="M11517" s="43" t="s">
        <v>89</v>
      </c>
      <c r="N11517" s="30" t="s">
        <v>12148</v>
      </c>
      <c r="O11517" s="39" t="s">
        <v>7565</v>
      </c>
      <c r="P11517" s="25" t="s">
        <v>12149</v>
      </c>
      <c r="Q11517" s="24" t="s">
        <v>7830</v>
      </c>
      <c r="R11517" s="27" t="s">
        <v>7811</v>
      </c>
      <c r="S11517" s="26">
        <v>18.89</v>
      </c>
      <c r="T11517" s="28">
        <v>0.18890000000000001</v>
      </c>
      <c r="U11517" s="27" t="s">
        <v>540</v>
      </c>
      <c r="V11517" s="27" t="s">
        <v>547</v>
      </c>
      <c r="W11517" s="27" t="s">
        <v>19890</v>
      </c>
      <c r="X11517" s="27">
        <v>0</v>
      </c>
      <c r="Y11517" s="27">
        <v>18.89</v>
      </c>
      <c r="Z11517" s="27" t="s">
        <v>12151</v>
      </c>
    </row>
    <row r="11518" spans="1:26">
      <c r="A11518" s="24" t="s">
        <v>7679</v>
      </c>
      <c r="B11518" s="43" t="s">
        <v>323</v>
      </c>
      <c r="C11518" s="43" t="s">
        <v>324</v>
      </c>
      <c r="D11518" s="29" t="s">
        <v>325</v>
      </c>
      <c r="E11518" s="43" t="s">
        <v>326</v>
      </c>
      <c r="F11518" s="43" t="s">
        <v>7562</v>
      </c>
      <c r="G11518" s="43" t="s">
        <v>580</v>
      </c>
      <c r="H11518" s="43" t="s">
        <v>326</v>
      </c>
      <c r="I11518" s="43" t="s">
        <v>326</v>
      </c>
      <c r="J11518" s="43" t="s">
        <v>326</v>
      </c>
      <c r="K11518" s="43" t="s">
        <v>326</v>
      </c>
      <c r="L11518" s="43" t="s">
        <v>344</v>
      </c>
      <c r="M11518" s="43" t="s">
        <v>89</v>
      </c>
      <c r="N11518" s="30" t="s">
        <v>12148</v>
      </c>
      <c r="O11518" s="39" t="s">
        <v>7565</v>
      </c>
      <c r="P11518" s="25" t="s">
        <v>12149</v>
      </c>
      <c r="Q11518" s="24" t="s">
        <v>7830</v>
      </c>
      <c r="R11518" s="27" t="s">
        <v>7811</v>
      </c>
      <c r="S11518" s="26">
        <v>7.41</v>
      </c>
      <c r="T11518" s="28">
        <v>7.4099999999999999E-2</v>
      </c>
      <c r="U11518" s="27" t="s">
        <v>7014</v>
      </c>
      <c r="V11518" s="27" t="s">
        <v>679</v>
      </c>
      <c r="W11518" s="27" t="s">
        <v>19914</v>
      </c>
      <c r="X11518" s="27">
        <v>0</v>
      </c>
      <c r="Y11518" s="27">
        <v>7.41</v>
      </c>
      <c r="Z11518" s="27" t="s">
        <v>12151</v>
      </c>
    </row>
    <row r="11519" spans="1:26">
      <c r="A11519" s="24" t="s">
        <v>7680</v>
      </c>
      <c r="B11519" s="43" t="s">
        <v>323</v>
      </c>
      <c r="C11519" s="43" t="s">
        <v>324</v>
      </c>
      <c r="D11519" s="29" t="s">
        <v>325</v>
      </c>
      <c r="E11519" s="43" t="s">
        <v>326</v>
      </c>
      <c r="F11519" s="43" t="s">
        <v>7563</v>
      </c>
      <c r="G11519" s="43" t="s">
        <v>578</v>
      </c>
      <c r="H11519" s="43" t="s">
        <v>326</v>
      </c>
      <c r="I11519" s="43" t="s">
        <v>326</v>
      </c>
      <c r="J11519" s="43" t="s">
        <v>326</v>
      </c>
      <c r="K11519" s="43" t="s">
        <v>326</v>
      </c>
      <c r="L11519" s="43" t="s">
        <v>344</v>
      </c>
      <c r="M11519" s="43" t="s">
        <v>89</v>
      </c>
      <c r="N11519" s="30" t="s">
        <v>12155</v>
      </c>
      <c r="O11519" s="39" t="s">
        <v>7565</v>
      </c>
      <c r="P11519" s="25" t="s">
        <v>12156</v>
      </c>
      <c r="Q11519" s="24" t="s">
        <v>7830</v>
      </c>
      <c r="R11519" s="27" t="s">
        <v>7811</v>
      </c>
      <c r="S11519" s="26">
        <v>16.91</v>
      </c>
      <c r="T11519" s="28">
        <v>0.1691</v>
      </c>
      <c r="U11519" s="27" t="s">
        <v>7018</v>
      </c>
      <c r="V11519" s="27" t="s">
        <v>679</v>
      </c>
      <c r="W11519" s="27" t="s">
        <v>19915</v>
      </c>
      <c r="X11519" s="27">
        <v>0</v>
      </c>
      <c r="Y11519" s="27">
        <v>16.91</v>
      </c>
      <c r="Z11519" s="27" t="s">
        <v>12151</v>
      </c>
    </row>
    <row r="11520" spans="1:26">
      <c r="A11520" s="24" t="s">
        <v>7681</v>
      </c>
      <c r="B11520" s="43" t="s">
        <v>323</v>
      </c>
      <c r="C11520" s="43" t="s">
        <v>324</v>
      </c>
      <c r="D11520" s="29" t="s">
        <v>325</v>
      </c>
      <c r="E11520" s="43" t="s">
        <v>326</v>
      </c>
      <c r="F11520" s="43" t="s">
        <v>7563</v>
      </c>
      <c r="G11520" s="43" t="s">
        <v>576</v>
      </c>
      <c r="H11520" s="43" t="s">
        <v>326</v>
      </c>
      <c r="I11520" s="43" t="s">
        <v>326</v>
      </c>
      <c r="J11520" s="43" t="s">
        <v>326</v>
      </c>
      <c r="K11520" s="43" t="s">
        <v>326</v>
      </c>
      <c r="L11520" s="43" t="s">
        <v>344</v>
      </c>
      <c r="M11520" s="43" t="s">
        <v>89</v>
      </c>
      <c r="N11520" s="30" t="s">
        <v>12155</v>
      </c>
      <c r="O11520" s="39" t="s">
        <v>7565</v>
      </c>
      <c r="P11520" s="25" t="s">
        <v>12156</v>
      </c>
      <c r="Q11520" s="24" t="s">
        <v>7830</v>
      </c>
      <c r="R11520" s="27" t="s">
        <v>7811</v>
      </c>
      <c r="S11520" s="26">
        <v>10.17</v>
      </c>
      <c r="T11520" s="28">
        <v>0.1017</v>
      </c>
      <c r="U11520" s="27" t="s">
        <v>7016</v>
      </c>
      <c r="V11520" s="27" t="s">
        <v>679</v>
      </c>
      <c r="W11520" s="27" t="s">
        <v>19916</v>
      </c>
      <c r="X11520" s="27">
        <v>0</v>
      </c>
      <c r="Y11520" s="27">
        <v>10.17</v>
      </c>
      <c r="Z11520" s="27" t="s">
        <v>12151</v>
      </c>
    </row>
    <row r="11521" spans="1:26">
      <c r="A11521" s="24" t="s">
        <v>7682</v>
      </c>
      <c r="B11521" s="43" t="s">
        <v>323</v>
      </c>
      <c r="C11521" s="43" t="s">
        <v>324</v>
      </c>
      <c r="D11521" s="29" t="s">
        <v>325</v>
      </c>
      <c r="E11521" s="43" t="s">
        <v>326</v>
      </c>
      <c r="F11521" s="43" t="s">
        <v>7563</v>
      </c>
      <c r="G11521" s="43" t="s">
        <v>575</v>
      </c>
      <c r="H11521" s="43" t="s">
        <v>326</v>
      </c>
      <c r="I11521" s="43" t="s">
        <v>326</v>
      </c>
      <c r="J11521" s="43" t="s">
        <v>326</v>
      </c>
      <c r="K11521" s="43" t="s">
        <v>326</v>
      </c>
      <c r="L11521" s="43" t="s">
        <v>344</v>
      </c>
      <c r="M11521" s="43" t="s">
        <v>89</v>
      </c>
      <c r="N11521" s="30" t="s">
        <v>12155</v>
      </c>
      <c r="O11521" s="39" t="s">
        <v>7565</v>
      </c>
      <c r="P11521" s="25" t="s">
        <v>12156</v>
      </c>
      <c r="Q11521" s="24" t="s">
        <v>7830</v>
      </c>
      <c r="R11521" s="27" t="s">
        <v>7811</v>
      </c>
      <c r="S11521" s="26">
        <v>4.6900000000000004</v>
      </c>
      <c r="T11521" s="28">
        <v>4.6900000000000004E-2</v>
      </c>
      <c r="U11521" s="27" t="s">
        <v>7015</v>
      </c>
      <c r="V11521" s="27" t="s">
        <v>679</v>
      </c>
      <c r="W11521" s="27" t="s">
        <v>19917</v>
      </c>
      <c r="X11521" s="27">
        <v>0</v>
      </c>
      <c r="Y11521" s="27">
        <v>4.6900000000000004</v>
      </c>
      <c r="Z11521" s="27" t="s">
        <v>12151</v>
      </c>
    </row>
    <row r="11522" spans="1:26">
      <c r="A11522" s="24" t="s">
        <v>7683</v>
      </c>
      <c r="B11522" s="43" t="s">
        <v>323</v>
      </c>
      <c r="C11522" s="43" t="s">
        <v>324</v>
      </c>
      <c r="D11522" s="29" t="s">
        <v>325</v>
      </c>
      <c r="E11522" s="43" t="s">
        <v>326</v>
      </c>
      <c r="F11522" s="43" t="s">
        <v>7563</v>
      </c>
      <c r="G11522" s="43" t="s">
        <v>579</v>
      </c>
      <c r="H11522" s="43" t="s">
        <v>326</v>
      </c>
      <c r="I11522" s="43" t="s">
        <v>326</v>
      </c>
      <c r="J11522" s="43" t="s">
        <v>326</v>
      </c>
      <c r="K11522" s="43" t="s">
        <v>326</v>
      </c>
      <c r="L11522" s="43" t="s">
        <v>344</v>
      </c>
      <c r="M11522" s="43" t="s">
        <v>89</v>
      </c>
      <c r="N11522" s="30" t="s">
        <v>12155</v>
      </c>
      <c r="O11522" s="39" t="s">
        <v>7565</v>
      </c>
      <c r="P11522" s="25" t="s">
        <v>12156</v>
      </c>
      <c r="Q11522" s="24" t="s">
        <v>7830</v>
      </c>
      <c r="R11522" s="27" t="s">
        <v>7811</v>
      </c>
      <c r="S11522" s="26">
        <v>8.58</v>
      </c>
      <c r="T11522" s="28">
        <v>8.5800000000000001E-2</v>
      </c>
      <c r="U11522" s="27" t="s">
        <v>7019</v>
      </c>
      <c r="V11522" s="27" t="s">
        <v>679</v>
      </c>
      <c r="W11522" s="27" t="s">
        <v>19918</v>
      </c>
      <c r="X11522" s="27">
        <v>0</v>
      </c>
      <c r="Y11522" s="27">
        <v>8.58</v>
      </c>
      <c r="Z11522" s="27" t="s">
        <v>12151</v>
      </c>
    </row>
    <row r="11523" spans="1:26">
      <c r="A11523" s="24" t="s">
        <v>7684</v>
      </c>
      <c r="B11523" s="43" t="s">
        <v>323</v>
      </c>
      <c r="C11523" s="43" t="s">
        <v>324</v>
      </c>
      <c r="D11523" s="29" t="s">
        <v>325</v>
      </c>
      <c r="E11523" s="43" t="s">
        <v>326</v>
      </c>
      <c r="F11523" s="43" t="s">
        <v>7563</v>
      </c>
      <c r="G11523" s="43" t="s">
        <v>581</v>
      </c>
      <c r="H11523" s="43" t="s">
        <v>326</v>
      </c>
      <c r="I11523" s="43" t="s">
        <v>326</v>
      </c>
      <c r="J11523" s="43" t="s">
        <v>326</v>
      </c>
      <c r="K11523" s="43" t="s">
        <v>326</v>
      </c>
      <c r="L11523" s="43" t="s">
        <v>344</v>
      </c>
      <c r="M11523" s="43" t="s">
        <v>89</v>
      </c>
      <c r="N11523" s="30" t="s">
        <v>12155</v>
      </c>
      <c r="O11523" s="39" t="s">
        <v>7565</v>
      </c>
      <c r="P11523" s="25" t="s">
        <v>12156</v>
      </c>
      <c r="Q11523" s="24" t="s">
        <v>7830</v>
      </c>
      <c r="R11523" s="27" t="s">
        <v>7811</v>
      </c>
      <c r="S11523" s="26">
        <v>18.97</v>
      </c>
      <c r="T11523" s="28">
        <v>0.18969999999999998</v>
      </c>
      <c r="U11523" s="27" t="s">
        <v>7013</v>
      </c>
      <c r="V11523" s="27" t="s">
        <v>679</v>
      </c>
      <c r="W11523" s="27" t="s">
        <v>19919</v>
      </c>
      <c r="X11523" s="27">
        <v>0</v>
      </c>
      <c r="Y11523" s="27">
        <v>18.97</v>
      </c>
      <c r="Z11523" s="27" t="s">
        <v>12151</v>
      </c>
    </row>
    <row r="11524" spans="1:26">
      <c r="A11524" s="24" t="s">
        <v>7685</v>
      </c>
      <c r="B11524" s="43" t="s">
        <v>323</v>
      </c>
      <c r="C11524" s="43" t="s">
        <v>324</v>
      </c>
      <c r="D11524" s="29" t="s">
        <v>325</v>
      </c>
      <c r="E11524" s="43" t="s">
        <v>326</v>
      </c>
      <c r="F11524" s="43" t="s">
        <v>7563</v>
      </c>
      <c r="G11524" s="43" t="s">
        <v>577</v>
      </c>
      <c r="H11524" s="43" t="s">
        <v>326</v>
      </c>
      <c r="I11524" s="43" t="s">
        <v>326</v>
      </c>
      <c r="J11524" s="43" t="s">
        <v>326</v>
      </c>
      <c r="K11524" s="43" t="s">
        <v>326</v>
      </c>
      <c r="L11524" s="43" t="s">
        <v>344</v>
      </c>
      <c r="M11524" s="43" t="s">
        <v>89</v>
      </c>
      <c r="N11524" s="30" t="s">
        <v>12155</v>
      </c>
      <c r="O11524" s="39" t="s">
        <v>7565</v>
      </c>
      <c r="P11524" s="25" t="s">
        <v>12156</v>
      </c>
      <c r="Q11524" s="24" t="s">
        <v>7830</v>
      </c>
      <c r="R11524" s="27" t="s">
        <v>7811</v>
      </c>
      <c r="S11524" s="26">
        <v>1.35</v>
      </c>
      <c r="T11524" s="28">
        <v>1.3500000000000002E-2</v>
      </c>
      <c r="U11524" s="27" t="s">
        <v>7017</v>
      </c>
      <c r="V11524" s="27" t="s">
        <v>679</v>
      </c>
      <c r="W11524" s="27" t="s">
        <v>19920</v>
      </c>
      <c r="X11524" s="27">
        <v>0</v>
      </c>
      <c r="Y11524" s="27">
        <v>1.35</v>
      </c>
      <c r="Z11524" s="27" t="s">
        <v>12151</v>
      </c>
    </row>
    <row r="11525" spans="1:26">
      <c r="A11525" s="24" t="s">
        <v>7686</v>
      </c>
      <c r="B11525" s="43" t="s">
        <v>323</v>
      </c>
      <c r="C11525" s="43" t="s">
        <v>324</v>
      </c>
      <c r="D11525" s="29" t="s">
        <v>325</v>
      </c>
      <c r="E11525" s="43" t="s">
        <v>326</v>
      </c>
      <c r="F11525" s="43" t="s">
        <v>7563</v>
      </c>
      <c r="G11525" s="43" t="s">
        <v>580</v>
      </c>
      <c r="H11525" s="43" t="s">
        <v>326</v>
      </c>
      <c r="I11525" s="43" t="s">
        <v>326</v>
      </c>
      <c r="J11525" s="43" t="s">
        <v>326</v>
      </c>
      <c r="K11525" s="43" t="s">
        <v>326</v>
      </c>
      <c r="L11525" s="43" t="s">
        <v>344</v>
      </c>
      <c r="M11525" s="43" t="s">
        <v>89</v>
      </c>
      <c r="N11525" s="30" t="s">
        <v>12155</v>
      </c>
      <c r="O11525" s="39" t="s">
        <v>7565</v>
      </c>
      <c r="P11525" s="25" t="s">
        <v>12156</v>
      </c>
      <c r="Q11525" s="24" t="s">
        <v>7830</v>
      </c>
      <c r="R11525" s="27" t="s">
        <v>7811</v>
      </c>
      <c r="S11525" s="26">
        <v>25.85</v>
      </c>
      <c r="T11525" s="28">
        <v>0.25850000000000001</v>
      </c>
      <c r="U11525" s="27" t="s">
        <v>7014</v>
      </c>
      <c r="V11525" s="27" t="s">
        <v>679</v>
      </c>
      <c r="W11525" s="27" t="s">
        <v>19921</v>
      </c>
      <c r="X11525" s="27">
        <v>0</v>
      </c>
      <c r="Y11525" s="27">
        <v>25.85</v>
      </c>
      <c r="Z11525" s="27" t="s">
        <v>12151</v>
      </c>
    </row>
    <row r="11526" spans="1:26">
      <c r="A11526" s="24" t="s">
        <v>7657</v>
      </c>
      <c r="B11526" s="43" t="s">
        <v>323</v>
      </c>
      <c r="C11526" s="43" t="s">
        <v>324</v>
      </c>
      <c r="D11526" s="29" t="s">
        <v>325</v>
      </c>
      <c r="E11526" s="43" t="s">
        <v>326</v>
      </c>
      <c r="F11526" s="43" t="s">
        <v>7563</v>
      </c>
      <c r="G11526" s="43" t="s">
        <v>533</v>
      </c>
      <c r="H11526" s="43" t="s">
        <v>326</v>
      </c>
      <c r="I11526" s="43" t="s">
        <v>326</v>
      </c>
      <c r="J11526" s="43" t="s">
        <v>326</v>
      </c>
      <c r="K11526" s="43" t="s">
        <v>326</v>
      </c>
      <c r="L11526" s="43" t="s">
        <v>344</v>
      </c>
      <c r="M11526" s="43" t="s">
        <v>89</v>
      </c>
      <c r="N11526" s="30" t="s">
        <v>12155</v>
      </c>
      <c r="O11526" s="39" t="s">
        <v>7565</v>
      </c>
      <c r="P11526" s="25" t="s">
        <v>12156</v>
      </c>
      <c r="Q11526" s="24" t="s">
        <v>7830</v>
      </c>
      <c r="R11526" s="27" t="s">
        <v>7811</v>
      </c>
      <c r="S11526" s="26">
        <v>19.29</v>
      </c>
      <c r="T11526" s="28">
        <v>0.19289999999999999</v>
      </c>
      <c r="U11526" s="27" t="s">
        <v>540</v>
      </c>
      <c r="V11526" s="27" t="s">
        <v>547</v>
      </c>
      <c r="W11526" s="27" t="s">
        <v>19892</v>
      </c>
      <c r="X11526" s="27">
        <v>0</v>
      </c>
      <c r="Y11526" s="27">
        <v>19.29</v>
      </c>
      <c r="Z11526" s="27" t="s">
        <v>12151</v>
      </c>
    </row>
    <row r="11527" spans="1:26">
      <c r="A11527" s="24" t="s">
        <v>7687</v>
      </c>
      <c r="B11527" s="43" t="s">
        <v>323</v>
      </c>
      <c r="C11527" s="43" t="s">
        <v>324</v>
      </c>
      <c r="D11527" s="29" t="s">
        <v>325</v>
      </c>
      <c r="E11527" s="43" t="s">
        <v>326</v>
      </c>
      <c r="F11527" s="43" t="s">
        <v>7564</v>
      </c>
      <c r="G11527" s="43" t="s">
        <v>578</v>
      </c>
      <c r="H11527" s="43" t="s">
        <v>326</v>
      </c>
      <c r="I11527" s="43" t="s">
        <v>326</v>
      </c>
      <c r="J11527" s="43" t="s">
        <v>326</v>
      </c>
      <c r="K11527" s="43" t="s">
        <v>326</v>
      </c>
      <c r="L11527" s="43" t="s">
        <v>344</v>
      </c>
      <c r="M11527" s="43" t="s">
        <v>89</v>
      </c>
      <c r="N11527" s="30" t="s">
        <v>12152</v>
      </c>
      <c r="O11527" s="39" t="s">
        <v>7565</v>
      </c>
      <c r="P11527" s="25" t="s">
        <v>12153</v>
      </c>
      <c r="Q11527" s="24" t="s">
        <v>7830</v>
      </c>
      <c r="R11527" s="27" t="s">
        <v>7811</v>
      </c>
      <c r="S11527" s="26">
        <v>46.28</v>
      </c>
      <c r="T11527" s="28">
        <v>0.46279999999999999</v>
      </c>
      <c r="U11527" s="27" t="s">
        <v>7018</v>
      </c>
      <c r="V11527" s="27" t="s">
        <v>679</v>
      </c>
      <c r="W11527" s="27" t="s">
        <v>19922</v>
      </c>
      <c r="X11527" s="27">
        <v>0</v>
      </c>
      <c r="Y11527" s="27">
        <v>46.28</v>
      </c>
      <c r="Z11527" s="27" t="s">
        <v>12151</v>
      </c>
    </row>
    <row r="11528" spans="1:26">
      <c r="A11528" s="24" t="s">
        <v>7664</v>
      </c>
      <c r="B11528" s="43" t="s">
        <v>323</v>
      </c>
      <c r="C11528" s="43" t="s">
        <v>324</v>
      </c>
      <c r="D11528" s="29" t="s">
        <v>325</v>
      </c>
      <c r="E11528" s="43" t="s">
        <v>326</v>
      </c>
      <c r="F11528" s="43" t="s">
        <v>7564</v>
      </c>
      <c r="G11528" s="43" t="s">
        <v>533</v>
      </c>
      <c r="H11528" s="43" t="s">
        <v>326</v>
      </c>
      <c r="I11528" s="43" t="s">
        <v>326</v>
      </c>
      <c r="J11528" s="43" t="s">
        <v>326</v>
      </c>
      <c r="K11528" s="43" t="s">
        <v>326</v>
      </c>
      <c r="L11528" s="43" t="s">
        <v>344</v>
      </c>
      <c r="M11528" s="43" t="s">
        <v>89</v>
      </c>
      <c r="N11528" s="30" t="s">
        <v>12152</v>
      </c>
      <c r="O11528" s="39" t="s">
        <v>7565</v>
      </c>
      <c r="P11528" s="25" t="s">
        <v>12153</v>
      </c>
      <c r="Q11528" s="24" t="s">
        <v>7830</v>
      </c>
      <c r="R11528" s="27" t="s">
        <v>7811</v>
      </c>
      <c r="S11528" s="26">
        <v>30.57</v>
      </c>
      <c r="T11528" s="28">
        <v>0.30570000000000003</v>
      </c>
      <c r="U11528" s="27" t="s">
        <v>540</v>
      </c>
      <c r="V11528" s="27" t="s">
        <v>547</v>
      </c>
      <c r="W11528" s="27" t="s">
        <v>19899</v>
      </c>
      <c r="X11528" s="27">
        <v>0</v>
      </c>
      <c r="Y11528" s="27">
        <v>30.57</v>
      </c>
      <c r="Z11528" s="27" t="s">
        <v>12151</v>
      </c>
    </row>
    <row r="11529" spans="1:26">
      <c r="A11529" s="24" t="s">
        <v>7688</v>
      </c>
      <c r="B11529" s="43" t="s">
        <v>323</v>
      </c>
      <c r="C11529" s="43" t="s">
        <v>324</v>
      </c>
      <c r="D11529" s="29" t="s">
        <v>325</v>
      </c>
      <c r="E11529" s="43" t="s">
        <v>326</v>
      </c>
      <c r="F11529" s="43" t="s">
        <v>7564</v>
      </c>
      <c r="G11529" s="43" t="s">
        <v>581</v>
      </c>
      <c r="H11529" s="43" t="s">
        <v>326</v>
      </c>
      <c r="I11529" s="43" t="s">
        <v>326</v>
      </c>
      <c r="J11529" s="43" t="s">
        <v>326</v>
      </c>
      <c r="K11529" s="43" t="s">
        <v>326</v>
      </c>
      <c r="L11529" s="43" t="s">
        <v>344</v>
      </c>
      <c r="M11529" s="43" t="s">
        <v>89</v>
      </c>
      <c r="N11529" s="30" t="s">
        <v>12152</v>
      </c>
      <c r="O11529" s="39" t="s">
        <v>7565</v>
      </c>
      <c r="P11529" s="25" t="s">
        <v>12153</v>
      </c>
      <c r="Q11529" s="24" t="s">
        <v>7830</v>
      </c>
      <c r="R11529" s="27" t="s">
        <v>7811</v>
      </c>
      <c r="S11529" s="26">
        <v>31.02</v>
      </c>
      <c r="T11529" s="28">
        <v>0.31019999999999998</v>
      </c>
      <c r="U11529" s="27" t="s">
        <v>7013</v>
      </c>
      <c r="V11529" s="27" t="s">
        <v>679</v>
      </c>
      <c r="W11529" s="27" t="s">
        <v>19923</v>
      </c>
      <c r="X11529" s="27">
        <v>0</v>
      </c>
      <c r="Y11529" s="27">
        <v>31.02</v>
      </c>
      <c r="Z11529" s="27" t="s">
        <v>12151</v>
      </c>
    </row>
    <row r="11530" spans="1:26">
      <c r="A11530" s="24" t="s">
        <v>7689</v>
      </c>
      <c r="B11530" s="43" t="s">
        <v>323</v>
      </c>
      <c r="C11530" s="43" t="s">
        <v>324</v>
      </c>
      <c r="D11530" s="29" t="s">
        <v>325</v>
      </c>
      <c r="E11530" s="43" t="s">
        <v>326</v>
      </c>
      <c r="F11530" s="43" t="s">
        <v>7564</v>
      </c>
      <c r="G11530" s="43" t="s">
        <v>580</v>
      </c>
      <c r="H11530" s="43" t="s">
        <v>326</v>
      </c>
      <c r="I11530" s="43" t="s">
        <v>326</v>
      </c>
      <c r="J11530" s="43" t="s">
        <v>326</v>
      </c>
      <c r="K11530" s="43" t="s">
        <v>326</v>
      </c>
      <c r="L11530" s="43" t="s">
        <v>344</v>
      </c>
      <c r="M11530" s="43" t="s">
        <v>89</v>
      </c>
      <c r="N11530" s="30" t="s">
        <v>12152</v>
      </c>
      <c r="O11530" s="39" t="s">
        <v>7565</v>
      </c>
      <c r="P11530" s="25" t="s">
        <v>12153</v>
      </c>
      <c r="Q11530" s="24" t="s">
        <v>7830</v>
      </c>
      <c r="R11530" s="27" t="s">
        <v>7811</v>
      </c>
      <c r="S11530" s="26">
        <v>53.04</v>
      </c>
      <c r="T11530" s="28">
        <v>0.53039999999999998</v>
      </c>
      <c r="U11530" s="27" t="s">
        <v>7014</v>
      </c>
      <c r="V11530" s="27" t="s">
        <v>679</v>
      </c>
      <c r="W11530" s="27" t="s">
        <v>19924</v>
      </c>
      <c r="X11530" s="27">
        <v>0</v>
      </c>
      <c r="Y11530" s="27">
        <v>53.04</v>
      </c>
      <c r="Z11530" s="27" t="s">
        <v>12151</v>
      </c>
    </row>
    <row r="11531" spans="1:26">
      <c r="A11531" s="24" t="s">
        <v>7690</v>
      </c>
      <c r="B11531" s="43" t="s">
        <v>323</v>
      </c>
      <c r="C11531" s="43" t="s">
        <v>324</v>
      </c>
      <c r="D11531" s="29" t="s">
        <v>325</v>
      </c>
      <c r="E11531" s="43" t="s">
        <v>326</v>
      </c>
      <c r="F11531" s="43" t="s">
        <v>7564</v>
      </c>
      <c r="G11531" s="43" t="s">
        <v>579</v>
      </c>
      <c r="H11531" s="43" t="s">
        <v>326</v>
      </c>
      <c r="I11531" s="43" t="s">
        <v>326</v>
      </c>
      <c r="J11531" s="43" t="s">
        <v>326</v>
      </c>
      <c r="K11531" s="43" t="s">
        <v>326</v>
      </c>
      <c r="L11531" s="43" t="s">
        <v>344</v>
      </c>
      <c r="M11531" s="43" t="s">
        <v>89</v>
      </c>
      <c r="N11531" s="30" t="s">
        <v>12152</v>
      </c>
      <c r="O11531" s="39" t="s">
        <v>7565</v>
      </c>
      <c r="P11531" s="25" t="s">
        <v>12153</v>
      </c>
      <c r="Q11531" s="24" t="s">
        <v>7830</v>
      </c>
      <c r="R11531" s="27" t="s">
        <v>7811</v>
      </c>
      <c r="S11531" s="26">
        <v>56.92</v>
      </c>
      <c r="T11531" s="28">
        <v>0.56920000000000004</v>
      </c>
      <c r="U11531" s="27" t="s">
        <v>7019</v>
      </c>
      <c r="V11531" s="27" t="s">
        <v>679</v>
      </c>
      <c r="W11531" s="27" t="s">
        <v>19925</v>
      </c>
      <c r="X11531" s="27">
        <v>0</v>
      </c>
      <c r="Y11531" s="27">
        <v>56.92</v>
      </c>
      <c r="Z11531" s="27" t="s">
        <v>12151</v>
      </c>
    </row>
    <row r="11532" spans="1:26">
      <c r="A11532" s="24" t="s">
        <v>7691</v>
      </c>
      <c r="B11532" s="43" t="s">
        <v>323</v>
      </c>
      <c r="C11532" s="43" t="s">
        <v>324</v>
      </c>
      <c r="D11532" s="29" t="s">
        <v>325</v>
      </c>
      <c r="E11532" s="43" t="s">
        <v>326</v>
      </c>
      <c r="F11532" s="43" t="s">
        <v>7564</v>
      </c>
      <c r="G11532" s="43" t="s">
        <v>576</v>
      </c>
      <c r="H11532" s="43" t="s">
        <v>326</v>
      </c>
      <c r="I11532" s="43" t="s">
        <v>326</v>
      </c>
      <c r="J11532" s="43" t="s">
        <v>326</v>
      </c>
      <c r="K11532" s="43" t="s">
        <v>326</v>
      </c>
      <c r="L11532" s="43" t="s">
        <v>344</v>
      </c>
      <c r="M11532" s="43" t="s">
        <v>89</v>
      </c>
      <c r="N11532" s="30" t="s">
        <v>12152</v>
      </c>
      <c r="O11532" s="39" t="s">
        <v>7565</v>
      </c>
      <c r="P11532" s="25" t="s">
        <v>12153</v>
      </c>
      <c r="Q11532" s="24" t="s">
        <v>7830</v>
      </c>
      <c r="R11532" s="27" t="s">
        <v>7811</v>
      </c>
      <c r="S11532" s="26">
        <v>12.64</v>
      </c>
      <c r="T11532" s="28">
        <v>0.12640000000000001</v>
      </c>
      <c r="U11532" s="27" t="s">
        <v>7016</v>
      </c>
      <c r="V11532" s="27" t="s">
        <v>679</v>
      </c>
      <c r="W11532" s="27" t="s">
        <v>19926</v>
      </c>
      <c r="X11532" s="27">
        <v>0</v>
      </c>
      <c r="Y11532" s="27">
        <v>12.64</v>
      </c>
      <c r="Z11532" s="27" t="s">
        <v>12151</v>
      </c>
    </row>
    <row r="11533" spans="1:26">
      <c r="A11533" s="24" t="s">
        <v>7692</v>
      </c>
      <c r="B11533" s="43" t="s">
        <v>323</v>
      </c>
      <c r="C11533" s="43" t="s">
        <v>324</v>
      </c>
      <c r="D11533" s="29" t="s">
        <v>325</v>
      </c>
      <c r="E11533" s="43" t="s">
        <v>326</v>
      </c>
      <c r="F11533" s="43" t="s">
        <v>7564</v>
      </c>
      <c r="G11533" s="43" t="s">
        <v>575</v>
      </c>
      <c r="H11533" s="43" t="s">
        <v>326</v>
      </c>
      <c r="I11533" s="43" t="s">
        <v>326</v>
      </c>
      <c r="J11533" s="43" t="s">
        <v>326</v>
      </c>
      <c r="K11533" s="43" t="s">
        <v>326</v>
      </c>
      <c r="L11533" s="43" t="s">
        <v>344</v>
      </c>
      <c r="M11533" s="43" t="s">
        <v>89</v>
      </c>
      <c r="N11533" s="30" t="s">
        <v>12152</v>
      </c>
      <c r="O11533" s="39" t="s">
        <v>7565</v>
      </c>
      <c r="P11533" s="25" t="s">
        <v>12153</v>
      </c>
      <c r="Q11533" s="24" t="s">
        <v>7830</v>
      </c>
      <c r="R11533" s="27" t="s">
        <v>7811</v>
      </c>
      <c r="S11533" s="26">
        <v>7.23</v>
      </c>
      <c r="T11533" s="28">
        <v>7.2300000000000003E-2</v>
      </c>
      <c r="U11533" s="27" t="s">
        <v>7015</v>
      </c>
      <c r="V11533" s="27" t="s">
        <v>679</v>
      </c>
      <c r="W11533" s="27" t="s">
        <v>19927</v>
      </c>
      <c r="X11533" s="27">
        <v>0</v>
      </c>
      <c r="Y11533" s="27">
        <v>7.23</v>
      </c>
      <c r="Z11533" s="27" t="s">
        <v>12151</v>
      </c>
    </row>
    <row r="11534" spans="1:26">
      <c r="A11534" s="24" t="s">
        <v>7904</v>
      </c>
      <c r="B11534" s="43" t="s">
        <v>323</v>
      </c>
      <c r="C11534" s="43" t="s">
        <v>324</v>
      </c>
      <c r="D11534" s="29" t="s">
        <v>325</v>
      </c>
      <c r="E11534" s="43" t="s">
        <v>326</v>
      </c>
      <c r="F11534" s="43" t="s">
        <v>7567</v>
      </c>
      <c r="G11534" s="43" t="s">
        <v>543</v>
      </c>
      <c r="H11534" s="43" t="s">
        <v>326</v>
      </c>
      <c r="I11534" s="43" t="s">
        <v>326</v>
      </c>
      <c r="J11534" s="43" t="s">
        <v>329</v>
      </c>
      <c r="K11534" s="43" t="s">
        <v>348</v>
      </c>
      <c r="L11534" s="43" t="s">
        <v>330</v>
      </c>
      <c r="M11534" s="43" t="s">
        <v>89</v>
      </c>
      <c r="N11534" s="30" t="s">
        <v>7733</v>
      </c>
      <c r="O11534" s="39" t="s">
        <v>7425</v>
      </c>
      <c r="P11534" s="25" t="s">
        <v>7693</v>
      </c>
      <c r="Q11534" s="43" t="s">
        <v>7830</v>
      </c>
      <c r="R11534" s="27" t="s">
        <v>7811</v>
      </c>
      <c r="S11534" s="26">
        <v>6.1949000000000005</v>
      </c>
      <c r="T11534" s="28">
        <v>6.1949000000000005</v>
      </c>
      <c r="U11534" s="27" t="s">
        <v>672</v>
      </c>
      <c r="V11534" s="27" t="s">
        <v>7495</v>
      </c>
      <c r="W11534" s="27" t="s">
        <v>19928</v>
      </c>
      <c r="X11534" s="27">
        <v>0</v>
      </c>
      <c r="Y11534" s="27">
        <v>6.19</v>
      </c>
      <c r="Z11534" s="27" t="s">
        <v>7748</v>
      </c>
    </row>
    <row r="11535" spans="1:26">
      <c r="A11535" s="24" t="s">
        <v>7905</v>
      </c>
      <c r="B11535" s="43" t="s">
        <v>323</v>
      </c>
      <c r="C11535" s="43" t="s">
        <v>314</v>
      </c>
      <c r="D11535" s="29" t="s">
        <v>325</v>
      </c>
      <c r="E11535" s="43" t="s">
        <v>326</v>
      </c>
      <c r="F11535" s="43" t="s">
        <v>7567</v>
      </c>
      <c r="G11535" s="43" t="s">
        <v>328</v>
      </c>
      <c r="H11535" s="43" t="s">
        <v>326</v>
      </c>
      <c r="I11535" s="43" t="s">
        <v>326</v>
      </c>
      <c r="J11535" s="43" t="s">
        <v>329</v>
      </c>
      <c r="K11535" s="43" t="s">
        <v>348</v>
      </c>
      <c r="L11535" s="43" t="s">
        <v>330</v>
      </c>
      <c r="M11535" s="43" t="s">
        <v>89</v>
      </c>
      <c r="N11535" s="30" t="s">
        <v>7733</v>
      </c>
      <c r="O11535" s="39" t="s">
        <v>7425</v>
      </c>
      <c r="P11535" s="25" t="s">
        <v>7693</v>
      </c>
      <c r="Q11535" s="43" t="s">
        <v>7830</v>
      </c>
      <c r="R11535" s="27" t="s">
        <v>7811</v>
      </c>
      <c r="S11535" s="26" t="s">
        <v>6994</v>
      </c>
      <c r="T11535" s="28" t="e">
        <v>#N/A</v>
      </c>
      <c r="U11535" s="27" t="s">
        <v>665</v>
      </c>
      <c r="V11535" s="27" t="s">
        <v>5631</v>
      </c>
      <c r="W11535" s="27" t="s">
        <v>19929</v>
      </c>
      <c r="X11535" s="27">
        <v>0</v>
      </c>
      <c r="Y11535" s="27" t="e">
        <v>#N/A</v>
      </c>
      <c r="Z11535" s="27" t="s">
        <v>7748</v>
      </c>
    </row>
    <row r="11536" spans="1:26">
      <c r="A11536" s="24" t="s">
        <v>7906</v>
      </c>
      <c r="B11536" s="43" t="s">
        <v>323</v>
      </c>
      <c r="C11536" s="43" t="s">
        <v>307</v>
      </c>
      <c r="D11536" s="29" t="s">
        <v>325</v>
      </c>
      <c r="E11536" s="43" t="s">
        <v>326</v>
      </c>
      <c r="F11536" s="43" t="s">
        <v>7567</v>
      </c>
      <c r="G11536" s="43" t="s">
        <v>328</v>
      </c>
      <c r="H11536" s="43" t="s">
        <v>326</v>
      </c>
      <c r="I11536" s="43" t="s">
        <v>326</v>
      </c>
      <c r="J11536" s="43" t="s">
        <v>329</v>
      </c>
      <c r="K11536" s="43" t="s">
        <v>348</v>
      </c>
      <c r="L11536" s="43" t="s">
        <v>330</v>
      </c>
      <c r="M11536" s="43" t="s">
        <v>89</v>
      </c>
      <c r="N11536" s="30" t="s">
        <v>7733</v>
      </c>
      <c r="O11536" s="39" t="s">
        <v>7425</v>
      </c>
      <c r="P11536" s="25" t="s">
        <v>7693</v>
      </c>
      <c r="Q11536" s="43" t="s">
        <v>7830</v>
      </c>
      <c r="R11536" s="27" t="s">
        <v>7811</v>
      </c>
      <c r="S11536" s="26" t="s">
        <v>6994</v>
      </c>
      <c r="T11536" s="28" t="e">
        <v>#N/A</v>
      </c>
      <c r="U11536" s="27" t="s">
        <v>657</v>
      </c>
      <c r="V11536" s="27" t="s">
        <v>5631</v>
      </c>
      <c r="W11536" s="27" t="s">
        <v>19930</v>
      </c>
      <c r="X11536" s="27">
        <v>0</v>
      </c>
      <c r="Y11536" s="27" t="e">
        <v>#N/A</v>
      </c>
      <c r="Z11536" s="27" t="s">
        <v>7748</v>
      </c>
    </row>
    <row r="11537" spans="1:26">
      <c r="A11537" s="24" t="s">
        <v>7907</v>
      </c>
      <c r="B11537" s="43" t="s">
        <v>323</v>
      </c>
      <c r="C11537" s="43" t="s">
        <v>324</v>
      </c>
      <c r="D11537" s="29" t="s">
        <v>325</v>
      </c>
      <c r="E11537" s="43" t="s">
        <v>326</v>
      </c>
      <c r="F11537" s="43" t="s">
        <v>7567</v>
      </c>
      <c r="G11537" s="43" t="s">
        <v>580</v>
      </c>
      <c r="H11537" s="43" t="s">
        <v>326</v>
      </c>
      <c r="I11537" s="43" t="s">
        <v>326</v>
      </c>
      <c r="J11537" s="43" t="s">
        <v>329</v>
      </c>
      <c r="K11537" s="43" t="s">
        <v>348</v>
      </c>
      <c r="L11537" s="43" t="s">
        <v>330</v>
      </c>
      <c r="M11537" s="43" t="s">
        <v>89</v>
      </c>
      <c r="N11537" s="30" t="s">
        <v>7733</v>
      </c>
      <c r="O11537" s="39" t="s">
        <v>7425</v>
      </c>
      <c r="P11537" s="25" t="s">
        <v>7693</v>
      </c>
      <c r="Q11537" s="24" t="s">
        <v>7830</v>
      </c>
      <c r="R11537" s="27" t="s">
        <v>7811</v>
      </c>
      <c r="S11537" s="26" t="s">
        <v>6994</v>
      </c>
      <c r="T11537" s="28" t="e">
        <v>#N/A</v>
      </c>
      <c r="U11537" s="27" t="s">
        <v>7014</v>
      </c>
      <c r="V11537" s="27" t="s">
        <v>679</v>
      </c>
      <c r="W11537" s="27" t="s">
        <v>19931</v>
      </c>
      <c r="X11537" s="27">
        <v>0</v>
      </c>
      <c r="Y11537" s="27" t="e">
        <v>#N/A</v>
      </c>
      <c r="Z11537" s="27" t="s">
        <v>7748</v>
      </c>
    </row>
    <row r="11538" spans="1:26">
      <c r="A11538" s="24" t="s">
        <v>7908</v>
      </c>
      <c r="B11538" s="43" t="s">
        <v>323</v>
      </c>
      <c r="C11538" s="43" t="s">
        <v>324</v>
      </c>
      <c r="D11538" s="29" t="s">
        <v>325</v>
      </c>
      <c r="E11538" s="43" t="s">
        <v>326</v>
      </c>
      <c r="F11538" s="43" t="s">
        <v>7567</v>
      </c>
      <c r="G11538" s="43" t="s">
        <v>577</v>
      </c>
      <c r="H11538" s="43" t="s">
        <v>326</v>
      </c>
      <c r="I11538" s="43" t="s">
        <v>326</v>
      </c>
      <c r="J11538" s="43" t="s">
        <v>329</v>
      </c>
      <c r="K11538" s="43" t="s">
        <v>348</v>
      </c>
      <c r="L11538" s="43" t="s">
        <v>330</v>
      </c>
      <c r="M11538" s="43" t="s">
        <v>89</v>
      </c>
      <c r="N11538" s="30" t="s">
        <v>7733</v>
      </c>
      <c r="O11538" s="39" t="s">
        <v>7425</v>
      </c>
      <c r="P11538" s="25" t="s">
        <v>7693</v>
      </c>
      <c r="Q11538" s="24" t="s">
        <v>7830</v>
      </c>
      <c r="R11538" s="27" t="s">
        <v>7811</v>
      </c>
      <c r="S11538" s="26" t="s">
        <v>6994</v>
      </c>
      <c r="T11538" s="28" t="e">
        <v>#N/A</v>
      </c>
      <c r="U11538" s="27" t="s">
        <v>7017</v>
      </c>
      <c r="V11538" s="27" t="s">
        <v>679</v>
      </c>
      <c r="W11538" s="27" t="s">
        <v>19932</v>
      </c>
      <c r="X11538" s="27">
        <v>0</v>
      </c>
      <c r="Y11538" s="27" t="e">
        <v>#N/A</v>
      </c>
      <c r="Z11538" s="27" t="s">
        <v>7748</v>
      </c>
    </row>
    <row r="11539" spans="1:26">
      <c r="A11539" s="24" t="s">
        <v>7909</v>
      </c>
      <c r="B11539" s="43" t="s">
        <v>323</v>
      </c>
      <c r="C11539" s="43" t="s">
        <v>320</v>
      </c>
      <c r="D11539" s="29" t="s">
        <v>325</v>
      </c>
      <c r="E11539" s="43" t="s">
        <v>326</v>
      </c>
      <c r="F11539" s="43" t="s">
        <v>7567</v>
      </c>
      <c r="G11539" s="43" t="s">
        <v>328</v>
      </c>
      <c r="H11539" s="43" t="s">
        <v>326</v>
      </c>
      <c r="I11539" s="43" t="s">
        <v>326</v>
      </c>
      <c r="J11539" s="43" t="s">
        <v>329</v>
      </c>
      <c r="K11539" s="43" t="s">
        <v>348</v>
      </c>
      <c r="L11539" s="43" t="s">
        <v>330</v>
      </c>
      <c r="M11539" s="43" t="s">
        <v>89</v>
      </c>
      <c r="N11539" s="30" t="s">
        <v>7733</v>
      </c>
      <c r="O11539" s="39" t="s">
        <v>7425</v>
      </c>
      <c r="P11539" s="25" t="s">
        <v>7693</v>
      </c>
      <c r="Q11539" s="24" t="s">
        <v>7830</v>
      </c>
      <c r="R11539" s="27" t="s">
        <v>7811</v>
      </c>
      <c r="S11539" s="26" t="s">
        <v>6994</v>
      </c>
      <c r="T11539" s="28" t="e">
        <v>#N/A</v>
      </c>
      <c r="U11539" s="27" t="s">
        <v>673</v>
      </c>
      <c r="V11539" s="27" t="s">
        <v>5631</v>
      </c>
      <c r="W11539" s="27" t="s">
        <v>19933</v>
      </c>
      <c r="X11539" s="27">
        <v>0</v>
      </c>
      <c r="Y11539" s="27" t="e">
        <v>#N/A</v>
      </c>
      <c r="Z11539" s="27" t="s">
        <v>7748</v>
      </c>
    </row>
    <row r="11540" spans="1:26">
      <c r="A11540" s="24" t="s">
        <v>7910</v>
      </c>
      <c r="B11540" s="43" t="s">
        <v>323</v>
      </c>
      <c r="C11540" s="43" t="s">
        <v>319</v>
      </c>
      <c r="D11540" s="29" t="s">
        <v>325</v>
      </c>
      <c r="E11540" s="43" t="s">
        <v>326</v>
      </c>
      <c r="F11540" s="43" t="s">
        <v>7567</v>
      </c>
      <c r="G11540" s="43" t="s">
        <v>328</v>
      </c>
      <c r="H11540" s="43" t="s">
        <v>326</v>
      </c>
      <c r="I11540" s="43" t="s">
        <v>326</v>
      </c>
      <c r="J11540" s="43" t="s">
        <v>329</v>
      </c>
      <c r="K11540" s="43" t="s">
        <v>348</v>
      </c>
      <c r="L11540" s="43" t="s">
        <v>330</v>
      </c>
      <c r="M11540" s="43" t="s">
        <v>89</v>
      </c>
      <c r="N11540" s="30" t="s">
        <v>7733</v>
      </c>
      <c r="O11540" s="39" t="s">
        <v>7425</v>
      </c>
      <c r="P11540" s="25" t="s">
        <v>7693</v>
      </c>
      <c r="Q11540" s="24" t="s">
        <v>7830</v>
      </c>
      <c r="R11540" s="27" t="s">
        <v>7811</v>
      </c>
      <c r="S11540" s="26" t="s">
        <v>6994</v>
      </c>
      <c r="T11540" s="28" t="e">
        <v>#N/A</v>
      </c>
      <c r="U11540" s="27" t="s">
        <v>668</v>
      </c>
      <c r="V11540" s="27" t="s">
        <v>5631</v>
      </c>
      <c r="W11540" s="27" t="s">
        <v>19934</v>
      </c>
      <c r="X11540" s="27">
        <v>0</v>
      </c>
      <c r="Y11540" s="27" t="e">
        <v>#N/A</v>
      </c>
      <c r="Z11540" s="27" t="s">
        <v>7748</v>
      </c>
    </row>
    <row r="11541" spans="1:26">
      <c r="A11541" s="24" t="s">
        <v>7911</v>
      </c>
      <c r="B11541" s="43" t="s">
        <v>323</v>
      </c>
      <c r="C11541" s="43" t="s">
        <v>317</v>
      </c>
      <c r="D11541" s="29" t="s">
        <v>325</v>
      </c>
      <c r="E11541" s="43" t="s">
        <v>326</v>
      </c>
      <c r="F11541" s="43" t="s">
        <v>7567</v>
      </c>
      <c r="G11541" s="43" t="s">
        <v>328</v>
      </c>
      <c r="H11541" s="43" t="s">
        <v>326</v>
      </c>
      <c r="I11541" s="43" t="s">
        <v>326</v>
      </c>
      <c r="J11541" s="43" t="s">
        <v>329</v>
      </c>
      <c r="K11541" s="43" t="s">
        <v>348</v>
      </c>
      <c r="L11541" s="43" t="s">
        <v>330</v>
      </c>
      <c r="M11541" s="43" t="s">
        <v>89</v>
      </c>
      <c r="N11541" s="30" t="s">
        <v>7733</v>
      </c>
      <c r="O11541" s="39" t="s">
        <v>7425</v>
      </c>
      <c r="P11541" s="25" t="s">
        <v>7693</v>
      </c>
      <c r="Q11541" s="24" t="s">
        <v>7830</v>
      </c>
      <c r="R11541" s="27" t="s">
        <v>7811</v>
      </c>
      <c r="S11541" s="26" t="s">
        <v>6994</v>
      </c>
      <c r="T11541" s="28" t="e">
        <v>#N/A</v>
      </c>
      <c r="U11541" s="27" t="s">
        <v>666</v>
      </c>
      <c r="V11541" s="27" t="s">
        <v>5631</v>
      </c>
      <c r="W11541" s="27" t="s">
        <v>19935</v>
      </c>
      <c r="X11541" s="27">
        <v>0</v>
      </c>
      <c r="Y11541" s="27" t="e">
        <v>#N/A</v>
      </c>
      <c r="Z11541" s="27" t="s">
        <v>7748</v>
      </c>
    </row>
    <row r="11542" spans="1:26">
      <c r="A11542" s="24" t="s">
        <v>7912</v>
      </c>
      <c r="B11542" s="43" t="s">
        <v>323</v>
      </c>
      <c r="C11542" s="43" t="s">
        <v>316</v>
      </c>
      <c r="D11542" s="29" t="s">
        <v>325</v>
      </c>
      <c r="E11542" s="43" t="s">
        <v>326</v>
      </c>
      <c r="F11542" s="43" t="s">
        <v>7567</v>
      </c>
      <c r="G11542" s="43" t="s">
        <v>328</v>
      </c>
      <c r="H11542" s="43" t="s">
        <v>326</v>
      </c>
      <c r="I11542" s="43" t="s">
        <v>326</v>
      </c>
      <c r="J11542" s="43" t="s">
        <v>329</v>
      </c>
      <c r="K11542" s="43" t="s">
        <v>348</v>
      </c>
      <c r="L11542" s="43" t="s">
        <v>330</v>
      </c>
      <c r="M11542" s="43" t="s">
        <v>89</v>
      </c>
      <c r="N11542" s="30" t="s">
        <v>7733</v>
      </c>
      <c r="O11542" s="39" t="s">
        <v>7425</v>
      </c>
      <c r="P11542" s="25" t="s">
        <v>7693</v>
      </c>
      <c r="Q11542" s="24" t="s">
        <v>7830</v>
      </c>
      <c r="R11542" s="27" t="s">
        <v>7811</v>
      </c>
      <c r="S11542" s="26" t="s">
        <v>6994</v>
      </c>
      <c r="T11542" s="28" t="e">
        <v>#N/A</v>
      </c>
      <c r="U11542" s="27" t="s">
        <v>664</v>
      </c>
      <c r="V11542" s="27" t="s">
        <v>5631</v>
      </c>
      <c r="W11542" s="27" t="s">
        <v>19936</v>
      </c>
      <c r="X11542" s="27">
        <v>0</v>
      </c>
      <c r="Y11542" s="27" t="e">
        <v>#N/A</v>
      </c>
      <c r="Z11542" s="27" t="s">
        <v>7748</v>
      </c>
    </row>
    <row r="11543" spans="1:26">
      <c r="A11543" s="24" t="s">
        <v>7913</v>
      </c>
      <c r="B11543" s="43" t="s">
        <v>323</v>
      </c>
      <c r="C11543" s="43" t="s">
        <v>311</v>
      </c>
      <c r="D11543" s="29" t="s">
        <v>325</v>
      </c>
      <c r="E11543" s="43" t="s">
        <v>326</v>
      </c>
      <c r="F11543" s="43" t="s">
        <v>7567</v>
      </c>
      <c r="G11543" s="43" t="s">
        <v>328</v>
      </c>
      <c r="H11543" s="43" t="s">
        <v>326</v>
      </c>
      <c r="I11543" s="43" t="s">
        <v>326</v>
      </c>
      <c r="J11543" s="43" t="s">
        <v>329</v>
      </c>
      <c r="K11543" s="43" t="s">
        <v>348</v>
      </c>
      <c r="L11543" s="43" t="s">
        <v>330</v>
      </c>
      <c r="M11543" s="43" t="s">
        <v>89</v>
      </c>
      <c r="N11543" s="30" t="s">
        <v>7733</v>
      </c>
      <c r="O11543" s="39" t="s">
        <v>7425</v>
      </c>
      <c r="P11543" s="25" t="s">
        <v>7693</v>
      </c>
      <c r="Q11543" s="24" t="s">
        <v>7830</v>
      </c>
      <c r="R11543" s="27" t="s">
        <v>7811</v>
      </c>
      <c r="S11543" s="26" t="s">
        <v>6994</v>
      </c>
      <c r="T11543" s="28" t="e">
        <v>#N/A</v>
      </c>
      <c r="U11543" s="27" t="s">
        <v>661</v>
      </c>
      <c r="V11543" s="27" t="s">
        <v>5631</v>
      </c>
      <c r="W11543" s="27" t="s">
        <v>19937</v>
      </c>
      <c r="X11543" s="27">
        <v>0</v>
      </c>
      <c r="Y11543" s="27" t="e">
        <v>#N/A</v>
      </c>
      <c r="Z11543" s="27" t="s">
        <v>7748</v>
      </c>
    </row>
    <row r="11544" spans="1:26">
      <c r="A11544" s="24" t="s">
        <v>7914</v>
      </c>
      <c r="B11544" s="43" t="s">
        <v>323</v>
      </c>
      <c r="C11544" s="43" t="s">
        <v>309</v>
      </c>
      <c r="D11544" s="29" t="s">
        <v>325</v>
      </c>
      <c r="E11544" s="43" t="s">
        <v>326</v>
      </c>
      <c r="F11544" s="43" t="s">
        <v>7567</v>
      </c>
      <c r="G11544" s="43" t="s">
        <v>328</v>
      </c>
      <c r="H11544" s="43" t="s">
        <v>326</v>
      </c>
      <c r="I11544" s="43" t="s">
        <v>326</v>
      </c>
      <c r="J11544" s="43" t="s">
        <v>329</v>
      </c>
      <c r="K11544" s="43" t="s">
        <v>348</v>
      </c>
      <c r="L11544" s="43" t="s">
        <v>330</v>
      </c>
      <c r="M11544" s="43" t="s">
        <v>89</v>
      </c>
      <c r="N11544" s="30" t="s">
        <v>7733</v>
      </c>
      <c r="O11544" s="39" t="s">
        <v>7425</v>
      </c>
      <c r="P11544" s="25" t="s">
        <v>7693</v>
      </c>
      <c r="Q11544" s="24" t="s">
        <v>7830</v>
      </c>
      <c r="R11544" s="27" t="s">
        <v>7811</v>
      </c>
      <c r="S11544" s="26" t="s">
        <v>6994</v>
      </c>
      <c r="T11544" s="28" t="e">
        <v>#N/A</v>
      </c>
      <c r="U11544" s="27" t="s">
        <v>658</v>
      </c>
      <c r="V11544" s="27" t="s">
        <v>5631</v>
      </c>
      <c r="W11544" s="27" t="s">
        <v>19938</v>
      </c>
      <c r="X11544" s="27">
        <v>0</v>
      </c>
      <c r="Y11544" s="27" t="e">
        <v>#N/A</v>
      </c>
      <c r="Z11544" s="27" t="s">
        <v>7748</v>
      </c>
    </row>
    <row r="11545" spans="1:26">
      <c r="A11545" s="24" t="s">
        <v>7915</v>
      </c>
      <c r="B11545" s="43" t="s">
        <v>323</v>
      </c>
      <c r="C11545" s="43" t="s">
        <v>305</v>
      </c>
      <c r="D11545" s="29" t="s">
        <v>325</v>
      </c>
      <c r="E11545" s="43" t="s">
        <v>326</v>
      </c>
      <c r="F11545" s="43" t="s">
        <v>7567</v>
      </c>
      <c r="G11545" s="43" t="s">
        <v>328</v>
      </c>
      <c r="H11545" s="43" t="s">
        <v>326</v>
      </c>
      <c r="I11545" s="43" t="s">
        <v>326</v>
      </c>
      <c r="J11545" s="43" t="s">
        <v>329</v>
      </c>
      <c r="K11545" s="43" t="s">
        <v>348</v>
      </c>
      <c r="L11545" s="43" t="s">
        <v>330</v>
      </c>
      <c r="M11545" s="43" t="s">
        <v>89</v>
      </c>
      <c r="N11545" s="30" t="s">
        <v>7733</v>
      </c>
      <c r="O11545" s="39" t="s">
        <v>7425</v>
      </c>
      <c r="P11545" s="25" t="s">
        <v>7693</v>
      </c>
      <c r="Q11545" s="24" t="s">
        <v>7830</v>
      </c>
      <c r="R11545" s="27" t="s">
        <v>7811</v>
      </c>
      <c r="S11545" s="26">
        <v>0.14019999999999999</v>
      </c>
      <c r="T11545" s="28">
        <v>0.14019999999999999</v>
      </c>
      <c r="U11545" s="27" t="s">
        <v>671</v>
      </c>
      <c r="V11545" s="27" t="s">
        <v>5631</v>
      </c>
      <c r="W11545" s="27" t="s">
        <v>19939</v>
      </c>
      <c r="X11545" s="27">
        <v>0</v>
      </c>
      <c r="Y11545" s="27">
        <v>0.14000000000000001</v>
      </c>
      <c r="Z11545" s="27" t="s">
        <v>7748</v>
      </c>
    </row>
    <row r="11546" spans="1:26">
      <c r="A11546" s="24" t="s">
        <v>7916</v>
      </c>
      <c r="B11546" s="43" t="s">
        <v>323</v>
      </c>
      <c r="C11546" s="43" t="s">
        <v>324</v>
      </c>
      <c r="D11546" s="29" t="s">
        <v>325</v>
      </c>
      <c r="E11546" s="43" t="s">
        <v>326</v>
      </c>
      <c r="F11546" s="43" t="s">
        <v>7567</v>
      </c>
      <c r="G11546" s="43" t="s">
        <v>544</v>
      </c>
      <c r="H11546" s="43" t="s">
        <v>326</v>
      </c>
      <c r="I11546" s="43" t="s">
        <v>326</v>
      </c>
      <c r="J11546" s="43" t="s">
        <v>329</v>
      </c>
      <c r="K11546" s="43" t="s">
        <v>348</v>
      </c>
      <c r="L11546" s="43" t="s">
        <v>330</v>
      </c>
      <c r="M11546" s="43" t="s">
        <v>89</v>
      </c>
      <c r="N11546" s="30" t="s">
        <v>7733</v>
      </c>
      <c r="O11546" s="39" t="s">
        <v>7425</v>
      </c>
      <c r="P11546" s="25" t="s">
        <v>7693</v>
      </c>
      <c r="Q11546" s="24" t="s">
        <v>7830</v>
      </c>
      <c r="R11546" s="27" t="s">
        <v>7811</v>
      </c>
      <c r="S11546" s="26" t="s">
        <v>6994</v>
      </c>
      <c r="T11546" s="28" t="e">
        <v>#N/A</v>
      </c>
      <c r="U11546" s="27" t="s">
        <v>7930</v>
      </c>
      <c r="V11546" s="27" t="s">
        <v>7495</v>
      </c>
      <c r="W11546" s="27" t="s">
        <v>19940</v>
      </c>
      <c r="X11546" s="27">
        <v>0</v>
      </c>
      <c r="Y11546" s="27" t="e">
        <v>#N/A</v>
      </c>
      <c r="Z11546" s="27" t="s">
        <v>7748</v>
      </c>
    </row>
    <row r="11547" spans="1:26">
      <c r="A11547" s="24" t="s">
        <v>7917</v>
      </c>
      <c r="B11547" s="43" t="s">
        <v>323</v>
      </c>
      <c r="C11547" s="43" t="s">
        <v>324</v>
      </c>
      <c r="D11547" s="29" t="s">
        <v>325</v>
      </c>
      <c r="E11547" s="43" t="s">
        <v>326</v>
      </c>
      <c r="F11547" s="43" t="s">
        <v>7567</v>
      </c>
      <c r="G11547" s="43" t="s">
        <v>579</v>
      </c>
      <c r="H11547" s="43" t="s">
        <v>326</v>
      </c>
      <c r="I11547" s="43" t="s">
        <v>326</v>
      </c>
      <c r="J11547" s="43" t="s">
        <v>329</v>
      </c>
      <c r="K11547" s="43" t="s">
        <v>348</v>
      </c>
      <c r="L11547" s="43" t="s">
        <v>330</v>
      </c>
      <c r="M11547" s="43" t="s">
        <v>89</v>
      </c>
      <c r="N11547" s="30" t="s">
        <v>7733</v>
      </c>
      <c r="O11547" s="39" t="s">
        <v>7425</v>
      </c>
      <c r="P11547" s="25" t="s">
        <v>7693</v>
      </c>
      <c r="Q11547" s="24" t="s">
        <v>7830</v>
      </c>
      <c r="R11547" s="27" t="s">
        <v>7811</v>
      </c>
      <c r="S11547" s="26">
        <v>0.98399999999999999</v>
      </c>
      <c r="T11547" s="28">
        <v>0.98399999999999999</v>
      </c>
      <c r="U11547" s="27" t="s">
        <v>7019</v>
      </c>
      <c r="V11547" s="27" t="s">
        <v>679</v>
      </c>
      <c r="W11547" s="27" t="s">
        <v>19941</v>
      </c>
      <c r="X11547" s="27">
        <v>0</v>
      </c>
      <c r="Y11547" s="27">
        <v>0.98</v>
      </c>
      <c r="Z11547" s="27" t="s">
        <v>7748</v>
      </c>
    </row>
    <row r="11548" spans="1:26">
      <c r="A11548" s="24" t="s">
        <v>7918</v>
      </c>
      <c r="B11548" s="43" t="s">
        <v>323</v>
      </c>
      <c r="C11548" s="43" t="s">
        <v>324</v>
      </c>
      <c r="D11548" s="29" t="s">
        <v>325</v>
      </c>
      <c r="E11548" s="43" t="s">
        <v>326</v>
      </c>
      <c r="F11548" s="43" t="s">
        <v>7567</v>
      </c>
      <c r="G11548" s="43" t="s">
        <v>582</v>
      </c>
      <c r="H11548" s="43" t="s">
        <v>326</v>
      </c>
      <c r="I11548" s="43" t="s">
        <v>326</v>
      </c>
      <c r="J11548" s="43" t="s">
        <v>329</v>
      </c>
      <c r="K11548" s="43" t="s">
        <v>348</v>
      </c>
      <c r="L11548" s="43" t="s">
        <v>330</v>
      </c>
      <c r="M11548" s="43" t="s">
        <v>89</v>
      </c>
      <c r="N11548" s="30" t="s">
        <v>7733</v>
      </c>
      <c r="O11548" s="39" t="s">
        <v>7425</v>
      </c>
      <c r="P11548" s="25" t="s">
        <v>7693</v>
      </c>
      <c r="Q11548" s="24" t="s">
        <v>7830</v>
      </c>
      <c r="R11548" s="27" t="s">
        <v>7811</v>
      </c>
      <c r="S11548" s="26" t="s">
        <v>6994</v>
      </c>
      <c r="T11548" s="28" t="e">
        <v>#N/A</v>
      </c>
      <c r="U11548" s="27" t="s">
        <v>591</v>
      </c>
      <c r="V11548" s="27" t="s">
        <v>679</v>
      </c>
      <c r="W11548" s="27" t="s">
        <v>19942</v>
      </c>
      <c r="X11548" s="27">
        <v>0</v>
      </c>
      <c r="Y11548" s="27" t="e">
        <v>#N/A</v>
      </c>
      <c r="Z11548" s="27" t="s">
        <v>7748</v>
      </c>
    </row>
    <row r="11549" spans="1:26">
      <c r="A11549" s="24" t="s">
        <v>7919</v>
      </c>
      <c r="B11549" s="43" t="s">
        <v>323</v>
      </c>
      <c r="C11549" s="43" t="s">
        <v>324</v>
      </c>
      <c r="D11549" s="29" t="s">
        <v>325</v>
      </c>
      <c r="E11549" s="43" t="s">
        <v>326</v>
      </c>
      <c r="F11549" s="43" t="s">
        <v>7567</v>
      </c>
      <c r="G11549" s="43" t="s">
        <v>575</v>
      </c>
      <c r="H11549" s="43" t="s">
        <v>326</v>
      </c>
      <c r="I11549" s="43" t="s">
        <v>326</v>
      </c>
      <c r="J11549" s="43" t="s">
        <v>329</v>
      </c>
      <c r="K11549" s="43" t="s">
        <v>348</v>
      </c>
      <c r="L11549" s="43" t="s">
        <v>330</v>
      </c>
      <c r="M11549" s="43" t="s">
        <v>89</v>
      </c>
      <c r="N11549" s="30" t="s">
        <v>7733</v>
      </c>
      <c r="O11549" s="39" t="s">
        <v>7425</v>
      </c>
      <c r="P11549" s="25" t="s">
        <v>7693</v>
      </c>
      <c r="Q11549" s="24" t="s">
        <v>7830</v>
      </c>
      <c r="R11549" s="27" t="s">
        <v>7811</v>
      </c>
      <c r="S11549" s="26">
        <v>0.63680000000000003</v>
      </c>
      <c r="T11549" s="28">
        <v>0.63680000000000003</v>
      </c>
      <c r="U11549" s="27" t="s">
        <v>7015</v>
      </c>
      <c r="V11549" s="27" t="s">
        <v>679</v>
      </c>
      <c r="W11549" s="27" t="s">
        <v>19943</v>
      </c>
      <c r="X11549" s="27">
        <v>0</v>
      </c>
      <c r="Y11549" s="27">
        <v>0.64</v>
      </c>
      <c r="Z11549" s="27" t="s">
        <v>7748</v>
      </c>
    </row>
    <row r="11550" spans="1:26">
      <c r="A11550" s="24" t="s">
        <v>7920</v>
      </c>
      <c r="B11550" s="43" t="s">
        <v>323</v>
      </c>
      <c r="C11550" s="43" t="s">
        <v>316</v>
      </c>
      <c r="D11550" s="29" t="s">
        <v>325</v>
      </c>
      <c r="E11550" s="43" t="s">
        <v>326</v>
      </c>
      <c r="F11550" s="43" t="s">
        <v>7562</v>
      </c>
      <c r="G11550" s="43" t="s">
        <v>328</v>
      </c>
      <c r="H11550" s="43" t="s">
        <v>326</v>
      </c>
      <c r="I11550" s="43" t="s">
        <v>326</v>
      </c>
      <c r="J11550" s="43" t="s">
        <v>326</v>
      </c>
      <c r="K11550" s="43" t="s">
        <v>326</v>
      </c>
      <c r="L11550" s="43" t="s">
        <v>344</v>
      </c>
      <c r="M11550" s="43" t="s">
        <v>89</v>
      </c>
      <c r="N11550" s="30" t="s">
        <v>12148</v>
      </c>
      <c r="O11550" s="39" t="s">
        <v>7565</v>
      </c>
      <c r="P11550" s="25" t="s">
        <v>12149</v>
      </c>
      <c r="Q11550" s="24" t="s">
        <v>7830</v>
      </c>
      <c r="R11550" s="27" t="s">
        <v>7811</v>
      </c>
      <c r="S11550" s="26" t="s">
        <v>6994</v>
      </c>
      <c r="T11550" s="28" t="e">
        <v>#N/A</v>
      </c>
      <c r="U11550" s="27" t="s">
        <v>664</v>
      </c>
      <c r="V11550" s="27" t="s">
        <v>5631</v>
      </c>
      <c r="W11550" s="27" t="s">
        <v>19944</v>
      </c>
      <c r="X11550" s="27">
        <v>0</v>
      </c>
      <c r="Y11550" s="27" t="e">
        <v>#N/A</v>
      </c>
      <c r="Z11550" s="27" t="s">
        <v>12151</v>
      </c>
    </row>
    <row r="11551" spans="1:26">
      <c r="A11551" s="24" t="s">
        <v>7921</v>
      </c>
      <c r="B11551" s="43" t="s">
        <v>323</v>
      </c>
      <c r="C11551" s="43" t="s">
        <v>320</v>
      </c>
      <c r="D11551" s="29" t="s">
        <v>325</v>
      </c>
      <c r="E11551" s="43" t="s">
        <v>326</v>
      </c>
      <c r="F11551" s="43" t="s">
        <v>7562</v>
      </c>
      <c r="G11551" s="43" t="s">
        <v>328</v>
      </c>
      <c r="H11551" s="43" t="s">
        <v>326</v>
      </c>
      <c r="I11551" s="43" t="s">
        <v>326</v>
      </c>
      <c r="J11551" s="43" t="s">
        <v>326</v>
      </c>
      <c r="K11551" s="43" t="s">
        <v>326</v>
      </c>
      <c r="L11551" s="43" t="s">
        <v>344</v>
      </c>
      <c r="M11551" s="43" t="s">
        <v>89</v>
      </c>
      <c r="N11551" s="30" t="s">
        <v>12148</v>
      </c>
      <c r="O11551" s="39" t="s">
        <v>7565</v>
      </c>
      <c r="P11551" s="25" t="s">
        <v>12149</v>
      </c>
      <c r="Q11551" s="24" t="s">
        <v>7830</v>
      </c>
      <c r="R11551" s="27" t="s">
        <v>7811</v>
      </c>
      <c r="S11551" s="26" t="s">
        <v>6994</v>
      </c>
      <c r="T11551" s="28" t="e">
        <v>#N/A</v>
      </c>
      <c r="U11551" s="27" t="s">
        <v>673</v>
      </c>
      <c r="V11551" s="27" t="s">
        <v>5631</v>
      </c>
      <c r="W11551" s="27" t="s">
        <v>19945</v>
      </c>
      <c r="X11551" s="27">
        <v>0</v>
      </c>
      <c r="Y11551" s="27" t="e">
        <v>#N/A</v>
      </c>
      <c r="Z11551" s="27" t="s">
        <v>12151</v>
      </c>
    </row>
    <row r="11552" spans="1:26">
      <c r="A11552" s="24" t="s">
        <v>7922</v>
      </c>
      <c r="B11552" s="43" t="s">
        <v>323</v>
      </c>
      <c r="C11552" s="43" t="s">
        <v>320</v>
      </c>
      <c r="D11552" s="29" t="s">
        <v>325</v>
      </c>
      <c r="E11552" s="43" t="s">
        <v>326</v>
      </c>
      <c r="F11552" s="43" t="s">
        <v>7563</v>
      </c>
      <c r="G11552" s="43" t="s">
        <v>328</v>
      </c>
      <c r="H11552" s="43" t="s">
        <v>326</v>
      </c>
      <c r="I11552" s="43" t="s">
        <v>326</v>
      </c>
      <c r="J11552" s="43" t="s">
        <v>326</v>
      </c>
      <c r="K11552" s="43" t="s">
        <v>326</v>
      </c>
      <c r="L11552" s="43" t="s">
        <v>344</v>
      </c>
      <c r="M11552" s="43" t="s">
        <v>89</v>
      </c>
      <c r="N11552" s="30" t="s">
        <v>12155</v>
      </c>
      <c r="O11552" s="39" t="s">
        <v>7565</v>
      </c>
      <c r="P11552" s="25" t="s">
        <v>12156</v>
      </c>
      <c r="Q11552" s="24" t="s">
        <v>7830</v>
      </c>
      <c r="R11552" s="27" t="s">
        <v>7811</v>
      </c>
      <c r="S11552" s="26" t="s">
        <v>6994</v>
      </c>
      <c r="T11552" s="28" t="e">
        <v>#N/A</v>
      </c>
      <c r="U11552" s="27" t="s">
        <v>673</v>
      </c>
      <c r="V11552" s="27" t="s">
        <v>5631</v>
      </c>
      <c r="W11552" s="27" t="s">
        <v>19946</v>
      </c>
      <c r="X11552" s="27">
        <v>0</v>
      </c>
      <c r="Y11552" s="27" t="e">
        <v>#N/A</v>
      </c>
      <c r="Z11552" s="27" t="s">
        <v>12151</v>
      </c>
    </row>
    <row r="11553" spans="1:26">
      <c r="A11553" s="24" t="s">
        <v>7923</v>
      </c>
      <c r="B11553" s="43" t="s">
        <v>323</v>
      </c>
      <c r="C11553" s="43" t="s">
        <v>316</v>
      </c>
      <c r="D11553" s="29" t="s">
        <v>325</v>
      </c>
      <c r="E11553" s="43" t="s">
        <v>326</v>
      </c>
      <c r="F11553" s="43" t="s">
        <v>7563</v>
      </c>
      <c r="G11553" s="43" t="s">
        <v>328</v>
      </c>
      <c r="H11553" s="43" t="s">
        <v>326</v>
      </c>
      <c r="I11553" s="43" t="s">
        <v>326</v>
      </c>
      <c r="J11553" s="43" t="s">
        <v>326</v>
      </c>
      <c r="K11553" s="43" t="s">
        <v>326</v>
      </c>
      <c r="L11553" s="43" t="s">
        <v>344</v>
      </c>
      <c r="M11553" s="43" t="s">
        <v>89</v>
      </c>
      <c r="N11553" s="30" t="s">
        <v>12155</v>
      </c>
      <c r="O11553" s="39" t="s">
        <v>7565</v>
      </c>
      <c r="P11553" s="25" t="s">
        <v>12156</v>
      </c>
      <c r="Q11553" s="24" t="s">
        <v>7830</v>
      </c>
      <c r="R11553" s="27" t="s">
        <v>7811</v>
      </c>
      <c r="S11553" s="26" t="s">
        <v>6994</v>
      </c>
      <c r="T11553" s="28" t="e">
        <v>#N/A</v>
      </c>
      <c r="U11553" s="27" t="s">
        <v>664</v>
      </c>
      <c r="V11553" s="27" t="s">
        <v>5631</v>
      </c>
      <c r="W11553" s="27" t="s">
        <v>19947</v>
      </c>
      <c r="X11553" s="27">
        <v>0</v>
      </c>
      <c r="Y11553" s="27" t="e">
        <v>#N/A</v>
      </c>
      <c r="Z11553" s="27" t="s">
        <v>12151</v>
      </c>
    </row>
    <row r="11554" spans="1:26">
      <c r="A11554" s="24" t="s">
        <v>7924</v>
      </c>
      <c r="B11554" s="43" t="s">
        <v>323</v>
      </c>
      <c r="C11554" s="43" t="s">
        <v>316</v>
      </c>
      <c r="D11554" s="29" t="s">
        <v>325</v>
      </c>
      <c r="E11554" s="43" t="s">
        <v>326</v>
      </c>
      <c r="F11554" s="43" t="s">
        <v>7564</v>
      </c>
      <c r="G11554" s="43" t="s">
        <v>328</v>
      </c>
      <c r="H11554" s="43" t="s">
        <v>326</v>
      </c>
      <c r="I11554" s="43" t="s">
        <v>326</v>
      </c>
      <c r="J11554" s="43" t="s">
        <v>326</v>
      </c>
      <c r="K11554" s="43" t="s">
        <v>326</v>
      </c>
      <c r="L11554" s="43" t="s">
        <v>344</v>
      </c>
      <c r="M11554" s="43" t="s">
        <v>89</v>
      </c>
      <c r="N11554" s="30" t="s">
        <v>12152</v>
      </c>
      <c r="O11554" s="39" t="s">
        <v>7565</v>
      </c>
      <c r="P11554" s="25" t="s">
        <v>12153</v>
      </c>
      <c r="Q11554" s="24" t="s">
        <v>7830</v>
      </c>
      <c r="R11554" s="27" t="s">
        <v>7811</v>
      </c>
      <c r="S11554" s="26" t="s">
        <v>6994</v>
      </c>
      <c r="T11554" s="28" t="e">
        <v>#N/A</v>
      </c>
      <c r="U11554" s="27" t="s">
        <v>664</v>
      </c>
      <c r="V11554" s="27" t="s">
        <v>5631</v>
      </c>
      <c r="W11554" s="27" t="s">
        <v>19948</v>
      </c>
      <c r="X11554" s="27">
        <v>0</v>
      </c>
      <c r="Y11554" s="27" t="e">
        <v>#N/A</v>
      </c>
      <c r="Z11554" s="27" t="s">
        <v>12151</v>
      </c>
    </row>
    <row r="11555" spans="1:26">
      <c r="A11555" s="24" t="s">
        <v>7925</v>
      </c>
      <c r="B11555" s="43" t="s">
        <v>323</v>
      </c>
      <c r="C11555" s="43" t="s">
        <v>320</v>
      </c>
      <c r="D11555" s="29" t="s">
        <v>325</v>
      </c>
      <c r="E11555" s="43" t="s">
        <v>326</v>
      </c>
      <c r="F11555" s="43" t="s">
        <v>7564</v>
      </c>
      <c r="G11555" s="43" t="s">
        <v>328</v>
      </c>
      <c r="H11555" s="43" t="s">
        <v>326</v>
      </c>
      <c r="I11555" s="43" t="s">
        <v>326</v>
      </c>
      <c r="J11555" s="43" t="s">
        <v>326</v>
      </c>
      <c r="K11555" s="43" t="s">
        <v>326</v>
      </c>
      <c r="L11555" s="43" t="s">
        <v>344</v>
      </c>
      <c r="M11555" s="43" t="s">
        <v>89</v>
      </c>
      <c r="N11555" s="30" t="s">
        <v>12152</v>
      </c>
      <c r="O11555" s="39" t="s">
        <v>7565</v>
      </c>
      <c r="P11555" s="25" t="s">
        <v>12153</v>
      </c>
      <c r="Q11555" s="24" t="s">
        <v>7830</v>
      </c>
      <c r="R11555" s="27" t="s">
        <v>7811</v>
      </c>
      <c r="S11555" s="26" t="s">
        <v>6994</v>
      </c>
      <c r="T11555" s="28" t="e">
        <v>#N/A</v>
      </c>
      <c r="U11555" s="27" t="s">
        <v>673</v>
      </c>
      <c r="V11555" s="27" t="s">
        <v>5631</v>
      </c>
      <c r="W11555" s="27" t="s">
        <v>19949</v>
      </c>
      <c r="X11555" s="27">
        <v>0</v>
      </c>
      <c r="Y11555" s="27" t="e">
        <v>#N/A</v>
      </c>
      <c r="Z11555" s="27" t="s">
        <v>12151</v>
      </c>
    </row>
    <row r="11556" spans="1:26">
      <c r="A11556" s="24" t="s">
        <v>7926</v>
      </c>
      <c r="B11556" s="43" t="s">
        <v>323</v>
      </c>
      <c r="C11556" s="43" t="s">
        <v>324</v>
      </c>
      <c r="D11556" s="29" t="s">
        <v>325</v>
      </c>
      <c r="E11556" s="43" t="s">
        <v>326</v>
      </c>
      <c r="F11556" s="43" t="s">
        <v>7562</v>
      </c>
      <c r="G11556" s="43" t="s">
        <v>582</v>
      </c>
      <c r="H11556" s="43" t="s">
        <v>326</v>
      </c>
      <c r="I11556" s="43" t="s">
        <v>326</v>
      </c>
      <c r="J11556" s="43" t="s">
        <v>326</v>
      </c>
      <c r="K11556" s="43" t="s">
        <v>326</v>
      </c>
      <c r="L11556" s="43" t="s">
        <v>344</v>
      </c>
      <c r="M11556" s="43" t="s">
        <v>89</v>
      </c>
      <c r="N11556" s="30" t="s">
        <v>12148</v>
      </c>
      <c r="O11556" s="39" t="s">
        <v>7565</v>
      </c>
      <c r="P11556" s="25" t="s">
        <v>12149</v>
      </c>
      <c r="Q11556" s="24" t="s">
        <v>7830</v>
      </c>
      <c r="R11556" s="27" t="s">
        <v>7811</v>
      </c>
      <c r="S11556" s="26" t="s">
        <v>6994</v>
      </c>
      <c r="T11556" s="28" t="e">
        <v>#N/A</v>
      </c>
      <c r="U11556" s="27" t="s">
        <v>591</v>
      </c>
      <c r="V11556" s="27" t="s">
        <v>679</v>
      </c>
      <c r="W11556" s="27" t="s">
        <v>19950</v>
      </c>
      <c r="X11556" s="27">
        <v>0</v>
      </c>
      <c r="Y11556" s="27" t="e">
        <v>#N/A</v>
      </c>
      <c r="Z11556" s="27" t="s">
        <v>12151</v>
      </c>
    </row>
    <row r="11557" spans="1:26">
      <c r="A11557" s="24" t="s">
        <v>7927</v>
      </c>
      <c r="B11557" s="43" t="s">
        <v>323</v>
      </c>
      <c r="C11557" s="43" t="s">
        <v>324</v>
      </c>
      <c r="D11557" s="29" t="s">
        <v>325</v>
      </c>
      <c r="E11557" s="43" t="s">
        <v>326</v>
      </c>
      <c r="F11557" s="43" t="s">
        <v>7563</v>
      </c>
      <c r="G11557" s="43" t="s">
        <v>582</v>
      </c>
      <c r="H11557" s="43" t="s">
        <v>326</v>
      </c>
      <c r="I11557" s="43" t="s">
        <v>326</v>
      </c>
      <c r="J11557" s="43" t="s">
        <v>326</v>
      </c>
      <c r="K11557" s="43" t="s">
        <v>326</v>
      </c>
      <c r="L11557" s="43" t="s">
        <v>344</v>
      </c>
      <c r="M11557" s="43" t="s">
        <v>89</v>
      </c>
      <c r="N11557" s="30" t="s">
        <v>12155</v>
      </c>
      <c r="O11557" s="39" t="s">
        <v>7565</v>
      </c>
      <c r="P11557" s="25" t="s">
        <v>12156</v>
      </c>
      <c r="Q11557" s="24" t="s">
        <v>7830</v>
      </c>
      <c r="R11557" s="27" t="s">
        <v>7811</v>
      </c>
      <c r="S11557" s="26" t="s">
        <v>6994</v>
      </c>
      <c r="T11557" s="28" t="e">
        <v>#N/A</v>
      </c>
      <c r="U11557" s="27" t="s">
        <v>591</v>
      </c>
      <c r="V11557" s="27" t="s">
        <v>679</v>
      </c>
      <c r="W11557" s="27" t="s">
        <v>19951</v>
      </c>
      <c r="X11557" s="27">
        <v>0</v>
      </c>
      <c r="Y11557" s="27" t="e">
        <v>#N/A</v>
      </c>
      <c r="Z11557" s="27" t="s">
        <v>12151</v>
      </c>
    </row>
    <row r="11558" spans="1:26">
      <c r="A11558" s="24" t="s">
        <v>7928</v>
      </c>
      <c r="B11558" s="43" t="s">
        <v>323</v>
      </c>
      <c r="C11558" s="43" t="s">
        <v>324</v>
      </c>
      <c r="D11558" s="29" t="s">
        <v>325</v>
      </c>
      <c r="E11558" s="43" t="s">
        <v>326</v>
      </c>
      <c r="F11558" s="43" t="s">
        <v>7564</v>
      </c>
      <c r="G11558" s="43" t="s">
        <v>582</v>
      </c>
      <c r="H11558" s="43" t="s">
        <v>326</v>
      </c>
      <c r="I11558" s="43" t="s">
        <v>326</v>
      </c>
      <c r="J11558" s="43" t="s">
        <v>326</v>
      </c>
      <c r="K11558" s="43" t="s">
        <v>326</v>
      </c>
      <c r="L11558" s="43" t="s">
        <v>344</v>
      </c>
      <c r="M11558" s="43" t="s">
        <v>89</v>
      </c>
      <c r="N11558" s="30" t="s">
        <v>12152</v>
      </c>
      <c r="O11558" s="39" t="s">
        <v>7565</v>
      </c>
      <c r="P11558" s="25" t="s">
        <v>12153</v>
      </c>
      <c r="Q11558" s="24" t="s">
        <v>7830</v>
      </c>
      <c r="R11558" s="27" t="s">
        <v>7811</v>
      </c>
      <c r="S11558" s="26" t="s">
        <v>6994</v>
      </c>
      <c r="T11558" s="28" t="e">
        <v>#N/A</v>
      </c>
      <c r="U11558" s="27" t="s">
        <v>591</v>
      </c>
      <c r="V11558" s="27" t="s">
        <v>679</v>
      </c>
      <c r="W11558" s="27" t="s">
        <v>19952</v>
      </c>
      <c r="X11558" s="27">
        <v>0</v>
      </c>
      <c r="Y11558" s="27" t="e">
        <v>#N/A</v>
      </c>
      <c r="Z11558" s="27" t="s">
        <v>12151</v>
      </c>
    </row>
    <row r="11559" spans="1:26">
      <c r="A11559" s="24" t="s">
        <v>7929</v>
      </c>
      <c r="B11559" s="43" t="s">
        <v>323</v>
      </c>
      <c r="C11559" s="43" t="s">
        <v>324</v>
      </c>
      <c r="D11559" s="29" t="s">
        <v>325</v>
      </c>
      <c r="E11559" s="43" t="s">
        <v>326</v>
      </c>
      <c r="F11559" s="43" t="s">
        <v>7564</v>
      </c>
      <c r="G11559" s="43" t="s">
        <v>577</v>
      </c>
      <c r="H11559" s="43" t="s">
        <v>326</v>
      </c>
      <c r="I11559" s="43" t="s">
        <v>326</v>
      </c>
      <c r="J11559" s="43" t="s">
        <v>326</v>
      </c>
      <c r="K11559" s="43" t="s">
        <v>326</v>
      </c>
      <c r="L11559" s="43" t="s">
        <v>344</v>
      </c>
      <c r="M11559" s="43" t="s">
        <v>89</v>
      </c>
      <c r="N11559" s="30" t="s">
        <v>12152</v>
      </c>
      <c r="O11559" s="39" t="s">
        <v>7565</v>
      </c>
      <c r="P11559" s="25" t="s">
        <v>12153</v>
      </c>
      <c r="Q11559" s="24" t="s">
        <v>7830</v>
      </c>
      <c r="R11559" s="27" t="s">
        <v>7811</v>
      </c>
      <c r="S11559" s="26" t="s">
        <v>6994</v>
      </c>
      <c r="T11559" s="28" t="e">
        <v>#N/A</v>
      </c>
      <c r="U11559" s="27" t="s">
        <v>7017</v>
      </c>
      <c r="V11559" s="27" t="s">
        <v>679</v>
      </c>
      <c r="W11559" s="27" t="s">
        <v>19953</v>
      </c>
      <c r="X11559" s="27">
        <v>0</v>
      </c>
      <c r="Y11559" s="27" t="e">
        <v>#N/A</v>
      </c>
      <c r="Z11559" s="27" t="s">
        <v>12151</v>
      </c>
    </row>
  </sheetData>
  <sheetProtection password="9491" sheet="1" objects="1" scenarios="1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2:M76"/>
  <sheetViews>
    <sheetView showGridLines="0" showRowColHeaders="0" zoomScaleNormal="100" workbookViewId="0"/>
  </sheetViews>
  <sheetFormatPr defaultColWidth="8.6640625" defaultRowHeight="11.25" customHeight="1"/>
  <cols>
    <col min="1" max="1" width="1.6640625" style="13" customWidth="1"/>
    <col min="2" max="2" width="118.44140625" style="13" customWidth="1"/>
    <col min="3" max="3" width="6" style="47" customWidth="1"/>
    <col min="4" max="4" width="8" style="47" customWidth="1"/>
    <col min="5" max="5" width="58.33203125" style="47" customWidth="1"/>
    <col min="6" max="16384" width="8.6640625" style="47"/>
  </cols>
  <sheetData>
    <row r="2" spans="1:13" ht="11.25" customHeight="1">
      <c r="A2" s="52" t="s">
        <v>7456</v>
      </c>
      <c r="B2" s="111"/>
      <c r="D2" s="52" t="s">
        <v>7457</v>
      </c>
    </row>
    <row r="3" spans="1:13" ht="11.25" customHeight="1">
      <c r="B3" s="134" t="s">
        <v>7433</v>
      </c>
      <c r="C3" s="53"/>
      <c r="D3" s="53" t="s">
        <v>7458</v>
      </c>
      <c r="E3" s="53" t="s">
        <v>7459</v>
      </c>
      <c r="F3" s="53"/>
      <c r="G3" s="53"/>
      <c r="H3" s="53"/>
      <c r="I3" s="53"/>
      <c r="J3" s="53"/>
      <c r="K3" s="53"/>
      <c r="L3" s="53"/>
      <c r="M3" s="53"/>
    </row>
    <row r="4" spans="1:13" ht="11.25" customHeight="1">
      <c r="B4" s="134" t="s">
        <v>7468</v>
      </c>
      <c r="C4" s="53"/>
      <c r="D4" s="53" t="s">
        <v>7771</v>
      </c>
      <c r="E4" s="53" t="s">
        <v>7772</v>
      </c>
      <c r="F4" s="53"/>
      <c r="G4" s="53"/>
      <c r="H4" s="53"/>
      <c r="I4" s="53"/>
      <c r="J4" s="53"/>
      <c r="K4" s="53"/>
      <c r="L4" s="53"/>
      <c r="M4" s="53"/>
    </row>
    <row r="5" spans="1:13" ht="11.25" customHeight="1">
      <c r="B5" s="134" t="s">
        <v>7801</v>
      </c>
      <c r="C5" s="53"/>
      <c r="D5" s="53" t="s">
        <v>7460</v>
      </c>
      <c r="E5" s="53" t="s">
        <v>7461</v>
      </c>
      <c r="F5" s="53"/>
      <c r="G5" s="53"/>
      <c r="H5" s="53"/>
      <c r="I5" s="53"/>
      <c r="J5" s="53"/>
      <c r="K5" s="53"/>
      <c r="L5" s="53"/>
      <c r="M5" s="53"/>
    </row>
    <row r="6" spans="1:13" ht="11.25" customHeight="1">
      <c r="B6" s="54" t="s">
        <v>7941</v>
      </c>
      <c r="C6" s="53"/>
      <c r="D6" s="114" t="s">
        <v>7809</v>
      </c>
      <c r="E6" s="124" t="s">
        <v>7810</v>
      </c>
      <c r="G6" s="53"/>
      <c r="H6" s="53"/>
      <c r="I6" s="53"/>
      <c r="J6" s="53"/>
      <c r="K6" s="53"/>
      <c r="L6" s="53"/>
      <c r="M6" s="53"/>
    </row>
    <row r="7" spans="1:13" ht="11.25" customHeight="1">
      <c r="B7" s="134" t="s">
        <v>7471</v>
      </c>
      <c r="C7" s="53"/>
      <c r="D7" s="114" t="s">
        <v>89</v>
      </c>
      <c r="E7" s="238" t="s">
        <v>7942</v>
      </c>
      <c r="F7" s="53"/>
      <c r="G7" s="53"/>
      <c r="H7" s="53"/>
      <c r="I7" s="53"/>
      <c r="J7" s="53"/>
      <c r="K7" s="53"/>
      <c r="L7" s="53"/>
      <c r="M7" s="53"/>
    </row>
    <row r="8" spans="1:13" ht="11.25" customHeight="1">
      <c r="B8" s="134" t="s">
        <v>7474</v>
      </c>
      <c r="C8" s="53"/>
      <c r="D8" s="114"/>
      <c r="E8" s="238"/>
      <c r="F8" s="53"/>
      <c r="G8" s="53"/>
      <c r="H8" s="53"/>
      <c r="I8" s="53"/>
      <c r="J8" s="53"/>
      <c r="K8" s="53"/>
      <c r="L8" s="53"/>
      <c r="M8" s="53"/>
    </row>
    <row r="9" spans="1:13" ht="11.25" customHeight="1">
      <c r="B9" s="54" t="s">
        <v>7476</v>
      </c>
      <c r="C9" s="53"/>
      <c r="E9" s="238"/>
      <c r="F9" s="53"/>
      <c r="G9" s="53"/>
      <c r="H9" s="53"/>
      <c r="I9" s="53"/>
      <c r="J9" s="53"/>
      <c r="K9" s="53"/>
      <c r="L9" s="53"/>
      <c r="M9" s="53"/>
    </row>
    <row r="10" spans="1:13" ht="11.25" customHeight="1">
      <c r="B10" s="236" t="s">
        <v>7943</v>
      </c>
      <c r="C10" s="53"/>
      <c r="D10" s="53" t="s">
        <v>7462</v>
      </c>
      <c r="E10" s="53" t="s">
        <v>7463</v>
      </c>
      <c r="F10" s="53"/>
      <c r="G10" s="53"/>
      <c r="H10" s="53"/>
      <c r="I10" s="53"/>
      <c r="J10" s="53"/>
      <c r="K10" s="53"/>
      <c r="L10" s="53"/>
      <c r="M10" s="53"/>
    </row>
    <row r="11" spans="1:13" ht="11.25" customHeight="1">
      <c r="B11" s="236"/>
      <c r="C11" s="53"/>
      <c r="D11" s="53" t="s">
        <v>7464</v>
      </c>
      <c r="E11" s="53" t="s">
        <v>7465</v>
      </c>
      <c r="F11" s="53"/>
      <c r="G11" s="53"/>
      <c r="H11" s="53"/>
      <c r="I11" s="53"/>
      <c r="J11" s="53"/>
      <c r="K11" s="53"/>
      <c r="L11" s="53"/>
      <c r="M11" s="53"/>
    </row>
    <row r="12" spans="1:13" ht="11.25" customHeight="1">
      <c r="B12" s="134" t="s">
        <v>7944</v>
      </c>
      <c r="C12" s="53"/>
      <c r="D12" s="53" t="s">
        <v>7503</v>
      </c>
      <c r="E12" s="53" t="s">
        <v>7504</v>
      </c>
      <c r="F12" s="53"/>
      <c r="G12" s="53"/>
      <c r="H12" s="53"/>
      <c r="I12" s="53"/>
      <c r="J12" s="53"/>
      <c r="K12" s="53"/>
      <c r="L12" s="53"/>
      <c r="M12" s="53"/>
    </row>
    <row r="13" spans="1:13" ht="11.25" customHeight="1">
      <c r="C13" s="53"/>
      <c r="D13" s="53" t="s">
        <v>7466</v>
      </c>
      <c r="E13" s="53" t="s">
        <v>7467</v>
      </c>
      <c r="F13" s="53"/>
      <c r="G13" s="53"/>
      <c r="H13" s="53"/>
      <c r="I13" s="53"/>
      <c r="J13" s="53"/>
      <c r="K13" s="53"/>
      <c r="L13" s="53"/>
      <c r="M13" s="53"/>
    </row>
    <row r="14" spans="1:13" ht="11.25" customHeight="1">
      <c r="A14" s="52" t="s">
        <v>7481</v>
      </c>
      <c r="B14" s="134"/>
      <c r="D14" s="53" t="s">
        <v>7505</v>
      </c>
      <c r="E14" s="53" t="s">
        <v>7506</v>
      </c>
    </row>
    <row r="15" spans="1:13" ht="11.25" customHeight="1">
      <c r="A15" s="55" t="s">
        <v>7430</v>
      </c>
      <c r="C15" s="53"/>
      <c r="D15" s="114" t="s">
        <v>540</v>
      </c>
      <c r="E15" s="238" t="s">
        <v>7945</v>
      </c>
      <c r="F15" s="53"/>
      <c r="G15" s="53"/>
      <c r="H15" s="53"/>
      <c r="I15" s="53"/>
      <c r="J15" s="53"/>
      <c r="K15" s="53"/>
      <c r="L15" s="53"/>
      <c r="M15" s="53"/>
    </row>
    <row r="16" spans="1:13" ht="11.25" customHeight="1">
      <c r="A16" s="47"/>
      <c r="B16" s="236" t="s">
        <v>7482</v>
      </c>
      <c r="C16" s="53"/>
      <c r="E16" s="238"/>
      <c r="F16" s="53"/>
      <c r="G16" s="53"/>
      <c r="H16" s="53"/>
      <c r="I16" s="53"/>
      <c r="J16" s="53"/>
      <c r="K16" s="53"/>
      <c r="L16" s="53"/>
      <c r="M16" s="53"/>
    </row>
    <row r="17" spans="1:13" ht="11.25" customHeight="1">
      <c r="A17" s="47"/>
      <c r="B17" s="236"/>
      <c r="C17" s="53"/>
      <c r="D17" s="53" t="s">
        <v>7469</v>
      </c>
      <c r="E17" s="53" t="s">
        <v>7470</v>
      </c>
      <c r="F17" s="53"/>
      <c r="G17" s="53"/>
      <c r="H17" s="53"/>
      <c r="I17" s="53"/>
      <c r="J17" s="53"/>
      <c r="K17" s="53"/>
      <c r="L17" s="53"/>
      <c r="M17" s="53"/>
    </row>
    <row r="18" spans="1:13" ht="11.25" customHeight="1">
      <c r="A18" s="47"/>
      <c r="B18" s="239" t="s">
        <v>7773</v>
      </c>
      <c r="C18" s="53"/>
      <c r="D18" s="53" t="s">
        <v>7472</v>
      </c>
      <c r="E18" s="53" t="s">
        <v>7473</v>
      </c>
      <c r="F18" s="53"/>
      <c r="G18" s="53"/>
      <c r="H18" s="53"/>
      <c r="I18" s="53"/>
      <c r="J18" s="53"/>
      <c r="K18" s="53"/>
      <c r="L18" s="53"/>
      <c r="M18" s="53"/>
    </row>
    <row r="19" spans="1:13" ht="11.25" customHeight="1">
      <c r="A19" s="47"/>
      <c r="B19" s="239"/>
      <c r="C19" s="53"/>
      <c r="D19" s="53" t="s">
        <v>7498</v>
      </c>
      <c r="E19" s="53" t="s">
        <v>46</v>
      </c>
      <c r="F19" s="53"/>
      <c r="G19" s="53"/>
      <c r="H19" s="53"/>
      <c r="I19" s="53"/>
      <c r="J19" s="53"/>
      <c r="K19" s="53"/>
      <c r="L19" s="53"/>
      <c r="M19" s="53"/>
    </row>
    <row r="20" spans="1:13" ht="11.25" customHeight="1">
      <c r="A20" s="47"/>
      <c r="B20" s="134" t="s">
        <v>7483</v>
      </c>
      <c r="C20" s="53"/>
      <c r="D20" s="53" t="s">
        <v>7475</v>
      </c>
      <c r="E20" s="53" t="s">
        <v>247</v>
      </c>
      <c r="F20" s="53"/>
      <c r="G20" s="53"/>
      <c r="H20" s="53"/>
      <c r="I20" s="53"/>
      <c r="J20" s="53"/>
      <c r="K20" s="53"/>
      <c r="L20" s="53"/>
      <c r="M20" s="53"/>
    </row>
    <row r="21" spans="1:13" ht="11.25" customHeight="1">
      <c r="A21" s="47"/>
      <c r="B21" s="134" t="s">
        <v>7434</v>
      </c>
      <c r="C21" s="53"/>
      <c r="D21" s="53" t="s">
        <v>7477</v>
      </c>
      <c r="E21" s="53" t="s">
        <v>7478</v>
      </c>
      <c r="F21" s="53"/>
      <c r="G21" s="53"/>
      <c r="H21" s="53"/>
      <c r="I21" s="53"/>
      <c r="J21" s="53"/>
      <c r="K21" s="53"/>
      <c r="L21" s="53"/>
      <c r="M21" s="53"/>
    </row>
    <row r="22" spans="1:13" ht="11.25" customHeight="1">
      <c r="B22" s="236" t="s">
        <v>7484</v>
      </c>
      <c r="C22" s="53"/>
      <c r="D22" s="53" t="s">
        <v>7501</v>
      </c>
      <c r="E22" s="53" t="s">
        <v>7502</v>
      </c>
      <c r="F22" s="53"/>
      <c r="G22" s="53"/>
      <c r="H22" s="53"/>
      <c r="I22" s="53"/>
      <c r="J22" s="53"/>
      <c r="K22" s="53"/>
      <c r="L22" s="53"/>
      <c r="M22" s="53"/>
    </row>
    <row r="23" spans="1:13" ht="11.25" customHeight="1">
      <c r="B23" s="236"/>
      <c r="C23" s="53"/>
      <c r="D23" s="53" t="s">
        <v>7499</v>
      </c>
      <c r="E23" s="53" t="s">
        <v>7500</v>
      </c>
      <c r="F23" s="53"/>
      <c r="G23" s="53"/>
      <c r="H23" s="53"/>
      <c r="I23" s="53"/>
      <c r="J23" s="53"/>
      <c r="K23" s="53"/>
      <c r="L23" s="53"/>
      <c r="M23" s="53"/>
    </row>
    <row r="24" spans="1:13" ht="11.25" customHeight="1">
      <c r="B24" s="236" t="s">
        <v>7485</v>
      </c>
      <c r="C24" s="53"/>
      <c r="D24" s="53" t="s">
        <v>7804</v>
      </c>
      <c r="E24" s="53" t="s">
        <v>7946</v>
      </c>
      <c r="F24" s="53"/>
      <c r="G24" s="53"/>
      <c r="H24" s="53"/>
      <c r="I24" s="53"/>
      <c r="J24" s="53"/>
      <c r="K24" s="53"/>
      <c r="L24" s="53"/>
      <c r="M24" s="53"/>
    </row>
    <row r="25" spans="1:13" ht="11.25" customHeight="1">
      <c r="B25" s="236"/>
      <c r="C25" s="53"/>
      <c r="D25" s="53" t="s">
        <v>7776</v>
      </c>
      <c r="E25" s="53" t="s">
        <v>7777</v>
      </c>
      <c r="F25" s="53"/>
      <c r="G25" s="53"/>
      <c r="H25" s="53"/>
      <c r="I25" s="53"/>
      <c r="J25" s="53"/>
      <c r="K25" s="53"/>
      <c r="L25" s="53"/>
      <c r="M25" s="53"/>
    </row>
    <row r="26" spans="1:13" ht="11.25" customHeight="1">
      <c r="B26" s="236"/>
      <c r="C26" s="53"/>
      <c r="D26" s="53" t="s">
        <v>7955</v>
      </c>
      <c r="E26" s="53" t="s">
        <v>7956</v>
      </c>
      <c r="F26" s="53"/>
      <c r="G26" s="53"/>
      <c r="H26" s="53"/>
      <c r="I26" s="53"/>
      <c r="J26" s="53"/>
      <c r="K26" s="53"/>
      <c r="L26" s="53"/>
      <c r="M26" s="53"/>
    </row>
    <row r="27" spans="1:13" ht="11.25" customHeight="1">
      <c r="B27" s="136"/>
      <c r="C27" s="53"/>
      <c r="D27" s="53" t="s">
        <v>7479</v>
      </c>
      <c r="E27" s="53" t="s">
        <v>7480</v>
      </c>
      <c r="F27" s="53"/>
      <c r="G27" s="53"/>
      <c r="H27" s="53"/>
      <c r="I27" s="53"/>
      <c r="J27" s="53"/>
      <c r="K27" s="53"/>
      <c r="L27" s="53"/>
      <c r="M27" s="53"/>
    </row>
    <row r="28" spans="1:13" ht="11.25" customHeight="1">
      <c r="A28" s="55" t="s">
        <v>7420</v>
      </c>
      <c r="C28" s="53"/>
      <c r="D28" s="53" t="s">
        <v>7774</v>
      </c>
      <c r="E28" s="53" t="s">
        <v>7775</v>
      </c>
      <c r="F28" s="53"/>
      <c r="G28" s="53"/>
      <c r="H28" s="53"/>
      <c r="I28" s="53"/>
      <c r="J28" s="53"/>
      <c r="K28" s="53"/>
      <c r="L28" s="53"/>
      <c r="M28" s="53"/>
    </row>
    <row r="29" spans="1:13" ht="11.25" customHeight="1">
      <c r="A29" s="55"/>
      <c r="B29" s="134" t="s">
        <v>7947</v>
      </c>
      <c r="C29" s="53"/>
      <c r="F29" s="53"/>
      <c r="G29" s="53"/>
      <c r="H29" s="53"/>
      <c r="I29" s="53"/>
      <c r="J29" s="53"/>
      <c r="K29" s="53"/>
      <c r="L29" s="53"/>
      <c r="M29" s="53"/>
    </row>
    <row r="30" spans="1:13" ht="11.25" customHeight="1">
      <c r="A30" s="55"/>
      <c r="B30" s="236" t="s">
        <v>7435</v>
      </c>
      <c r="C30" s="53"/>
      <c r="F30" s="53"/>
      <c r="G30" s="53"/>
      <c r="H30" s="53"/>
      <c r="I30" s="53"/>
      <c r="J30" s="53"/>
      <c r="K30" s="53"/>
      <c r="L30" s="53"/>
      <c r="M30" s="53"/>
    </row>
    <row r="31" spans="1:13" ht="11.25" customHeight="1">
      <c r="A31" s="55"/>
      <c r="B31" s="236"/>
      <c r="C31" s="53"/>
      <c r="F31" s="53"/>
      <c r="G31" s="53"/>
      <c r="H31" s="53"/>
      <c r="I31" s="53"/>
      <c r="J31" s="53"/>
      <c r="K31" s="53"/>
      <c r="L31" s="53"/>
      <c r="M31" s="53"/>
    </row>
    <row r="32" spans="1:13" ht="11.25" customHeight="1">
      <c r="A32" s="55"/>
      <c r="B32" s="134"/>
      <c r="C32" s="53"/>
      <c r="F32" s="53"/>
      <c r="G32" s="53"/>
      <c r="H32" s="53"/>
      <c r="I32" s="53"/>
      <c r="J32" s="53"/>
      <c r="K32" s="53"/>
      <c r="L32" s="53"/>
      <c r="M32" s="53"/>
    </row>
    <row r="33" spans="1:13" ht="11.25" customHeight="1">
      <c r="A33" s="55" t="s">
        <v>7422</v>
      </c>
      <c r="C33" s="53"/>
      <c r="F33" s="53"/>
      <c r="G33" s="53"/>
      <c r="H33" s="53"/>
      <c r="I33" s="53"/>
      <c r="J33" s="53"/>
      <c r="K33" s="53"/>
      <c r="L33" s="53"/>
      <c r="M33" s="53"/>
    </row>
    <row r="34" spans="1:13" ht="11.25" customHeight="1">
      <c r="A34" s="55"/>
      <c r="B34" s="134" t="s">
        <v>7486</v>
      </c>
      <c r="C34" s="53"/>
      <c r="F34" s="53"/>
      <c r="G34" s="53"/>
      <c r="H34" s="53"/>
      <c r="I34" s="53"/>
      <c r="J34" s="53"/>
      <c r="K34" s="53"/>
      <c r="L34" s="53"/>
      <c r="M34" s="53"/>
    </row>
    <row r="35" spans="1:13" ht="11.25" customHeight="1">
      <c r="A35" s="55"/>
      <c r="B35" s="134" t="s">
        <v>7948</v>
      </c>
      <c r="C35" s="53"/>
      <c r="F35" s="53"/>
      <c r="G35" s="53"/>
      <c r="H35" s="53"/>
      <c r="I35" s="53"/>
      <c r="J35" s="53"/>
      <c r="K35" s="53"/>
      <c r="L35" s="53"/>
      <c r="M35" s="53"/>
    </row>
    <row r="36" spans="1:13" ht="11.25" customHeight="1">
      <c r="A36" s="55"/>
      <c r="B36" s="134" t="s">
        <v>7949</v>
      </c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</row>
    <row r="37" spans="1:13" ht="11.25" customHeight="1">
      <c r="A37" s="55"/>
      <c r="B37" s="134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</row>
    <row r="38" spans="1:13" ht="11.25" customHeight="1">
      <c r="A38" s="55" t="s">
        <v>7421</v>
      </c>
      <c r="C38" s="53"/>
      <c r="D38" s="53"/>
      <c r="E38" s="53"/>
      <c r="F38" s="53"/>
      <c r="G38" s="53"/>
      <c r="H38" s="53"/>
      <c r="I38" s="53"/>
      <c r="J38" s="53"/>
      <c r="K38" s="53"/>
      <c r="L38" s="53"/>
      <c r="M38" s="53"/>
    </row>
    <row r="39" spans="1:13" ht="51">
      <c r="A39" s="55"/>
      <c r="B39" s="134" t="s">
        <v>7950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</row>
    <row r="40" spans="1:13" ht="20.399999999999999">
      <c r="A40" s="55"/>
      <c r="B40" s="134" t="s">
        <v>7951</v>
      </c>
      <c r="C40" s="53"/>
      <c r="D40" s="53"/>
      <c r="E40" s="53"/>
      <c r="F40" s="53"/>
      <c r="G40" s="53"/>
      <c r="H40" s="53"/>
      <c r="I40" s="53"/>
      <c r="J40" s="53"/>
      <c r="K40" s="53"/>
      <c r="L40" s="53"/>
      <c r="M40" s="53"/>
    </row>
    <row r="41" spans="1:13" ht="11.25" customHeight="1">
      <c r="A41" s="55"/>
      <c r="B41" s="134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</row>
    <row r="42" spans="1:13" ht="11.25" customHeight="1">
      <c r="A42" s="55" t="s">
        <v>7431</v>
      </c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</row>
    <row r="43" spans="1:13" ht="20.399999999999999">
      <c r="A43" s="55"/>
      <c r="B43" s="134" t="s">
        <v>7487</v>
      </c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</row>
    <row r="44" spans="1:13" ht="11.25" customHeight="1">
      <c r="A44" s="55"/>
      <c r="B44" s="134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</row>
    <row r="45" spans="1:13" ht="11.25" customHeight="1">
      <c r="A45" s="55" t="s">
        <v>7425</v>
      </c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</row>
    <row r="46" spans="1:13" ht="11.25" customHeight="1">
      <c r="A46" s="55"/>
      <c r="B46" s="134" t="s">
        <v>7488</v>
      </c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</row>
    <row r="47" spans="1:13" ht="11.25" customHeight="1">
      <c r="A47" s="55"/>
      <c r="B47" s="134" t="s">
        <v>7952</v>
      </c>
      <c r="C47" s="53"/>
      <c r="D47" s="13"/>
      <c r="E47" s="13"/>
      <c r="F47" s="53"/>
      <c r="G47" s="53"/>
      <c r="H47" s="53"/>
      <c r="I47" s="53"/>
      <c r="J47" s="53"/>
      <c r="K47" s="53"/>
      <c r="L47" s="53"/>
      <c r="M47" s="53"/>
    </row>
    <row r="48" spans="1:13" ht="11.25" customHeight="1">
      <c r="A48" s="55"/>
      <c r="B48" s="134" t="s">
        <v>7953</v>
      </c>
      <c r="C48" s="53"/>
      <c r="D48" s="13"/>
      <c r="E48" s="13"/>
      <c r="F48" s="53"/>
      <c r="G48" s="53"/>
      <c r="H48" s="53"/>
      <c r="I48" s="53"/>
      <c r="J48" s="53"/>
      <c r="K48" s="53"/>
      <c r="L48" s="53"/>
      <c r="M48" s="53"/>
    </row>
    <row r="49" spans="1:13" ht="20.399999999999999">
      <c r="A49" s="55"/>
      <c r="B49" s="134" t="s">
        <v>7489</v>
      </c>
      <c r="C49" s="53"/>
      <c r="D49" s="13"/>
      <c r="E49" s="13"/>
      <c r="F49" s="53"/>
      <c r="G49" s="53"/>
      <c r="H49" s="53"/>
      <c r="I49" s="53"/>
      <c r="J49" s="53"/>
      <c r="K49" s="53"/>
      <c r="L49" s="53"/>
      <c r="M49" s="53"/>
    </row>
    <row r="50" spans="1:13" ht="11.25" customHeight="1">
      <c r="A50" s="55"/>
      <c r="B50" s="134" t="s">
        <v>7436</v>
      </c>
      <c r="C50" s="53"/>
      <c r="D50" s="13"/>
      <c r="E50" s="13"/>
      <c r="F50" s="53"/>
      <c r="G50" s="53"/>
      <c r="H50" s="53"/>
      <c r="I50" s="53"/>
      <c r="J50" s="53"/>
      <c r="K50" s="53"/>
      <c r="L50" s="53"/>
      <c r="M50" s="53"/>
    </row>
    <row r="51" spans="1:13" ht="11.25" customHeight="1">
      <c r="A51" s="55"/>
      <c r="B51" s="134"/>
      <c r="C51" s="53"/>
      <c r="D51" s="13"/>
      <c r="E51" s="13"/>
      <c r="F51" s="53"/>
      <c r="G51" s="53"/>
      <c r="H51" s="53"/>
      <c r="I51" s="53"/>
      <c r="J51" s="53"/>
      <c r="K51" s="53"/>
      <c r="L51" s="53"/>
      <c r="M51" s="53"/>
    </row>
    <row r="52" spans="1:13" ht="11.25" customHeight="1">
      <c r="A52" s="55" t="s">
        <v>7437</v>
      </c>
      <c r="C52" s="53"/>
      <c r="D52" s="13"/>
      <c r="E52" s="13"/>
      <c r="F52" s="53"/>
      <c r="G52" s="53"/>
      <c r="H52" s="53"/>
      <c r="I52" s="53"/>
      <c r="J52" s="53"/>
      <c r="K52" s="53"/>
      <c r="L52" s="53"/>
      <c r="M52" s="53"/>
    </row>
    <row r="53" spans="1:13" ht="20.399999999999999">
      <c r="A53" s="55"/>
      <c r="B53" s="134" t="s">
        <v>7490</v>
      </c>
      <c r="C53" s="53"/>
      <c r="D53" s="13"/>
      <c r="E53" s="13"/>
      <c r="F53" s="53"/>
      <c r="G53" s="53"/>
      <c r="H53" s="53"/>
      <c r="I53" s="53"/>
      <c r="J53" s="53"/>
      <c r="K53" s="53"/>
      <c r="L53" s="53"/>
      <c r="M53" s="53"/>
    </row>
    <row r="54" spans="1:13" ht="14.4">
      <c r="A54" s="55"/>
      <c r="B54" s="146"/>
      <c r="C54" s="53"/>
      <c r="D54" s="13"/>
      <c r="E54" s="13"/>
      <c r="F54" s="53"/>
      <c r="G54" s="53"/>
      <c r="H54" s="53"/>
      <c r="I54" s="53"/>
      <c r="J54" s="53"/>
      <c r="K54" s="53"/>
      <c r="L54" s="53"/>
      <c r="M54" s="53"/>
    </row>
    <row r="55" spans="1:13" ht="11.25" customHeight="1">
      <c r="A55" s="55" t="s">
        <v>7976</v>
      </c>
      <c r="B55" s="47"/>
      <c r="C55" s="53"/>
      <c r="D55" s="13"/>
      <c r="E55" s="13"/>
      <c r="F55" s="53"/>
      <c r="G55" s="53"/>
      <c r="H55" s="53"/>
      <c r="I55" s="53"/>
      <c r="J55" s="53"/>
      <c r="K55" s="53"/>
      <c r="L55" s="53"/>
      <c r="M55" s="53"/>
    </row>
    <row r="56" spans="1:13" ht="11.25" customHeight="1">
      <c r="A56" s="55"/>
      <c r="B56" s="146" t="s">
        <v>7975</v>
      </c>
      <c r="C56" s="53"/>
      <c r="D56" s="13"/>
      <c r="E56" s="13"/>
      <c r="F56" s="53"/>
      <c r="G56" s="53"/>
      <c r="H56" s="53"/>
      <c r="I56" s="53"/>
      <c r="J56" s="53"/>
      <c r="K56" s="53"/>
      <c r="L56" s="53"/>
      <c r="M56" s="53"/>
    </row>
    <row r="57" spans="1:13" ht="11.25" customHeight="1">
      <c r="A57" s="55"/>
      <c r="B57" s="134"/>
      <c r="C57" s="53"/>
      <c r="D57" s="13"/>
      <c r="E57" s="13"/>
      <c r="F57" s="53"/>
      <c r="G57" s="53"/>
      <c r="H57" s="53"/>
      <c r="I57" s="53"/>
      <c r="J57" s="53"/>
      <c r="K57" s="53"/>
      <c r="L57" s="53"/>
      <c r="M57" s="53"/>
    </row>
    <row r="58" spans="1:13" ht="11.25" customHeight="1">
      <c r="A58" s="55" t="s">
        <v>7426</v>
      </c>
      <c r="C58" s="53"/>
      <c r="D58" s="13"/>
      <c r="E58" s="13"/>
      <c r="F58" s="53"/>
      <c r="G58" s="53"/>
      <c r="H58" s="53"/>
      <c r="I58" s="53"/>
      <c r="J58" s="53"/>
      <c r="K58" s="53"/>
      <c r="L58" s="53"/>
      <c r="M58" s="53"/>
    </row>
    <row r="59" spans="1:13" ht="20.399999999999999">
      <c r="A59" s="55"/>
      <c r="B59" s="134" t="s">
        <v>7491</v>
      </c>
      <c r="C59" s="53"/>
      <c r="D59" s="13"/>
      <c r="E59" s="13"/>
      <c r="F59" s="53"/>
      <c r="G59" s="53"/>
      <c r="H59" s="53"/>
      <c r="I59" s="53"/>
      <c r="J59" s="53"/>
      <c r="K59" s="53"/>
      <c r="L59" s="53"/>
      <c r="M59" s="53"/>
    </row>
    <row r="60" spans="1:13" ht="11.25" customHeight="1">
      <c r="A60" s="55"/>
      <c r="B60" s="134" t="s">
        <v>7492</v>
      </c>
      <c r="C60" s="53"/>
      <c r="D60" s="13"/>
      <c r="E60" s="13"/>
      <c r="F60" s="53"/>
      <c r="G60" s="53"/>
      <c r="H60" s="53"/>
      <c r="I60" s="53"/>
      <c r="J60" s="53"/>
      <c r="K60" s="53"/>
      <c r="L60" s="53"/>
      <c r="M60" s="53"/>
    </row>
    <row r="61" spans="1:13" ht="11.25" customHeight="1">
      <c r="A61" s="55"/>
      <c r="B61" s="134"/>
      <c r="C61" s="53"/>
      <c r="D61" s="13"/>
      <c r="E61" s="13"/>
      <c r="F61" s="53"/>
      <c r="G61" s="53"/>
      <c r="H61" s="53"/>
      <c r="I61" s="53"/>
      <c r="J61" s="53"/>
      <c r="K61" s="53"/>
      <c r="L61" s="53"/>
      <c r="M61" s="53"/>
    </row>
    <row r="62" spans="1:13" ht="11.25" customHeight="1">
      <c r="A62" s="55" t="s">
        <v>7427</v>
      </c>
      <c r="C62" s="53"/>
      <c r="D62" s="13"/>
      <c r="E62" s="13"/>
      <c r="F62" s="53"/>
      <c r="G62" s="53"/>
      <c r="H62" s="53"/>
      <c r="I62" s="53"/>
      <c r="J62" s="53"/>
      <c r="K62" s="53"/>
      <c r="L62" s="53"/>
      <c r="M62" s="53"/>
    </row>
    <row r="63" spans="1:13" ht="11.25" customHeight="1">
      <c r="A63" s="55"/>
      <c r="B63" s="134" t="s">
        <v>7438</v>
      </c>
      <c r="C63" s="53"/>
      <c r="D63" s="13"/>
      <c r="E63" s="13"/>
      <c r="F63" s="53"/>
      <c r="G63" s="53"/>
      <c r="H63" s="53"/>
      <c r="I63" s="53"/>
      <c r="J63" s="53"/>
      <c r="K63" s="53"/>
      <c r="L63" s="53"/>
      <c r="M63" s="53"/>
    </row>
    <row r="64" spans="1:13" ht="11.25" customHeight="1">
      <c r="A64" s="55"/>
      <c r="B64" s="134"/>
      <c r="C64" s="53"/>
      <c r="D64" s="13"/>
      <c r="E64" s="13"/>
      <c r="F64" s="53"/>
      <c r="G64" s="53"/>
      <c r="H64" s="53"/>
      <c r="I64" s="53"/>
      <c r="J64" s="53"/>
      <c r="K64" s="53"/>
      <c r="L64" s="53"/>
      <c r="M64" s="53"/>
    </row>
    <row r="65" spans="1:13" ht="11.25" customHeight="1">
      <c r="A65" s="55" t="s">
        <v>7428</v>
      </c>
      <c r="C65" s="53"/>
      <c r="D65" s="13"/>
      <c r="E65" s="13"/>
      <c r="F65" s="53"/>
      <c r="G65" s="53"/>
      <c r="H65" s="53"/>
      <c r="I65" s="53"/>
      <c r="J65" s="53"/>
      <c r="K65" s="53"/>
      <c r="L65" s="53"/>
      <c r="M65" s="53"/>
    </row>
    <row r="66" spans="1:13" ht="30.6">
      <c r="A66" s="55"/>
      <c r="B66" s="134" t="s">
        <v>7493</v>
      </c>
      <c r="C66" s="53"/>
      <c r="D66" s="13"/>
      <c r="E66" s="13"/>
      <c r="F66" s="53"/>
      <c r="G66" s="53"/>
      <c r="H66" s="53"/>
      <c r="I66" s="53"/>
      <c r="J66" s="53"/>
      <c r="K66" s="53"/>
      <c r="L66" s="53"/>
      <c r="M66" s="53"/>
    </row>
    <row r="67" spans="1:13" ht="11.25" customHeight="1">
      <c r="A67" s="55"/>
      <c r="B67" s="134" t="s">
        <v>7494</v>
      </c>
      <c r="C67" s="53"/>
      <c r="D67" s="110"/>
      <c r="E67" s="110"/>
      <c r="F67" s="53"/>
      <c r="G67" s="53"/>
      <c r="H67" s="53"/>
      <c r="I67" s="53"/>
      <c r="J67" s="53"/>
      <c r="K67" s="53"/>
      <c r="L67" s="53"/>
      <c r="M67" s="53"/>
    </row>
    <row r="68" spans="1:13" ht="20.399999999999999">
      <c r="A68" s="47"/>
      <c r="B68" s="135" t="s">
        <v>7954</v>
      </c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</row>
    <row r="69" spans="1:13" ht="11.25" customHeight="1">
      <c r="A69" s="47"/>
      <c r="B69" s="134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</row>
    <row r="70" spans="1:13" ht="11.25" customHeight="1">
      <c r="C70" s="53"/>
      <c r="D70" s="53"/>
      <c r="E70" s="53"/>
      <c r="F70" s="53"/>
      <c r="G70" s="53"/>
      <c r="H70" s="53"/>
      <c r="I70" s="53"/>
      <c r="J70" s="53"/>
      <c r="K70" s="53"/>
      <c r="L70" s="53"/>
      <c r="M70" s="53"/>
    </row>
    <row r="71" spans="1:13" ht="11.25" customHeight="1">
      <c r="B71" s="134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</row>
    <row r="72" spans="1:13" ht="11.25" customHeight="1">
      <c r="B72" s="134"/>
      <c r="C72" s="53"/>
      <c r="D72" s="53"/>
      <c r="E72" s="53"/>
      <c r="F72" s="53"/>
      <c r="G72" s="53"/>
      <c r="H72" s="53"/>
      <c r="I72" s="53"/>
      <c r="J72" s="53"/>
      <c r="K72" s="53"/>
      <c r="L72" s="53"/>
      <c r="M72" s="53"/>
    </row>
    <row r="73" spans="1:13" ht="11.25" customHeight="1">
      <c r="B73" s="237"/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</row>
    <row r="74" spans="1:13" ht="11.25" customHeight="1">
      <c r="B74" s="237"/>
    </row>
    <row r="75" spans="1:13" ht="11.25" customHeight="1">
      <c r="B75" s="237"/>
    </row>
    <row r="76" spans="1:13" ht="11.25" customHeight="1">
      <c r="B76" s="237"/>
    </row>
  </sheetData>
  <sheetProtection password="9491" sheet="1" objects="1" scenarios="1" pivotTables="0"/>
  <mergeCells count="9">
    <mergeCell ref="B24:B26"/>
    <mergeCell ref="B30:B31"/>
    <mergeCell ref="B73:B76"/>
    <mergeCell ref="E15:E16"/>
    <mergeCell ref="E7:E9"/>
    <mergeCell ref="B10:B11"/>
    <mergeCell ref="B16:B17"/>
    <mergeCell ref="B18:B19"/>
    <mergeCell ref="B22:B23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N217"/>
  <sheetViews>
    <sheetView showGridLines="0" zoomScale="85" zoomScaleNormal="85" workbookViewId="0">
      <pane ySplit="1" topLeftCell="A2" activePane="bottomLeft" state="frozen"/>
      <selection activeCell="K2" sqref="K2"/>
      <selection pane="bottomLeft"/>
    </sheetView>
  </sheetViews>
  <sheetFormatPr defaultRowHeight="14.4"/>
  <cols>
    <col min="1" max="1" width="39" bestFit="1" customWidth="1"/>
    <col min="2" max="3" width="18.88671875" customWidth="1"/>
    <col min="4" max="4" width="19.88671875" bestFit="1" customWidth="1"/>
    <col min="5" max="6" width="19.109375" customWidth="1"/>
    <col min="7" max="7" width="23.88671875" customWidth="1"/>
    <col min="8" max="8" width="29.88671875" bestFit="1" customWidth="1"/>
    <col min="13" max="13" width="8.88671875" style="47"/>
  </cols>
  <sheetData>
    <row r="1" spans="1:14">
      <c r="A1" s="1" t="s">
        <v>300</v>
      </c>
      <c r="B1" s="1" t="s">
        <v>5632</v>
      </c>
      <c r="C1" s="1" t="s">
        <v>5677</v>
      </c>
      <c r="D1" s="20" t="s">
        <v>5675</v>
      </c>
      <c r="E1" s="20" t="s">
        <v>5666</v>
      </c>
      <c r="F1" s="20" t="s">
        <v>5674</v>
      </c>
      <c r="G1" s="20" t="s">
        <v>5673</v>
      </c>
      <c r="H1" s="37" t="s">
        <v>6812</v>
      </c>
      <c r="I1" s="128" t="s">
        <v>7812</v>
      </c>
    </row>
    <row r="2" spans="1:14">
      <c r="A2" t="s">
        <v>5667</v>
      </c>
      <c r="B2" t="s">
        <v>5642</v>
      </c>
      <c r="C2" s="65">
        <v>0.12720000000000001</v>
      </c>
      <c r="D2" s="65">
        <v>0.15740000000000001</v>
      </c>
      <c r="E2" s="65">
        <v>0.12889999999999999</v>
      </c>
      <c r="F2" s="65">
        <v>0.114</v>
      </c>
      <c r="G2">
        <v>4.3400000000000001E-2</v>
      </c>
      <c r="H2" t="s">
        <v>7559</v>
      </c>
      <c r="I2" s="65" t="s">
        <v>7993</v>
      </c>
      <c r="K2" s="47"/>
      <c r="L2" s="47"/>
      <c r="N2" s="47"/>
    </row>
    <row r="3" spans="1:14">
      <c r="A3" t="s">
        <v>5667</v>
      </c>
      <c r="B3" t="s">
        <v>5643</v>
      </c>
      <c r="C3" s="65">
        <v>0.12770000000000001</v>
      </c>
      <c r="D3" s="65">
        <v>0.15840000000000001</v>
      </c>
      <c r="E3" s="65">
        <v>0.13100000000000001</v>
      </c>
      <c r="F3" s="65">
        <v>0.11650000000000001</v>
      </c>
      <c r="G3">
        <v>4.19E-2</v>
      </c>
      <c r="H3" s="47" t="s">
        <v>7559</v>
      </c>
      <c r="I3" s="65" t="s">
        <v>7993</v>
      </c>
      <c r="J3" s="47"/>
      <c r="K3" s="47"/>
      <c r="L3" s="47"/>
      <c r="N3" s="47"/>
    </row>
    <row r="4" spans="1:14">
      <c r="A4" t="s">
        <v>5667</v>
      </c>
      <c r="B4" t="s">
        <v>5644</v>
      </c>
      <c r="C4" s="65">
        <v>0.13519999999999999</v>
      </c>
      <c r="D4" s="65">
        <v>0.1784</v>
      </c>
      <c r="E4" s="65">
        <v>0.1391</v>
      </c>
      <c r="F4" s="65">
        <v>0.1235</v>
      </c>
      <c r="G4">
        <v>5.4899999999999997E-2</v>
      </c>
      <c r="H4" s="47" t="s">
        <v>7559</v>
      </c>
      <c r="I4" s="65" t="s">
        <v>7993</v>
      </c>
      <c r="J4" s="47"/>
      <c r="K4" s="47"/>
      <c r="L4" s="47"/>
      <c r="N4" s="47"/>
    </row>
    <row r="5" spans="1:14">
      <c r="A5" t="s">
        <v>5667</v>
      </c>
      <c r="B5" t="s">
        <v>5645</v>
      </c>
      <c r="C5" s="65">
        <v>0.1331</v>
      </c>
      <c r="D5" s="65">
        <v>0.18579999999999999</v>
      </c>
      <c r="E5" s="65">
        <v>0.13900000000000001</v>
      </c>
      <c r="F5" s="65">
        <v>0.1234</v>
      </c>
      <c r="G5">
        <v>6.25E-2</v>
      </c>
      <c r="H5" t="s">
        <v>7559</v>
      </c>
      <c r="I5" s="65" t="s">
        <v>7994</v>
      </c>
      <c r="J5" s="47"/>
      <c r="K5" s="47"/>
      <c r="L5" s="47"/>
      <c r="N5" s="47"/>
    </row>
    <row r="6" spans="1:14">
      <c r="A6" t="s">
        <v>5667</v>
      </c>
      <c r="B6" t="s">
        <v>5646</v>
      </c>
      <c r="C6" s="65">
        <v>0.1351</v>
      </c>
      <c r="D6" s="65">
        <v>0.18440000000000001</v>
      </c>
      <c r="E6" s="65">
        <v>0.14180000000000001</v>
      </c>
      <c r="F6" s="65">
        <v>0.1221</v>
      </c>
      <c r="G6">
        <v>6.2399999999999997E-2</v>
      </c>
      <c r="H6" s="47" t="s">
        <v>7559</v>
      </c>
      <c r="I6" s="65" t="s">
        <v>7994</v>
      </c>
      <c r="J6" s="47"/>
      <c r="K6" s="47"/>
      <c r="L6" s="47"/>
      <c r="N6" s="47"/>
    </row>
    <row r="7" spans="1:14">
      <c r="A7" t="s">
        <v>5667</v>
      </c>
      <c r="B7" t="s">
        <v>5647</v>
      </c>
      <c r="C7" s="65">
        <v>0.13689999999999999</v>
      </c>
      <c r="D7" s="65">
        <v>0.18820000000000001</v>
      </c>
      <c r="E7" s="65">
        <v>0.14330000000000001</v>
      </c>
      <c r="F7" s="65">
        <v>0.1235</v>
      </c>
      <c r="G7">
        <v>6.4699999999999994E-2</v>
      </c>
      <c r="H7" t="s">
        <v>7559</v>
      </c>
      <c r="I7" s="65" t="s">
        <v>7994</v>
      </c>
      <c r="J7" s="47"/>
      <c r="K7" s="47"/>
      <c r="L7" s="47"/>
      <c r="N7" s="47"/>
    </row>
    <row r="8" spans="1:14">
      <c r="A8" t="s">
        <v>5667</v>
      </c>
      <c r="B8" t="s">
        <v>5648</v>
      </c>
      <c r="C8" s="65">
        <v>0.13780000000000001</v>
      </c>
      <c r="D8" s="65">
        <v>0.19189999999999999</v>
      </c>
      <c r="E8" s="65">
        <v>0.1462</v>
      </c>
      <c r="F8" s="65">
        <v>0.124</v>
      </c>
      <c r="G8">
        <v>6.7900000000000002E-2</v>
      </c>
      <c r="H8" t="s">
        <v>7559</v>
      </c>
      <c r="I8" s="65" t="s">
        <v>7994</v>
      </c>
      <c r="J8" s="47"/>
      <c r="K8" s="47"/>
      <c r="L8" s="47"/>
      <c r="N8" s="47"/>
    </row>
    <row r="9" spans="1:14">
      <c r="A9" t="s">
        <v>5667</v>
      </c>
      <c r="B9" t="s">
        <v>5649</v>
      </c>
      <c r="C9" s="65">
        <v>0.13739999999999999</v>
      </c>
      <c r="D9" s="65">
        <v>0.18659999999999999</v>
      </c>
      <c r="E9" s="65">
        <v>0.14499999999999999</v>
      </c>
      <c r="F9" s="65">
        <v>0.1245</v>
      </c>
      <c r="G9">
        <v>6.2100000000000002E-2</v>
      </c>
      <c r="H9" s="47" t="s">
        <v>7559</v>
      </c>
      <c r="I9" s="65" t="s">
        <v>7995</v>
      </c>
      <c r="J9" s="47"/>
      <c r="K9" s="47"/>
      <c r="L9" s="47"/>
      <c r="N9" s="47"/>
    </row>
    <row r="10" spans="1:14">
      <c r="A10" t="s">
        <v>5667</v>
      </c>
      <c r="B10" t="s">
        <v>5650</v>
      </c>
      <c r="C10" s="65">
        <v>0.13880000000000001</v>
      </c>
      <c r="D10" s="65">
        <v>0.19009999999999999</v>
      </c>
      <c r="E10" s="65">
        <v>0.1489</v>
      </c>
      <c r="F10" s="65">
        <v>0.12959999999999999</v>
      </c>
      <c r="G10" s="47">
        <v>6.0499999999999998E-2</v>
      </c>
      <c r="H10" t="s">
        <v>7559</v>
      </c>
      <c r="I10" s="65" t="s">
        <v>7995</v>
      </c>
      <c r="J10" s="47"/>
      <c r="K10" s="47"/>
      <c r="L10" s="47"/>
      <c r="N10" s="47"/>
    </row>
    <row r="11" spans="1:14">
      <c r="A11" t="s">
        <v>5667</v>
      </c>
      <c r="B11" t="s">
        <v>5651</v>
      </c>
      <c r="C11" s="65">
        <v>0.14319999999999999</v>
      </c>
      <c r="D11" s="65">
        <v>0.19089999999999999</v>
      </c>
      <c r="E11" s="65">
        <v>0.15160000000000001</v>
      </c>
      <c r="F11" s="65">
        <v>0.1305</v>
      </c>
      <c r="G11">
        <v>6.0400000000000002E-2</v>
      </c>
      <c r="H11" t="s">
        <v>7559</v>
      </c>
      <c r="I11" s="65" t="s">
        <v>7995</v>
      </c>
      <c r="J11" s="47"/>
      <c r="K11" s="47"/>
      <c r="L11" s="47"/>
      <c r="N11" s="47"/>
    </row>
    <row r="12" spans="1:14">
      <c r="A12" t="s">
        <v>5667</v>
      </c>
      <c r="B12" t="s">
        <v>5652</v>
      </c>
      <c r="C12" s="65">
        <v>0.1464</v>
      </c>
      <c r="D12" s="65">
        <v>0.19520000000000001</v>
      </c>
      <c r="E12" s="65">
        <v>0.15640000000000001</v>
      </c>
      <c r="F12" s="65">
        <v>0.13439999999999999</v>
      </c>
      <c r="G12">
        <v>6.08E-2</v>
      </c>
      <c r="H12" t="s">
        <v>7559</v>
      </c>
      <c r="I12" s="65" t="s">
        <v>7995</v>
      </c>
      <c r="J12" s="47"/>
      <c r="K12" s="47"/>
      <c r="L12" s="47"/>
      <c r="N12" s="47"/>
    </row>
    <row r="13" spans="1:14">
      <c r="A13" t="s">
        <v>5667</v>
      </c>
      <c r="B13" t="s">
        <v>5653</v>
      </c>
      <c r="C13" s="65">
        <v>0.1416</v>
      </c>
      <c r="D13" s="65">
        <v>0.19639999999999999</v>
      </c>
      <c r="E13" s="65">
        <v>0.15240000000000001</v>
      </c>
      <c r="F13" s="65">
        <v>0.13150000000000001</v>
      </c>
      <c r="G13">
        <v>6.4899999999999999E-2</v>
      </c>
      <c r="H13" s="47" t="s">
        <v>7559</v>
      </c>
      <c r="I13" s="65" t="s">
        <v>7996</v>
      </c>
      <c r="J13" s="47"/>
      <c r="K13" s="47"/>
      <c r="L13" s="47"/>
      <c r="N13" s="47"/>
    </row>
    <row r="14" spans="1:14">
      <c r="A14" t="s">
        <v>5667</v>
      </c>
      <c r="B14" t="s">
        <v>5641</v>
      </c>
      <c r="C14" s="65">
        <v>0.14099999999999999</v>
      </c>
      <c r="D14" s="65">
        <v>0.19819999999999999</v>
      </c>
      <c r="E14" s="65">
        <v>0.15310000000000001</v>
      </c>
      <c r="F14" s="65">
        <v>0.13</v>
      </c>
      <c r="G14">
        <v>6.8199999999999997E-2</v>
      </c>
      <c r="H14" s="47" t="s">
        <v>7559</v>
      </c>
      <c r="I14" s="65" t="s">
        <v>7996</v>
      </c>
      <c r="J14" s="47"/>
      <c r="K14" s="47"/>
      <c r="L14" s="47"/>
      <c r="N14" s="47"/>
    </row>
    <row r="15" spans="1:14">
      <c r="A15" t="s">
        <v>5667</v>
      </c>
      <c r="B15" t="s">
        <v>674</v>
      </c>
      <c r="C15" s="65">
        <v>0.1419</v>
      </c>
      <c r="D15" s="65">
        <v>0.20599999999999999</v>
      </c>
      <c r="E15" s="65">
        <v>0.15620000000000001</v>
      </c>
      <c r="F15" s="65">
        <v>0.1308</v>
      </c>
      <c r="G15" s="47">
        <v>7.5200000000000003E-2</v>
      </c>
      <c r="H15" s="47" t="s">
        <v>7559</v>
      </c>
      <c r="I15" s="65" t="s">
        <v>7996</v>
      </c>
      <c r="J15" s="47"/>
      <c r="K15" s="47"/>
      <c r="L15" s="47"/>
      <c r="N15" s="47"/>
    </row>
    <row r="16" spans="1:14">
      <c r="A16" t="s">
        <v>5667</v>
      </c>
      <c r="B16" t="s">
        <v>675</v>
      </c>
      <c r="C16" s="65">
        <v>0.14399999999999999</v>
      </c>
      <c r="D16" s="65">
        <v>0.20150000000000001</v>
      </c>
      <c r="E16" s="65">
        <v>0.1547</v>
      </c>
      <c r="F16" s="65">
        <v>0.13439999999999999</v>
      </c>
      <c r="G16">
        <v>6.7100000000000007E-2</v>
      </c>
      <c r="H16" s="127" t="s">
        <v>7559</v>
      </c>
      <c r="I16" s="65" t="s">
        <v>7996</v>
      </c>
      <c r="J16" s="47"/>
      <c r="K16" s="47"/>
      <c r="L16" s="47"/>
      <c r="N16" s="47"/>
    </row>
    <row r="17" spans="1:14">
      <c r="A17" t="s">
        <v>5667</v>
      </c>
      <c r="B17" t="s">
        <v>676</v>
      </c>
      <c r="C17" s="65">
        <v>0.14349999999999999</v>
      </c>
      <c r="D17" s="65">
        <v>0.20030000000000001</v>
      </c>
      <c r="E17" s="65">
        <v>0.15440000000000001</v>
      </c>
      <c r="F17" s="65">
        <v>0.13239999999999999</v>
      </c>
      <c r="G17">
        <v>6.7900000000000016E-2</v>
      </c>
      <c r="H17" t="s">
        <v>7559</v>
      </c>
      <c r="I17" s="65" t="s">
        <v>7997</v>
      </c>
      <c r="J17" s="47"/>
      <c r="K17" s="47"/>
      <c r="L17" s="47"/>
      <c r="N17" s="47"/>
    </row>
    <row r="18" spans="1:14">
      <c r="A18" t="s">
        <v>5667</v>
      </c>
      <c r="B18" t="s">
        <v>677</v>
      </c>
      <c r="C18" s="65">
        <v>0.14330000000000001</v>
      </c>
      <c r="D18" s="65">
        <v>0.19570000000000001</v>
      </c>
      <c r="E18" s="65">
        <v>0.15459999999999999</v>
      </c>
      <c r="F18" s="65">
        <v>0.13650000000000001</v>
      </c>
      <c r="G18">
        <v>5.9200000000000003E-2</v>
      </c>
      <c r="H18" t="s">
        <v>7559</v>
      </c>
      <c r="I18" s="65" t="s">
        <v>7997</v>
      </c>
      <c r="J18" s="47"/>
      <c r="K18" s="47"/>
      <c r="L18" s="47"/>
      <c r="N18" s="47"/>
    </row>
    <row r="19" spans="1:14">
      <c r="A19" t="s">
        <v>5667</v>
      </c>
      <c r="B19" t="s">
        <v>678</v>
      </c>
      <c r="C19" s="65">
        <v>0.14369999999999999</v>
      </c>
      <c r="D19" s="65">
        <v>0.19450000000000001</v>
      </c>
      <c r="E19" s="65">
        <v>0.155</v>
      </c>
      <c r="F19" s="65">
        <v>0.1368</v>
      </c>
      <c r="G19">
        <v>5.7700000000000001E-2</v>
      </c>
      <c r="H19" t="s">
        <v>7559</v>
      </c>
      <c r="I19" s="65" t="s">
        <v>7997</v>
      </c>
      <c r="J19" s="47"/>
      <c r="K19" s="47"/>
      <c r="L19" s="47"/>
      <c r="N19" s="47"/>
    </row>
    <row r="20" spans="1:14">
      <c r="A20" t="s">
        <v>5667</v>
      </c>
      <c r="B20" t="s">
        <v>7003</v>
      </c>
      <c r="C20" s="65">
        <v>0.14899999999999999</v>
      </c>
      <c r="D20" s="65">
        <v>0.19980000000000001</v>
      </c>
      <c r="E20" s="65">
        <v>0.1585</v>
      </c>
      <c r="F20" s="65">
        <v>0.13950000000000001</v>
      </c>
      <c r="G20" s="47">
        <v>6.0299999999999992E-2</v>
      </c>
      <c r="H20" s="47" t="s">
        <v>7559</v>
      </c>
      <c r="I20" s="65" t="s">
        <v>7997</v>
      </c>
      <c r="J20" s="47"/>
      <c r="K20" s="47"/>
      <c r="L20" s="47"/>
      <c r="N20" s="47"/>
    </row>
    <row r="21" spans="1:14">
      <c r="A21" t="s">
        <v>5667</v>
      </c>
      <c r="B21" t="s">
        <v>7698</v>
      </c>
      <c r="C21" s="65">
        <v>0.14430000000000001</v>
      </c>
      <c r="D21" s="65">
        <v>0.19739999999999999</v>
      </c>
      <c r="E21" s="65">
        <v>0.15459999999999999</v>
      </c>
      <c r="F21" s="65">
        <v>0.13300000000000001</v>
      </c>
      <c r="G21">
        <v>6.4399999999999985E-2</v>
      </c>
      <c r="H21" s="125" t="s">
        <v>7559</v>
      </c>
      <c r="I21" s="65" t="s">
        <v>7998</v>
      </c>
      <c r="J21" s="47"/>
      <c r="K21" s="47"/>
      <c r="L21" s="47"/>
      <c r="N21" s="47"/>
    </row>
    <row r="22" spans="1:14">
      <c r="A22" t="s">
        <v>5667</v>
      </c>
      <c r="B22" t="s">
        <v>7811</v>
      </c>
      <c r="C22" s="65">
        <v>0.1487</v>
      </c>
      <c r="D22" s="65">
        <v>0.2041</v>
      </c>
      <c r="E22" s="65">
        <v>0.16089999999999999</v>
      </c>
      <c r="F22" s="65">
        <v>0.13589999999999999</v>
      </c>
      <c r="G22">
        <v>6.8200000000000011E-2</v>
      </c>
      <c r="H22" s="127" t="s">
        <v>7559</v>
      </c>
      <c r="I22" s="65" t="s">
        <v>7998</v>
      </c>
      <c r="J22" s="47"/>
      <c r="K22" s="47"/>
      <c r="L22" s="47"/>
      <c r="N22" s="47"/>
    </row>
    <row r="23" spans="1:14">
      <c r="A23" t="s">
        <v>27</v>
      </c>
      <c r="B23" t="s">
        <v>5642</v>
      </c>
      <c r="C23" s="65">
        <v>0.60519999999999996</v>
      </c>
      <c r="D23" s="65">
        <v>0.66239999999999999</v>
      </c>
      <c r="E23" s="65">
        <v>0.56389999999999996</v>
      </c>
      <c r="F23" s="65">
        <v>0.46689999999999998</v>
      </c>
      <c r="G23">
        <v>0.19550000000000001</v>
      </c>
      <c r="H23" s="47" t="s">
        <v>7556</v>
      </c>
      <c r="I23" s="65" t="s">
        <v>7993</v>
      </c>
      <c r="J23" s="47"/>
      <c r="K23" s="47"/>
      <c r="L23" s="47"/>
      <c r="N23" s="47"/>
    </row>
    <row r="24" spans="1:14">
      <c r="A24" t="s">
        <v>27</v>
      </c>
      <c r="B24" t="s">
        <v>5643</v>
      </c>
      <c r="C24" s="65">
        <v>0.61439999999999995</v>
      </c>
      <c r="D24" s="65">
        <v>0.65959999999999996</v>
      </c>
      <c r="E24" s="65">
        <v>0.5756</v>
      </c>
      <c r="F24" s="65">
        <v>0.4753</v>
      </c>
      <c r="G24" s="47">
        <v>0.1842</v>
      </c>
      <c r="H24" s="47" t="s">
        <v>7556</v>
      </c>
      <c r="I24" s="65" t="s">
        <v>7993</v>
      </c>
      <c r="J24" s="47"/>
      <c r="K24" s="47"/>
      <c r="L24" s="47"/>
      <c r="N24" s="47"/>
    </row>
    <row r="25" spans="1:14">
      <c r="A25" t="s">
        <v>27</v>
      </c>
      <c r="B25" t="s">
        <v>5644</v>
      </c>
      <c r="C25" s="65">
        <v>0.63249999999999995</v>
      </c>
      <c r="D25" s="65">
        <v>0.67349999999999999</v>
      </c>
      <c r="E25" s="65">
        <v>0.59350000000000003</v>
      </c>
      <c r="F25" s="65">
        <v>0.48609999999999998</v>
      </c>
      <c r="G25">
        <v>0.18740000000000001</v>
      </c>
      <c r="H25" s="47" t="s">
        <v>7556</v>
      </c>
      <c r="I25" s="65" t="s">
        <v>7993</v>
      </c>
      <c r="J25" s="47"/>
      <c r="K25" s="47"/>
      <c r="L25" s="47"/>
      <c r="N25" s="47"/>
    </row>
    <row r="26" spans="1:14">
      <c r="A26" t="s">
        <v>27</v>
      </c>
      <c r="B26" t="s">
        <v>5645</v>
      </c>
      <c r="C26" s="65">
        <v>0.67889999999999995</v>
      </c>
      <c r="D26" s="65">
        <v>0.73780000000000001</v>
      </c>
      <c r="E26" s="65">
        <v>0.60870000000000002</v>
      </c>
      <c r="F26" s="65">
        <v>0.50160000000000005</v>
      </c>
      <c r="G26">
        <v>0.23619999999999999</v>
      </c>
      <c r="H26" s="47" t="s">
        <v>7556</v>
      </c>
      <c r="I26" s="65" t="s">
        <v>7994</v>
      </c>
      <c r="J26" s="47"/>
      <c r="K26" s="47"/>
      <c r="L26" s="47"/>
      <c r="N26" s="47"/>
    </row>
    <row r="27" spans="1:14">
      <c r="A27" t="s">
        <v>27</v>
      </c>
      <c r="B27" t="s">
        <v>5646</v>
      </c>
      <c r="C27" s="65">
        <v>0.64219999999999999</v>
      </c>
      <c r="D27" s="65">
        <v>0.70809999999999995</v>
      </c>
      <c r="E27" s="65">
        <v>0.59099999999999997</v>
      </c>
      <c r="F27" s="65">
        <v>0.4894</v>
      </c>
      <c r="G27">
        <v>0.21870000000000001</v>
      </c>
      <c r="H27" s="47" t="s">
        <v>7556</v>
      </c>
      <c r="I27" s="65" t="s">
        <v>7994</v>
      </c>
      <c r="J27" s="47"/>
      <c r="K27" s="47"/>
      <c r="L27" s="47"/>
      <c r="N27" s="47"/>
    </row>
    <row r="28" spans="1:14">
      <c r="A28" t="s">
        <v>27</v>
      </c>
      <c r="B28" t="s">
        <v>5647</v>
      </c>
      <c r="C28" s="65">
        <v>0.64139999999999997</v>
      </c>
      <c r="D28" s="65">
        <v>0.70309999999999995</v>
      </c>
      <c r="E28" s="65">
        <v>0.59309999999999996</v>
      </c>
      <c r="F28" s="65">
        <v>0.48899999999999999</v>
      </c>
      <c r="G28">
        <v>0.2142</v>
      </c>
      <c r="H28" t="s">
        <v>7556</v>
      </c>
      <c r="I28" s="65" t="s">
        <v>7994</v>
      </c>
      <c r="J28" s="47"/>
      <c r="K28" s="47"/>
      <c r="L28" s="47"/>
      <c r="N28" s="47"/>
    </row>
    <row r="29" spans="1:14">
      <c r="A29" t="s">
        <v>27</v>
      </c>
      <c r="B29" t="s">
        <v>5648</v>
      </c>
      <c r="C29" s="65">
        <v>0.65820000000000001</v>
      </c>
      <c r="D29" s="65">
        <v>0.73170000000000002</v>
      </c>
      <c r="E29" s="65">
        <v>0.622</v>
      </c>
      <c r="F29" s="65">
        <v>0.49390000000000001</v>
      </c>
      <c r="G29" s="47">
        <v>0.2379</v>
      </c>
      <c r="H29" t="s">
        <v>7556</v>
      </c>
      <c r="I29" s="65" t="s">
        <v>7994</v>
      </c>
      <c r="J29" s="47"/>
      <c r="K29" s="47"/>
      <c r="L29" s="47"/>
      <c r="N29" s="47"/>
    </row>
    <row r="30" spans="1:14">
      <c r="A30" t="s">
        <v>27</v>
      </c>
      <c r="B30" t="s">
        <v>5649</v>
      </c>
      <c r="C30" s="65">
        <v>0.65559999999999996</v>
      </c>
      <c r="D30" s="65">
        <v>0.74399999999999999</v>
      </c>
      <c r="E30" s="65">
        <v>0.59950000000000003</v>
      </c>
      <c r="F30" s="65">
        <v>0.49249999999999999</v>
      </c>
      <c r="G30">
        <v>0.2515</v>
      </c>
      <c r="H30" t="s">
        <v>7556</v>
      </c>
      <c r="I30" s="65" t="s">
        <v>7995</v>
      </c>
      <c r="J30" s="47"/>
      <c r="K30" s="47"/>
      <c r="L30" s="47"/>
      <c r="N30" s="47"/>
    </row>
    <row r="31" spans="1:14">
      <c r="A31" t="s">
        <v>27</v>
      </c>
      <c r="B31" t="s">
        <v>5650</v>
      </c>
      <c r="C31" s="65">
        <v>0.62729999999999997</v>
      </c>
      <c r="D31" s="65">
        <v>0.70569999999999999</v>
      </c>
      <c r="E31" s="65">
        <v>0.58520000000000005</v>
      </c>
      <c r="F31" s="65">
        <v>0.4995</v>
      </c>
      <c r="G31">
        <v>0.20619999999999999</v>
      </c>
      <c r="H31" s="47" t="s">
        <v>7556</v>
      </c>
      <c r="I31" s="65" t="s">
        <v>7995</v>
      </c>
      <c r="J31" s="47"/>
      <c r="K31" s="47"/>
      <c r="L31" s="47"/>
      <c r="N31" s="47"/>
    </row>
    <row r="32" spans="1:14">
      <c r="A32" t="s">
        <v>27</v>
      </c>
      <c r="B32" t="s">
        <v>5651</v>
      </c>
      <c r="C32" s="65">
        <v>0.62939999999999996</v>
      </c>
      <c r="D32" s="65">
        <v>0.71589999999999998</v>
      </c>
      <c r="E32" s="65">
        <v>0.59319999999999995</v>
      </c>
      <c r="F32" s="65">
        <v>0.49519999999999997</v>
      </c>
      <c r="G32">
        <v>0.22059999999999999</v>
      </c>
      <c r="H32" t="s">
        <v>7556</v>
      </c>
      <c r="I32" s="65" t="s">
        <v>7995</v>
      </c>
      <c r="J32" s="47"/>
      <c r="K32" s="47"/>
      <c r="L32" s="47"/>
      <c r="N32" s="47"/>
    </row>
    <row r="33" spans="1:14">
      <c r="A33" t="s">
        <v>27</v>
      </c>
      <c r="B33" t="s">
        <v>5652</v>
      </c>
      <c r="C33" s="65">
        <v>0.64219999999999999</v>
      </c>
      <c r="D33" s="65">
        <v>0.72070000000000001</v>
      </c>
      <c r="E33" s="65">
        <v>0.61240000000000006</v>
      </c>
      <c r="F33" s="65">
        <v>0.50649999999999995</v>
      </c>
      <c r="G33">
        <v>0.2142</v>
      </c>
      <c r="H33" t="s">
        <v>7556</v>
      </c>
      <c r="I33" s="65" t="s">
        <v>7995</v>
      </c>
      <c r="J33" s="47"/>
      <c r="K33" s="47"/>
      <c r="L33" s="47"/>
      <c r="N33" s="47"/>
    </row>
    <row r="34" spans="1:14">
      <c r="A34" t="s">
        <v>27</v>
      </c>
      <c r="B34" t="s">
        <v>5653</v>
      </c>
      <c r="C34" s="65">
        <v>0.67430000000000001</v>
      </c>
      <c r="D34" s="65">
        <v>0.77310000000000001</v>
      </c>
      <c r="E34" s="65">
        <v>0.62619999999999998</v>
      </c>
      <c r="F34" s="65">
        <v>0.51</v>
      </c>
      <c r="G34" s="47">
        <v>0.26319999999999999</v>
      </c>
      <c r="H34" t="s">
        <v>7556</v>
      </c>
      <c r="I34" s="65" t="s">
        <v>7996</v>
      </c>
      <c r="J34" s="47"/>
      <c r="K34" s="47"/>
      <c r="L34" s="47"/>
      <c r="N34" s="47"/>
    </row>
    <row r="35" spans="1:14">
      <c r="A35" t="s">
        <v>27</v>
      </c>
      <c r="B35" t="s">
        <v>5641</v>
      </c>
      <c r="C35" s="65">
        <v>0.65849999999999997</v>
      </c>
      <c r="D35" s="65">
        <v>0.74080000000000001</v>
      </c>
      <c r="E35" s="65">
        <v>0.62680000000000002</v>
      </c>
      <c r="F35" s="65">
        <v>0.51570000000000005</v>
      </c>
      <c r="G35">
        <v>0.22509999999999999</v>
      </c>
      <c r="H35" s="47" t="s">
        <v>7556</v>
      </c>
      <c r="I35" s="65" t="s">
        <v>7996</v>
      </c>
      <c r="J35" s="47"/>
      <c r="K35" s="47"/>
      <c r="L35" s="47"/>
      <c r="N35" s="47"/>
    </row>
    <row r="36" spans="1:14">
      <c r="A36" t="s">
        <v>27</v>
      </c>
      <c r="B36" t="s">
        <v>674</v>
      </c>
      <c r="C36" s="65">
        <v>0.65080000000000005</v>
      </c>
      <c r="D36" s="65">
        <v>0.71589999999999998</v>
      </c>
      <c r="E36" s="65">
        <v>0.62370000000000003</v>
      </c>
      <c r="F36" s="65">
        <v>0.504</v>
      </c>
      <c r="G36">
        <v>0.21190000000000001</v>
      </c>
      <c r="H36" s="47" t="s">
        <v>7556</v>
      </c>
      <c r="I36" s="65" t="s">
        <v>7996</v>
      </c>
      <c r="J36" s="47"/>
      <c r="K36" s="47"/>
      <c r="L36" s="47"/>
      <c r="N36" s="47"/>
    </row>
    <row r="37" spans="1:14">
      <c r="A37" t="s">
        <v>27</v>
      </c>
      <c r="B37" t="s">
        <v>675</v>
      </c>
      <c r="C37" s="65">
        <v>0.65849999999999997</v>
      </c>
      <c r="D37" s="65">
        <v>0.71879999999999999</v>
      </c>
      <c r="E37" s="65">
        <v>0.62590000000000001</v>
      </c>
      <c r="F37" s="65">
        <v>0.5212</v>
      </c>
      <c r="G37">
        <v>0.19750000000000001</v>
      </c>
      <c r="H37" s="127" t="s">
        <v>7556</v>
      </c>
      <c r="I37" s="65" t="s">
        <v>7996</v>
      </c>
      <c r="J37" s="47"/>
      <c r="K37" s="47"/>
      <c r="L37" s="47"/>
      <c r="N37" s="47"/>
    </row>
    <row r="38" spans="1:14">
      <c r="A38" t="s">
        <v>27</v>
      </c>
      <c r="B38" t="s">
        <v>676</v>
      </c>
      <c r="C38" s="65">
        <v>0.69179999999999997</v>
      </c>
      <c r="D38" s="65">
        <v>0.80010000000000003</v>
      </c>
      <c r="E38" s="65">
        <v>0.67349999999999999</v>
      </c>
      <c r="F38" s="65">
        <v>0.5403</v>
      </c>
      <c r="G38">
        <v>0.25980000000000003</v>
      </c>
      <c r="H38" t="s">
        <v>7556</v>
      </c>
      <c r="I38" s="65" t="s">
        <v>7997</v>
      </c>
      <c r="J38" s="47"/>
      <c r="K38" s="47"/>
      <c r="L38" s="47"/>
      <c r="N38" s="47"/>
    </row>
    <row r="39" spans="1:14">
      <c r="A39" t="s">
        <v>27</v>
      </c>
      <c r="B39" t="s">
        <v>677</v>
      </c>
      <c r="C39" s="65">
        <v>0.6643</v>
      </c>
      <c r="D39" s="65">
        <v>0.75419999999999998</v>
      </c>
      <c r="E39" s="65">
        <v>0.64890000000000003</v>
      </c>
      <c r="F39" s="65">
        <v>0.54959999999999998</v>
      </c>
      <c r="G39" s="47">
        <v>0.2046</v>
      </c>
      <c r="H39" t="s">
        <v>7556</v>
      </c>
      <c r="I39" s="65" t="s">
        <v>7997</v>
      </c>
      <c r="J39" s="47"/>
      <c r="K39" s="47"/>
      <c r="L39" s="47"/>
      <c r="N39" s="47"/>
    </row>
    <row r="40" spans="1:14">
      <c r="A40" t="s">
        <v>27</v>
      </c>
      <c r="B40" t="s">
        <v>678</v>
      </c>
      <c r="C40" s="65">
        <v>0.65480000000000005</v>
      </c>
      <c r="D40" s="65">
        <v>0.74350000000000005</v>
      </c>
      <c r="E40" s="65">
        <v>0.64980000000000004</v>
      </c>
      <c r="F40" s="65">
        <v>0.54779999999999995</v>
      </c>
      <c r="G40">
        <v>0.1957000000000001</v>
      </c>
      <c r="H40" t="s">
        <v>7556</v>
      </c>
      <c r="I40" s="65" t="s">
        <v>7997</v>
      </c>
      <c r="J40" s="47"/>
      <c r="K40" s="47"/>
      <c r="L40" s="47"/>
      <c r="N40" s="47"/>
    </row>
    <row r="41" spans="1:14">
      <c r="A41" t="s">
        <v>27</v>
      </c>
      <c r="B41" t="s">
        <v>7003</v>
      </c>
      <c r="C41" s="65">
        <v>0.6583</v>
      </c>
      <c r="D41" s="65">
        <v>0.75600000000000001</v>
      </c>
      <c r="E41" s="65">
        <v>0.66039999999999999</v>
      </c>
      <c r="F41" s="65">
        <v>0.55410000000000004</v>
      </c>
      <c r="G41">
        <v>0.20189999999999997</v>
      </c>
      <c r="H41" t="s">
        <v>7556</v>
      </c>
      <c r="I41" s="65" t="s">
        <v>7997</v>
      </c>
      <c r="J41" s="47"/>
      <c r="K41" s="47"/>
      <c r="L41" s="47"/>
      <c r="N41" s="47"/>
    </row>
    <row r="42" spans="1:14">
      <c r="A42" t="s">
        <v>27</v>
      </c>
      <c r="B42" t="s">
        <v>7698</v>
      </c>
      <c r="C42" s="65">
        <v>0.72440000000000004</v>
      </c>
      <c r="D42" s="65">
        <v>0.86140000000000005</v>
      </c>
      <c r="E42" s="65">
        <v>0.68359999999999999</v>
      </c>
      <c r="F42" s="65">
        <v>0.5534</v>
      </c>
      <c r="G42" s="47">
        <v>0.30800000000000005</v>
      </c>
      <c r="H42" s="125" t="s">
        <v>7556</v>
      </c>
      <c r="I42" s="65" t="s">
        <v>7998</v>
      </c>
      <c r="J42" s="47"/>
      <c r="K42" s="47"/>
      <c r="L42" s="47"/>
      <c r="N42" s="47"/>
    </row>
    <row r="43" spans="1:14">
      <c r="A43" t="s">
        <v>27</v>
      </c>
      <c r="B43" t="s">
        <v>7811</v>
      </c>
      <c r="C43" s="65">
        <v>0.67589999999999995</v>
      </c>
      <c r="D43" s="65">
        <v>0.79830000000000001</v>
      </c>
      <c r="E43" s="65">
        <v>0.66259999999999997</v>
      </c>
      <c r="F43" s="65">
        <v>0.54090000000000005</v>
      </c>
      <c r="G43">
        <v>0.25739999999999996</v>
      </c>
      <c r="H43" s="127" t="s">
        <v>7556</v>
      </c>
      <c r="I43" s="65" t="s">
        <v>7998</v>
      </c>
      <c r="J43" s="47"/>
      <c r="K43" s="47"/>
      <c r="L43" s="47"/>
      <c r="N43" s="47"/>
    </row>
    <row r="44" spans="1:14">
      <c r="A44" t="s">
        <v>5670</v>
      </c>
      <c r="B44" t="s">
        <v>5647</v>
      </c>
      <c r="C44" s="65">
        <v>4.99E-2</v>
      </c>
      <c r="D44" s="65">
        <v>7.6499999999999999E-2</v>
      </c>
      <c r="E44" s="65">
        <v>5.7200000000000001E-2</v>
      </c>
      <c r="F44" s="65">
        <v>4.4900000000000002E-2</v>
      </c>
      <c r="G44">
        <v>3.1600000000000003E-2</v>
      </c>
      <c r="H44" s="47" t="s">
        <v>7558</v>
      </c>
      <c r="I44" s="65" t="s">
        <v>7994</v>
      </c>
      <c r="J44" s="47"/>
      <c r="K44" s="47"/>
      <c r="L44" s="47"/>
      <c r="N44" s="47"/>
    </row>
    <row r="45" spans="1:14">
      <c r="A45" t="s">
        <v>5670</v>
      </c>
      <c r="B45" t="s">
        <v>5648</v>
      </c>
      <c r="C45" s="65">
        <v>5.04E-2</v>
      </c>
      <c r="D45" s="65">
        <v>7.8600000000000003E-2</v>
      </c>
      <c r="E45" s="65">
        <v>5.7099999999999998E-2</v>
      </c>
      <c r="F45" s="65">
        <v>4.3499999999999997E-2</v>
      </c>
      <c r="G45" s="47">
        <v>3.5099999999999999E-2</v>
      </c>
      <c r="H45" s="47" t="s">
        <v>7558</v>
      </c>
      <c r="I45" s="65" t="s">
        <v>7994</v>
      </c>
      <c r="J45" s="47"/>
      <c r="K45" s="47"/>
      <c r="L45" s="47"/>
      <c r="N45" s="47"/>
    </row>
    <row r="46" spans="1:14">
      <c r="A46" t="s">
        <v>5670</v>
      </c>
      <c r="B46" t="s">
        <v>5649</v>
      </c>
      <c r="C46" s="65">
        <v>5.04E-2</v>
      </c>
      <c r="D46" s="65">
        <v>7.7299999999999994E-2</v>
      </c>
      <c r="E46" s="65">
        <v>5.7099999999999998E-2</v>
      </c>
      <c r="F46" s="65">
        <v>4.3200000000000002E-2</v>
      </c>
      <c r="G46">
        <v>3.4099999999999998E-2</v>
      </c>
      <c r="H46" s="47" t="s">
        <v>7558</v>
      </c>
      <c r="I46" s="65" t="s">
        <v>7995</v>
      </c>
      <c r="J46" s="47"/>
      <c r="K46" s="47"/>
      <c r="L46" s="47"/>
      <c r="N46" s="47"/>
    </row>
    <row r="47" spans="1:14">
      <c r="A47" t="s">
        <v>5670</v>
      </c>
      <c r="B47" t="s">
        <v>5650</v>
      </c>
      <c r="C47" s="65">
        <v>5.0799999999999998E-2</v>
      </c>
      <c r="D47" s="65">
        <v>7.8E-2</v>
      </c>
      <c r="E47" s="65">
        <v>5.8099999999999999E-2</v>
      </c>
      <c r="F47" s="65">
        <v>4.58E-2</v>
      </c>
      <c r="G47">
        <v>3.2199999999999999E-2</v>
      </c>
      <c r="H47" s="47" t="s">
        <v>7558</v>
      </c>
      <c r="I47" s="65" t="s">
        <v>7995</v>
      </c>
      <c r="J47" s="47"/>
      <c r="K47" s="47"/>
      <c r="L47" s="47"/>
      <c r="N47" s="47"/>
    </row>
    <row r="48" spans="1:14">
      <c r="A48" t="s">
        <v>5670</v>
      </c>
      <c r="B48" t="s">
        <v>5651</v>
      </c>
      <c r="C48" s="65">
        <v>5.1700000000000003E-2</v>
      </c>
      <c r="D48" s="65">
        <v>7.8399999999999997E-2</v>
      </c>
      <c r="E48" s="65">
        <v>5.8500000000000003E-2</v>
      </c>
      <c r="F48" s="65">
        <v>4.5600000000000002E-2</v>
      </c>
      <c r="G48">
        <v>3.2800000000000003E-2</v>
      </c>
      <c r="H48" s="47" t="s">
        <v>7558</v>
      </c>
      <c r="I48" s="65" t="s">
        <v>7995</v>
      </c>
      <c r="J48" s="47"/>
      <c r="K48" s="47"/>
      <c r="L48" s="47"/>
      <c r="N48" s="47"/>
    </row>
    <row r="49" spans="1:14">
      <c r="A49" t="s">
        <v>5670</v>
      </c>
      <c r="B49" t="s">
        <v>5652</v>
      </c>
      <c r="C49" s="65">
        <v>5.4100000000000002E-2</v>
      </c>
      <c r="D49" s="65">
        <v>8.2100000000000006E-2</v>
      </c>
      <c r="E49" s="65">
        <v>6.08E-2</v>
      </c>
      <c r="F49" s="65">
        <v>4.8500000000000001E-2</v>
      </c>
      <c r="G49" s="47">
        <v>3.3599999999999998E-2</v>
      </c>
      <c r="H49" s="47" t="s">
        <v>7558</v>
      </c>
      <c r="I49" s="65" t="s">
        <v>7995</v>
      </c>
      <c r="J49" s="47"/>
      <c r="K49" s="47"/>
      <c r="L49" s="47"/>
      <c r="N49" s="47"/>
    </row>
    <row r="50" spans="1:14">
      <c r="A50" t="s">
        <v>5670</v>
      </c>
      <c r="B50" t="s">
        <v>5653</v>
      </c>
      <c r="C50" s="65">
        <v>5.1400000000000001E-2</v>
      </c>
      <c r="D50" s="65">
        <v>7.8799999999999995E-2</v>
      </c>
      <c r="E50" s="65">
        <v>5.8000000000000003E-2</v>
      </c>
      <c r="F50" s="65">
        <v>4.65E-2</v>
      </c>
      <c r="G50">
        <v>3.2300000000000002E-2</v>
      </c>
      <c r="H50" s="47" t="s">
        <v>7558</v>
      </c>
      <c r="I50" s="65" t="s">
        <v>7996</v>
      </c>
      <c r="J50" s="47"/>
      <c r="K50" s="47"/>
      <c r="L50" s="47"/>
      <c r="N50" s="47"/>
    </row>
    <row r="51" spans="1:14">
      <c r="A51" t="s">
        <v>5670</v>
      </c>
      <c r="B51" t="s">
        <v>5641</v>
      </c>
      <c r="C51" s="65">
        <v>5.1400000000000001E-2</v>
      </c>
      <c r="D51" s="65">
        <v>7.7700000000000005E-2</v>
      </c>
      <c r="E51" s="65">
        <v>5.9299999999999999E-2</v>
      </c>
      <c r="F51" s="65">
        <v>4.6600000000000003E-2</v>
      </c>
      <c r="G51">
        <v>3.1E-2</v>
      </c>
      <c r="H51" s="47" t="s">
        <v>7558</v>
      </c>
      <c r="I51" s="65" t="s">
        <v>7996</v>
      </c>
      <c r="J51" s="47"/>
      <c r="K51" s="47"/>
      <c r="L51" s="47"/>
      <c r="N51" s="47"/>
    </row>
    <row r="52" spans="1:14">
      <c r="A52" t="s">
        <v>5670</v>
      </c>
      <c r="B52" t="s">
        <v>674</v>
      </c>
      <c r="C52" s="65">
        <v>5.11E-2</v>
      </c>
      <c r="D52" s="65">
        <v>7.7399999999999997E-2</v>
      </c>
      <c r="E52" s="65">
        <v>5.79E-2</v>
      </c>
      <c r="F52" s="65">
        <v>4.58E-2</v>
      </c>
      <c r="G52">
        <v>3.1699999999999999E-2</v>
      </c>
      <c r="H52" s="47" t="s">
        <v>7558</v>
      </c>
      <c r="I52" s="65" t="s">
        <v>7996</v>
      </c>
      <c r="J52" s="47"/>
      <c r="K52" s="47"/>
      <c r="L52" s="47"/>
      <c r="N52" s="47"/>
    </row>
    <row r="53" spans="1:14">
      <c r="A53" t="s">
        <v>5670</v>
      </c>
      <c r="B53" t="s">
        <v>675</v>
      </c>
      <c r="C53" s="65">
        <v>5.2900000000000003E-2</v>
      </c>
      <c r="D53" s="65">
        <v>7.7299999999999994E-2</v>
      </c>
      <c r="E53" s="65">
        <v>5.8799999999999998E-2</v>
      </c>
      <c r="F53" s="65">
        <v>4.8899999999999999E-2</v>
      </c>
      <c r="G53" s="47">
        <v>2.8400000000000002E-2</v>
      </c>
      <c r="H53" s="127" t="s">
        <v>7558</v>
      </c>
      <c r="I53" s="65" t="s">
        <v>7996</v>
      </c>
      <c r="J53" s="47"/>
      <c r="K53" s="47"/>
      <c r="L53" s="47"/>
      <c r="N53" s="47"/>
    </row>
    <row r="54" spans="1:14">
      <c r="A54" t="s">
        <v>5670</v>
      </c>
      <c r="B54" t="s">
        <v>676</v>
      </c>
      <c r="C54" s="65">
        <v>5.2299999999999999E-2</v>
      </c>
      <c r="D54" s="65">
        <v>7.7600000000000002E-2</v>
      </c>
      <c r="E54" s="65">
        <v>6.0100000000000001E-2</v>
      </c>
      <c r="F54" s="65">
        <v>4.8399999999999999E-2</v>
      </c>
      <c r="G54">
        <v>2.9200000000000004E-2</v>
      </c>
      <c r="H54" t="s">
        <v>7558</v>
      </c>
      <c r="I54" s="65" t="s">
        <v>7997</v>
      </c>
      <c r="J54" s="47"/>
      <c r="K54" s="47"/>
      <c r="L54" s="47"/>
      <c r="N54" s="47"/>
    </row>
    <row r="55" spans="1:14">
      <c r="A55" t="s">
        <v>5670</v>
      </c>
      <c r="B55" t="s">
        <v>677</v>
      </c>
      <c r="C55" s="65">
        <v>5.2400000000000002E-2</v>
      </c>
      <c r="D55" s="65">
        <v>7.9399999999999998E-2</v>
      </c>
      <c r="E55" s="65">
        <v>6.0100000000000001E-2</v>
      </c>
      <c r="F55" s="65">
        <v>4.7899999999999998E-2</v>
      </c>
      <c r="G55">
        <v>3.15E-2</v>
      </c>
      <c r="H55" t="s">
        <v>7558</v>
      </c>
      <c r="I55" s="65" t="s">
        <v>7997</v>
      </c>
      <c r="J55" s="47"/>
      <c r="K55" s="47"/>
      <c r="L55" s="47"/>
      <c r="N55" s="47"/>
    </row>
    <row r="56" spans="1:14">
      <c r="A56" t="s">
        <v>5670</v>
      </c>
      <c r="B56" t="s">
        <v>678</v>
      </c>
      <c r="C56" s="65">
        <v>5.2600000000000001E-2</v>
      </c>
      <c r="D56" s="65">
        <v>8.2299999999999998E-2</v>
      </c>
      <c r="E56" s="65">
        <v>6.0699999999999997E-2</v>
      </c>
      <c r="F56" s="65">
        <v>4.7500000000000001E-2</v>
      </c>
      <c r="G56" s="47">
        <v>3.4799999999999998E-2</v>
      </c>
      <c r="H56" t="s">
        <v>7558</v>
      </c>
      <c r="I56" s="65" t="s">
        <v>7997</v>
      </c>
      <c r="J56" s="47"/>
      <c r="K56" s="47"/>
      <c r="L56" s="47"/>
      <c r="N56" s="47"/>
    </row>
    <row r="57" spans="1:14">
      <c r="A57" t="s">
        <v>5670</v>
      </c>
      <c r="B57" t="s">
        <v>7003</v>
      </c>
      <c r="C57" s="65">
        <v>5.57E-2</v>
      </c>
      <c r="D57" s="65">
        <v>8.4400000000000003E-2</v>
      </c>
      <c r="E57" s="65">
        <v>6.3899999999999998E-2</v>
      </c>
      <c r="F57" s="65">
        <v>4.9200000000000001E-2</v>
      </c>
      <c r="G57">
        <v>3.5200000000000002E-2</v>
      </c>
      <c r="H57" s="47" t="s">
        <v>7558</v>
      </c>
      <c r="I57" s="65" t="s">
        <v>7997</v>
      </c>
      <c r="J57" s="47"/>
      <c r="K57" s="47"/>
      <c r="L57" s="47"/>
      <c r="N57" s="47"/>
    </row>
    <row r="58" spans="1:14">
      <c r="A58" t="s">
        <v>5670</v>
      </c>
      <c r="B58" t="s">
        <v>7698</v>
      </c>
      <c r="C58" s="65">
        <v>5.2299999999999999E-2</v>
      </c>
      <c r="D58" s="65">
        <v>8.1000000000000003E-2</v>
      </c>
      <c r="E58" s="65">
        <v>6.1699999999999998E-2</v>
      </c>
      <c r="F58" s="65">
        <v>4.6899999999999997E-2</v>
      </c>
      <c r="G58">
        <v>3.4100000000000005E-2</v>
      </c>
      <c r="H58" s="125" t="s">
        <v>7558</v>
      </c>
      <c r="I58" s="65" t="s">
        <v>7998</v>
      </c>
      <c r="J58" s="47"/>
      <c r="K58" s="47"/>
      <c r="L58" s="47"/>
      <c r="N58" s="47"/>
    </row>
    <row r="59" spans="1:14">
      <c r="A59" t="s">
        <v>5670</v>
      </c>
      <c r="B59" t="s">
        <v>7811</v>
      </c>
      <c r="C59" s="65">
        <v>5.16E-2</v>
      </c>
      <c r="D59" s="65">
        <v>7.7899999999999997E-2</v>
      </c>
      <c r="E59" s="65">
        <v>5.9499999999999997E-2</v>
      </c>
      <c r="F59" s="65">
        <v>4.65E-2</v>
      </c>
      <c r="G59" s="47">
        <v>3.1399999999999997E-2</v>
      </c>
      <c r="H59" s="127" t="s">
        <v>7558</v>
      </c>
      <c r="I59" s="65" t="s">
        <v>7998</v>
      </c>
      <c r="J59" s="47"/>
      <c r="K59" s="47"/>
      <c r="L59" s="47"/>
      <c r="N59" s="47"/>
    </row>
    <row r="60" spans="1:14">
      <c r="A60" t="s">
        <v>5671</v>
      </c>
      <c r="B60" t="s">
        <v>5647</v>
      </c>
      <c r="C60" s="65">
        <v>5.2999999999999999E-2</v>
      </c>
      <c r="D60" s="65">
        <v>7.9699999999999993E-2</v>
      </c>
      <c r="E60" s="65">
        <v>6.0600000000000001E-2</v>
      </c>
      <c r="F60" s="65">
        <v>4.7E-2</v>
      </c>
      <c r="G60">
        <v>3.2599999999999997E-2</v>
      </c>
      <c r="H60" s="47" t="s">
        <v>7558</v>
      </c>
      <c r="I60" s="65" t="s">
        <v>7994</v>
      </c>
      <c r="J60" s="47"/>
      <c r="K60" s="47"/>
      <c r="L60" s="47"/>
      <c r="N60" s="47"/>
    </row>
    <row r="61" spans="1:14">
      <c r="A61" t="s">
        <v>5671</v>
      </c>
      <c r="B61" t="s">
        <v>5648</v>
      </c>
      <c r="C61" s="65">
        <v>5.3900000000000003E-2</v>
      </c>
      <c r="D61" s="65">
        <v>8.09E-2</v>
      </c>
      <c r="E61" s="65">
        <v>6.1100000000000002E-2</v>
      </c>
      <c r="F61" s="65">
        <v>4.7E-2</v>
      </c>
      <c r="G61">
        <v>3.39E-2</v>
      </c>
      <c r="H61" s="47" t="s">
        <v>7558</v>
      </c>
      <c r="I61" s="65" t="s">
        <v>7994</v>
      </c>
      <c r="J61" s="47"/>
      <c r="K61" s="47"/>
      <c r="L61" s="47"/>
      <c r="N61" s="47"/>
    </row>
    <row r="62" spans="1:14">
      <c r="A62" t="s">
        <v>5671</v>
      </c>
      <c r="B62" t="s">
        <v>5649</v>
      </c>
      <c r="C62" s="65">
        <v>5.2900000000000003E-2</v>
      </c>
      <c r="D62" s="65">
        <v>7.85E-2</v>
      </c>
      <c r="E62" s="65">
        <v>5.8000000000000003E-2</v>
      </c>
      <c r="F62" s="65">
        <v>4.6300000000000001E-2</v>
      </c>
      <c r="G62">
        <v>3.2199999999999999E-2</v>
      </c>
      <c r="H62" t="s">
        <v>7558</v>
      </c>
      <c r="I62" s="65" t="s">
        <v>7995</v>
      </c>
      <c r="J62" s="47"/>
      <c r="K62" s="47"/>
      <c r="L62" s="47"/>
      <c r="N62" s="47"/>
    </row>
    <row r="63" spans="1:14">
      <c r="A63" t="s">
        <v>5671</v>
      </c>
      <c r="B63" t="s">
        <v>5650</v>
      </c>
      <c r="C63" s="65">
        <v>5.33E-2</v>
      </c>
      <c r="D63" s="65">
        <v>7.8899999999999998E-2</v>
      </c>
      <c r="E63" s="65">
        <v>5.9900000000000002E-2</v>
      </c>
      <c r="F63" s="65">
        <v>4.7E-2</v>
      </c>
      <c r="G63" s="47">
        <v>3.1899999999999998E-2</v>
      </c>
      <c r="H63" s="47" t="s">
        <v>7558</v>
      </c>
      <c r="I63" s="65" t="s">
        <v>7995</v>
      </c>
      <c r="J63" s="47"/>
      <c r="K63" s="47"/>
      <c r="L63" s="47"/>
      <c r="N63" s="47"/>
    </row>
    <row r="64" spans="1:14">
      <c r="A64" t="s">
        <v>5671</v>
      </c>
      <c r="B64" t="s">
        <v>5651</v>
      </c>
      <c r="C64" s="65">
        <v>5.3900000000000003E-2</v>
      </c>
      <c r="D64" s="65">
        <v>7.9899999999999999E-2</v>
      </c>
      <c r="E64" s="65">
        <v>5.9799999999999999E-2</v>
      </c>
      <c r="F64" s="65">
        <v>4.82E-2</v>
      </c>
      <c r="G64">
        <v>3.1600000000000003E-2</v>
      </c>
      <c r="H64" t="s">
        <v>7558</v>
      </c>
      <c r="I64" s="65" t="s">
        <v>7995</v>
      </c>
      <c r="J64" s="47"/>
      <c r="K64" s="47"/>
      <c r="L64" s="47"/>
      <c r="N64" s="47"/>
    </row>
    <row r="65" spans="1:14">
      <c r="A65" t="s">
        <v>5671</v>
      </c>
      <c r="B65" t="s">
        <v>5652</v>
      </c>
      <c r="C65" s="65">
        <v>5.6000000000000001E-2</v>
      </c>
      <c r="D65" s="65">
        <v>8.2500000000000004E-2</v>
      </c>
      <c r="E65" s="65">
        <v>6.2300000000000001E-2</v>
      </c>
      <c r="F65" s="65">
        <v>4.9200000000000001E-2</v>
      </c>
      <c r="G65">
        <v>3.3300000000000003E-2</v>
      </c>
      <c r="H65" t="s">
        <v>7558</v>
      </c>
      <c r="I65" s="65" t="s">
        <v>7995</v>
      </c>
      <c r="J65" s="47"/>
      <c r="K65" s="47"/>
      <c r="L65" s="47"/>
      <c r="N65" s="47"/>
    </row>
    <row r="66" spans="1:14">
      <c r="A66" t="s">
        <v>5671</v>
      </c>
      <c r="B66" t="s">
        <v>5653</v>
      </c>
      <c r="C66" s="65">
        <v>5.3600000000000002E-2</v>
      </c>
      <c r="D66" s="65">
        <v>8.3699999999999997E-2</v>
      </c>
      <c r="E66" s="65">
        <v>6.0900000000000003E-2</v>
      </c>
      <c r="F66" s="65">
        <v>4.9200000000000001E-2</v>
      </c>
      <c r="G66">
        <v>3.4599999999999999E-2</v>
      </c>
      <c r="H66" t="s">
        <v>7558</v>
      </c>
      <c r="I66" s="65" t="s">
        <v>7996</v>
      </c>
      <c r="J66" s="47"/>
      <c r="K66" s="47"/>
      <c r="L66" s="47"/>
      <c r="N66" s="47"/>
    </row>
    <row r="67" spans="1:14">
      <c r="A67" t="s">
        <v>5671</v>
      </c>
      <c r="B67" t="s">
        <v>5641</v>
      </c>
      <c r="C67" s="65">
        <v>5.3600000000000002E-2</v>
      </c>
      <c r="D67" s="65">
        <v>8.5000000000000006E-2</v>
      </c>
      <c r="E67" s="65">
        <v>6.2100000000000002E-2</v>
      </c>
      <c r="F67" s="65">
        <v>4.9000000000000002E-2</v>
      </c>
      <c r="G67" s="47">
        <v>3.5999999999999997E-2</v>
      </c>
      <c r="H67" t="s">
        <v>7558</v>
      </c>
      <c r="I67" s="65" t="s">
        <v>7996</v>
      </c>
      <c r="J67" s="47"/>
      <c r="K67" s="47"/>
      <c r="L67" s="47"/>
      <c r="N67" s="47"/>
    </row>
    <row r="68" spans="1:14">
      <c r="A68" t="s">
        <v>5671</v>
      </c>
      <c r="B68" t="s">
        <v>674</v>
      </c>
      <c r="C68" s="65">
        <v>5.3199999999999997E-2</v>
      </c>
      <c r="D68" s="65">
        <v>8.0699999999999994E-2</v>
      </c>
      <c r="E68" s="65">
        <v>6.1199999999999997E-2</v>
      </c>
      <c r="F68" s="65">
        <v>4.8800000000000003E-2</v>
      </c>
      <c r="G68">
        <v>3.1800000000000002E-2</v>
      </c>
      <c r="H68" s="47" t="s">
        <v>7558</v>
      </c>
      <c r="I68" s="65" t="s">
        <v>7996</v>
      </c>
      <c r="J68" s="47"/>
      <c r="K68" s="47"/>
      <c r="L68" s="47"/>
      <c r="N68" s="47"/>
    </row>
    <row r="69" spans="1:14">
      <c r="A69" t="s">
        <v>5671</v>
      </c>
      <c r="B69" t="s">
        <v>675</v>
      </c>
      <c r="C69" s="65">
        <v>5.5E-2</v>
      </c>
      <c r="D69" s="65">
        <v>8.4099999999999994E-2</v>
      </c>
      <c r="E69" s="65">
        <v>6.13E-2</v>
      </c>
      <c r="F69" s="65">
        <v>4.9799999999999997E-2</v>
      </c>
      <c r="G69">
        <v>3.4299999999999997E-2</v>
      </c>
      <c r="H69" s="127" t="s">
        <v>7558</v>
      </c>
      <c r="I69" s="65" t="s">
        <v>7996</v>
      </c>
      <c r="J69" s="47"/>
      <c r="K69" s="47"/>
      <c r="L69" s="47"/>
      <c r="N69" s="47"/>
    </row>
    <row r="70" spans="1:14">
      <c r="A70" t="s">
        <v>5671</v>
      </c>
      <c r="B70" t="s">
        <v>676</v>
      </c>
      <c r="C70" s="65">
        <v>5.4100000000000002E-2</v>
      </c>
      <c r="D70" s="65">
        <v>8.1799999999999998E-2</v>
      </c>
      <c r="E70" s="65">
        <v>6.1100000000000002E-2</v>
      </c>
      <c r="F70" s="65">
        <v>4.9000000000000002E-2</v>
      </c>
      <c r="G70" s="47">
        <v>3.2799999999999996E-2</v>
      </c>
      <c r="H70" s="47" t="s">
        <v>7558</v>
      </c>
      <c r="I70" s="65" t="s">
        <v>7997</v>
      </c>
      <c r="J70" s="47"/>
      <c r="K70" s="47"/>
      <c r="L70" s="47"/>
      <c r="N70" s="47"/>
    </row>
    <row r="71" spans="1:14">
      <c r="A71" t="s">
        <v>5671</v>
      </c>
      <c r="B71" t="s">
        <v>677</v>
      </c>
      <c r="C71" s="65">
        <v>5.4199999999999998E-2</v>
      </c>
      <c r="D71" s="65">
        <v>8.2100000000000006E-2</v>
      </c>
      <c r="E71" s="65">
        <v>6.25E-2</v>
      </c>
      <c r="F71" s="65">
        <v>4.9099999999999998E-2</v>
      </c>
      <c r="G71">
        <v>3.3000000000000008E-2</v>
      </c>
      <c r="H71" t="s">
        <v>7558</v>
      </c>
      <c r="I71" s="65" t="s">
        <v>7997</v>
      </c>
      <c r="J71" s="47"/>
      <c r="K71" s="47"/>
      <c r="L71" s="47"/>
      <c r="N71" s="47"/>
    </row>
    <row r="72" spans="1:14">
      <c r="A72" t="s">
        <v>5671</v>
      </c>
      <c r="B72" t="s">
        <v>678</v>
      </c>
      <c r="C72" s="65">
        <v>5.4199999999999998E-2</v>
      </c>
      <c r="D72" s="65">
        <v>8.4699999999999998E-2</v>
      </c>
      <c r="E72" s="65">
        <v>6.4199999999999993E-2</v>
      </c>
      <c r="F72" s="65">
        <v>4.8800000000000003E-2</v>
      </c>
      <c r="G72">
        <v>3.5899999999999994E-2</v>
      </c>
      <c r="H72" t="s">
        <v>7558</v>
      </c>
      <c r="I72" s="65" t="s">
        <v>7997</v>
      </c>
      <c r="J72" s="47"/>
      <c r="K72" s="47"/>
      <c r="L72" s="47"/>
      <c r="N72" s="47"/>
    </row>
    <row r="73" spans="1:14">
      <c r="A73" t="s">
        <v>5671</v>
      </c>
      <c r="B73" t="s">
        <v>7003</v>
      </c>
      <c r="C73" s="65">
        <v>5.7299999999999997E-2</v>
      </c>
      <c r="D73" s="65">
        <v>8.6999999999999994E-2</v>
      </c>
      <c r="E73" s="65">
        <v>6.5000000000000002E-2</v>
      </c>
      <c r="F73" s="65">
        <v>5.0900000000000001E-2</v>
      </c>
      <c r="G73" s="47">
        <v>3.6099999999999993E-2</v>
      </c>
      <c r="H73" t="s">
        <v>7558</v>
      </c>
      <c r="I73" s="65" t="s">
        <v>7997</v>
      </c>
      <c r="J73" s="47"/>
      <c r="K73" s="47"/>
      <c r="L73" s="47"/>
      <c r="N73" s="47"/>
    </row>
    <row r="74" spans="1:14">
      <c r="A74" t="s">
        <v>5671</v>
      </c>
      <c r="B74" t="s">
        <v>7698</v>
      </c>
      <c r="C74" s="65">
        <v>5.3600000000000002E-2</v>
      </c>
      <c r="D74" s="65">
        <v>8.3699999999999997E-2</v>
      </c>
      <c r="E74" s="65">
        <v>6.2600000000000003E-2</v>
      </c>
      <c r="F74" s="65">
        <v>4.8099999999999997E-2</v>
      </c>
      <c r="G74">
        <v>3.56E-2</v>
      </c>
      <c r="H74" s="125" t="s">
        <v>7558</v>
      </c>
      <c r="I74" s="65" t="s">
        <v>7998</v>
      </c>
      <c r="J74" s="47"/>
      <c r="K74" s="47"/>
      <c r="L74" s="47"/>
      <c r="N74" s="47"/>
    </row>
    <row r="75" spans="1:14">
      <c r="A75" t="s">
        <v>5671</v>
      </c>
      <c r="B75" t="s">
        <v>7811</v>
      </c>
      <c r="C75" s="65">
        <v>5.3199999999999997E-2</v>
      </c>
      <c r="D75" s="65">
        <v>7.9500000000000001E-2</v>
      </c>
      <c r="E75" s="65">
        <v>6.1100000000000002E-2</v>
      </c>
      <c r="F75" s="65">
        <v>4.8000000000000001E-2</v>
      </c>
      <c r="G75">
        <v>3.15E-2</v>
      </c>
      <c r="H75" s="127" t="s">
        <v>7558</v>
      </c>
      <c r="I75" s="65" t="s">
        <v>7998</v>
      </c>
      <c r="J75" s="47"/>
      <c r="K75" s="47"/>
      <c r="L75" s="47"/>
      <c r="N75" s="47"/>
    </row>
    <row r="76" spans="1:14">
      <c r="A76" t="s">
        <v>247</v>
      </c>
      <c r="B76" t="s">
        <v>5647</v>
      </c>
      <c r="C76" s="65">
        <v>1.3764000000000001</v>
      </c>
      <c r="D76" s="65">
        <v>2.0585</v>
      </c>
      <c r="E76" s="65">
        <v>1.4339</v>
      </c>
      <c r="F76" s="65">
        <v>1.2257</v>
      </c>
      <c r="G76">
        <v>0.83279999999999998</v>
      </c>
      <c r="H76" t="s">
        <v>7561</v>
      </c>
      <c r="I76" s="65" t="s">
        <v>7994</v>
      </c>
      <c r="J76" s="47"/>
      <c r="K76" s="47"/>
      <c r="L76" s="47"/>
      <c r="N76" s="47"/>
    </row>
    <row r="77" spans="1:14">
      <c r="A77" t="s">
        <v>247</v>
      </c>
      <c r="B77" t="s">
        <v>5648</v>
      </c>
      <c r="C77" s="65">
        <v>1.3609</v>
      </c>
      <c r="D77" s="65">
        <v>2.0341</v>
      </c>
      <c r="E77" s="65">
        <v>1.4236</v>
      </c>
      <c r="F77" s="65">
        <v>1.2407999999999999</v>
      </c>
      <c r="G77" s="47">
        <v>0.79320000000000002</v>
      </c>
      <c r="H77" t="s">
        <v>7561</v>
      </c>
      <c r="I77" s="65" t="s">
        <v>7994</v>
      </c>
      <c r="J77" s="47"/>
      <c r="K77" s="47"/>
      <c r="L77" s="47"/>
      <c r="N77" s="47"/>
    </row>
    <row r="78" spans="1:14">
      <c r="A78" t="s">
        <v>247</v>
      </c>
      <c r="B78" t="s">
        <v>5649</v>
      </c>
      <c r="C78" s="65">
        <v>1.4172</v>
      </c>
      <c r="D78" s="65">
        <v>1.9866999999999999</v>
      </c>
      <c r="E78" s="65">
        <v>1.5263</v>
      </c>
      <c r="F78" s="65">
        <v>1.2912999999999999</v>
      </c>
      <c r="G78">
        <v>0.69530000000000003</v>
      </c>
      <c r="H78" t="s">
        <v>7561</v>
      </c>
      <c r="I78" s="65" t="s">
        <v>7995</v>
      </c>
      <c r="J78" s="47"/>
      <c r="K78" s="47"/>
      <c r="L78" s="47"/>
      <c r="N78" s="47"/>
    </row>
    <row r="79" spans="1:14">
      <c r="A79" t="s">
        <v>247</v>
      </c>
      <c r="B79" t="s">
        <v>5650</v>
      </c>
      <c r="C79" s="65">
        <v>1.4278999999999999</v>
      </c>
      <c r="D79" s="65">
        <v>2.1181000000000001</v>
      </c>
      <c r="E79" s="65">
        <v>1.5293000000000001</v>
      </c>
      <c r="F79" s="65">
        <v>1.3414999999999999</v>
      </c>
      <c r="G79">
        <v>0.77659999999999996</v>
      </c>
      <c r="H79" s="47" t="s">
        <v>7561</v>
      </c>
      <c r="I79" s="65" t="s">
        <v>7995</v>
      </c>
      <c r="J79" s="47"/>
      <c r="K79" s="47"/>
      <c r="L79" s="47"/>
      <c r="N79" s="47"/>
    </row>
    <row r="80" spans="1:14">
      <c r="A80" t="s">
        <v>247</v>
      </c>
      <c r="B80" t="s">
        <v>5651</v>
      </c>
      <c r="C80" s="65">
        <v>1.4034</v>
      </c>
      <c r="D80" s="65">
        <v>2.1898</v>
      </c>
      <c r="E80" s="65">
        <v>1.5036</v>
      </c>
      <c r="F80" s="65">
        <v>1.2962</v>
      </c>
      <c r="G80">
        <v>0.89359999999999995</v>
      </c>
      <c r="H80" s="47" t="s">
        <v>7561</v>
      </c>
      <c r="I80" s="65" t="s">
        <v>7995</v>
      </c>
      <c r="J80" s="47"/>
      <c r="K80" s="47"/>
      <c r="L80" s="47"/>
      <c r="N80" s="47"/>
    </row>
    <row r="81" spans="1:14">
      <c r="A81" t="s">
        <v>247</v>
      </c>
      <c r="B81" t="s">
        <v>5652</v>
      </c>
      <c r="C81" s="65">
        <v>1.4356</v>
      </c>
      <c r="D81" s="65">
        <v>2.0487000000000002</v>
      </c>
      <c r="E81" s="65">
        <v>1.5941000000000001</v>
      </c>
      <c r="F81" s="65">
        <v>1.3747</v>
      </c>
      <c r="G81" s="47">
        <v>0.67390000000000005</v>
      </c>
      <c r="H81" s="47" t="s">
        <v>7561</v>
      </c>
      <c r="I81" s="65" t="s">
        <v>7995</v>
      </c>
      <c r="J81" s="47"/>
      <c r="K81" s="47"/>
      <c r="L81" s="47"/>
      <c r="N81" s="47"/>
    </row>
    <row r="82" spans="1:14">
      <c r="A82" t="s">
        <v>247</v>
      </c>
      <c r="B82" t="s">
        <v>5653</v>
      </c>
      <c r="C82" s="65">
        <v>1.419</v>
      </c>
      <c r="D82" s="65">
        <v>2.0676000000000001</v>
      </c>
      <c r="E82" s="65">
        <v>1.6158999999999999</v>
      </c>
      <c r="F82" s="65">
        <v>1.3885000000000001</v>
      </c>
      <c r="G82">
        <v>0.67910000000000004</v>
      </c>
      <c r="H82" t="s">
        <v>7561</v>
      </c>
      <c r="I82" s="65" t="s">
        <v>7996</v>
      </c>
      <c r="J82" s="47"/>
      <c r="K82" s="47"/>
      <c r="L82" s="47"/>
      <c r="N82" s="47"/>
    </row>
    <row r="83" spans="1:14">
      <c r="A83" t="s">
        <v>247</v>
      </c>
      <c r="B83" t="s">
        <v>5641</v>
      </c>
      <c r="C83" s="65">
        <v>1.4091</v>
      </c>
      <c r="D83" s="65">
        <v>2.0093999999999999</v>
      </c>
      <c r="E83" s="65">
        <v>1.5563</v>
      </c>
      <c r="F83" s="65">
        <v>1.3665</v>
      </c>
      <c r="G83">
        <v>0.64290000000000003</v>
      </c>
      <c r="H83" t="s">
        <v>7561</v>
      </c>
      <c r="I83" s="65" t="s">
        <v>7996</v>
      </c>
      <c r="J83" s="47"/>
      <c r="K83" s="47"/>
      <c r="L83" s="47"/>
      <c r="N83" s="47"/>
    </row>
    <row r="84" spans="1:14">
      <c r="A84" t="s">
        <v>247</v>
      </c>
      <c r="B84" t="s">
        <v>674</v>
      </c>
      <c r="C84" s="65">
        <v>1.4092</v>
      </c>
      <c r="D84" s="65">
        <v>2.0724</v>
      </c>
      <c r="E84" s="65">
        <v>1.5287999999999999</v>
      </c>
      <c r="F84" s="65">
        <v>1.3332999999999999</v>
      </c>
      <c r="G84">
        <v>0.73919999999999997</v>
      </c>
      <c r="H84" t="s">
        <v>7561</v>
      </c>
      <c r="I84" s="65" t="s">
        <v>7996</v>
      </c>
      <c r="J84" s="47"/>
      <c r="K84" s="47"/>
      <c r="L84" s="47"/>
      <c r="N84" s="47"/>
    </row>
    <row r="85" spans="1:14">
      <c r="A85" t="s">
        <v>247</v>
      </c>
      <c r="B85" t="s">
        <v>675</v>
      </c>
      <c r="C85" s="65">
        <v>1.4501999999999999</v>
      </c>
      <c r="D85" s="65">
        <v>2.1675</v>
      </c>
      <c r="E85" s="65">
        <v>1.5922000000000001</v>
      </c>
      <c r="F85" s="65">
        <v>1.3486</v>
      </c>
      <c r="G85" s="47">
        <v>0.81889999999999996</v>
      </c>
      <c r="H85" s="127" t="s">
        <v>7561</v>
      </c>
      <c r="I85" s="65" t="s">
        <v>7996</v>
      </c>
      <c r="J85" s="47"/>
      <c r="K85" s="47"/>
      <c r="L85" s="47"/>
      <c r="N85" s="47"/>
    </row>
    <row r="86" spans="1:14">
      <c r="A86" t="s">
        <v>247</v>
      </c>
      <c r="B86" t="s">
        <v>676</v>
      </c>
      <c r="C86" s="65">
        <v>1.4896</v>
      </c>
      <c r="D86" s="65">
        <v>2.2711000000000001</v>
      </c>
      <c r="E86" s="65">
        <v>1.677</v>
      </c>
      <c r="F86" s="65">
        <v>1.4326000000000001</v>
      </c>
      <c r="G86">
        <v>0.83850000000000002</v>
      </c>
      <c r="H86" t="s">
        <v>7561</v>
      </c>
      <c r="I86" s="65" t="s">
        <v>7997</v>
      </c>
      <c r="J86" s="47"/>
      <c r="K86" s="47"/>
      <c r="L86" s="47"/>
      <c r="N86" s="47"/>
    </row>
    <row r="87" spans="1:14">
      <c r="A87" t="s">
        <v>247</v>
      </c>
      <c r="B87" t="s">
        <v>677</v>
      </c>
      <c r="C87" s="65">
        <v>1.4670000000000001</v>
      </c>
      <c r="D87" s="65">
        <v>2.4238</v>
      </c>
      <c r="E87" s="65">
        <v>1.6400999999999999</v>
      </c>
      <c r="F87" s="65">
        <v>1.3856999999999999</v>
      </c>
      <c r="G87">
        <v>1.0381</v>
      </c>
      <c r="H87" t="s">
        <v>7561</v>
      </c>
      <c r="I87" s="65" t="s">
        <v>7997</v>
      </c>
      <c r="J87" s="47"/>
      <c r="K87" s="47"/>
      <c r="L87" s="47"/>
      <c r="N87" s="47"/>
    </row>
    <row r="88" spans="1:14">
      <c r="A88" t="s">
        <v>247</v>
      </c>
      <c r="B88" t="s">
        <v>678</v>
      </c>
      <c r="C88" s="65">
        <v>1.4505999999999999</v>
      </c>
      <c r="D88" s="65">
        <v>2.1964000000000001</v>
      </c>
      <c r="E88" s="65">
        <v>1.6225000000000001</v>
      </c>
      <c r="F88" s="65">
        <v>1.3887</v>
      </c>
      <c r="G88">
        <v>0.80770000000000008</v>
      </c>
      <c r="H88" t="s">
        <v>7561</v>
      </c>
      <c r="I88" s="65" t="s">
        <v>7997</v>
      </c>
      <c r="J88" s="47"/>
      <c r="K88" s="47"/>
      <c r="L88" s="47"/>
      <c r="N88" s="47"/>
    </row>
    <row r="89" spans="1:14">
      <c r="A89" t="s">
        <v>247</v>
      </c>
      <c r="B89" t="s">
        <v>7003</v>
      </c>
      <c r="C89" s="65">
        <v>1.4591000000000001</v>
      </c>
      <c r="D89" s="65">
        <v>2.2242999999999999</v>
      </c>
      <c r="E89" s="65">
        <v>1.6654</v>
      </c>
      <c r="F89" s="65">
        <v>1.4148000000000001</v>
      </c>
      <c r="G89">
        <v>0.80949999999999989</v>
      </c>
      <c r="H89" t="s">
        <v>7561</v>
      </c>
      <c r="I89" s="65" t="s">
        <v>7997</v>
      </c>
      <c r="J89" s="47"/>
      <c r="K89" s="47"/>
      <c r="L89" s="47"/>
      <c r="N89" s="47"/>
    </row>
    <row r="90" spans="1:14">
      <c r="A90" t="s">
        <v>247</v>
      </c>
      <c r="B90" t="s">
        <v>7698</v>
      </c>
      <c r="C90" s="65">
        <v>1.4657</v>
      </c>
      <c r="D90" s="65">
        <v>2.4249999999999998</v>
      </c>
      <c r="E90" s="65">
        <v>1.6794</v>
      </c>
      <c r="F90" s="65">
        <v>1.3947000000000001</v>
      </c>
      <c r="G90" s="47">
        <v>1.0302999999999998</v>
      </c>
      <c r="H90" s="125" t="s">
        <v>7561</v>
      </c>
      <c r="I90" s="65" t="s">
        <v>7998</v>
      </c>
      <c r="J90" s="47"/>
      <c r="K90" s="47"/>
      <c r="L90" s="47"/>
      <c r="N90" s="47"/>
    </row>
    <row r="91" spans="1:14">
      <c r="A91" t="s">
        <v>247</v>
      </c>
      <c r="B91" t="s">
        <v>7811</v>
      </c>
      <c r="C91" s="65">
        <v>1.6546000000000001</v>
      </c>
      <c r="D91" s="65">
        <v>2.5104000000000002</v>
      </c>
      <c r="E91" s="65">
        <v>1.8529</v>
      </c>
      <c r="F91" s="65">
        <v>1.5946</v>
      </c>
      <c r="G91">
        <v>0.91580000000000017</v>
      </c>
      <c r="H91" s="127" t="s">
        <v>7561</v>
      </c>
      <c r="I91" s="65" t="s">
        <v>7998</v>
      </c>
      <c r="J91" s="47"/>
      <c r="K91" s="47"/>
      <c r="L91" s="47"/>
      <c r="N91" s="47"/>
    </row>
    <row r="92" spans="1:14">
      <c r="A92" t="s">
        <v>231</v>
      </c>
      <c r="B92" t="s">
        <v>5642</v>
      </c>
      <c r="C92" s="65">
        <v>1.2664</v>
      </c>
      <c r="D92" s="65">
        <v>1.6217999999999999</v>
      </c>
      <c r="E92" s="65">
        <v>1.2123999999999999</v>
      </c>
      <c r="F92" s="65">
        <v>1.0014000000000001</v>
      </c>
      <c r="G92">
        <v>0.62039999999999995</v>
      </c>
      <c r="H92" s="47" t="s">
        <v>7560</v>
      </c>
      <c r="I92" s="65" t="s">
        <v>7993</v>
      </c>
      <c r="J92" s="47"/>
      <c r="K92" s="47"/>
      <c r="L92" s="47"/>
      <c r="N92" s="47"/>
    </row>
    <row r="93" spans="1:14">
      <c r="A93" t="s">
        <v>231</v>
      </c>
      <c r="B93" t="s">
        <v>5643</v>
      </c>
      <c r="C93" s="65">
        <v>1.2513000000000001</v>
      </c>
      <c r="D93" s="65">
        <v>1.6337999999999999</v>
      </c>
      <c r="E93" s="65">
        <v>1.1999</v>
      </c>
      <c r="F93" s="65">
        <v>1.0072000000000001</v>
      </c>
      <c r="G93">
        <v>0.62649999999999995</v>
      </c>
      <c r="H93" t="s">
        <v>7560</v>
      </c>
      <c r="I93" s="65" t="s">
        <v>7993</v>
      </c>
      <c r="J93" s="47"/>
      <c r="K93" s="47"/>
      <c r="L93" s="47"/>
      <c r="N93" s="47"/>
    </row>
    <row r="94" spans="1:14">
      <c r="A94" t="s">
        <v>231</v>
      </c>
      <c r="B94" t="s">
        <v>5644</v>
      </c>
      <c r="C94" s="65">
        <v>1.2321</v>
      </c>
      <c r="D94" s="65">
        <v>1.6475</v>
      </c>
      <c r="E94" s="65">
        <v>1.2010000000000001</v>
      </c>
      <c r="F94" s="65">
        <v>0.95630000000000004</v>
      </c>
      <c r="G94">
        <v>0.69120000000000004</v>
      </c>
      <c r="H94" t="s">
        <v>7560</v>
      </c>
      <c r="I94" s="65" t="s">
        <v>7993</v>
      </c>
      <c r="J94" s="47"/>
      <c r="K94" s="47"/>
      <c r="L94" s="47"/>
      <c r="N94" s="47"/>
    </row>
    <row r="95" spans="1:14">
      <c r="A95" t="s">
        <v>231</v>
      </c>
      <c r="B95" t="s">
        <v>5645</v>
      </c>
      <c r="C95" s="65">
        <v>1.242</v>
      </c>
      <c r="D95" s="65">
        <v>1.6912</v>
      </c>
      <c r="E95" s="65">
        <v>1.194</v>
      </c>
      <c r="F95" s="65">
        <v>0.97709999999999997</v>
      </c>
      <c r="G95" s="47">
        <v>0.71419999999999995</v>
      </c>
      <c r="H95" t="s">
        <v>7560</v>
      </c>
      <c r="I95" s="65" t="s">
        <v>7994</v>
      </c>
      <c r="J95" s="47"/>
      <c r="K95" s="47"/>
      <c r="L95" s="47"/>
      <c r="N95" s="47"/>
    </row>
    <row r="96" spans="1:14">
      <c r="A96" t="s">
        <v>231</v>
      </c>
      <c r="B96" t="s">
        <v>5646</v>
      </c>
      <c r="C96" s="65">
        <v>1.2325999999999999</v>
      </c>
      <c r="D96" s="65">
        <v>1.6476</v>
      </c>
      <c r="E96" s="65">
        <v>1.1879</v>
      </c>
      <c r="F96" s="65">
        <v>0.94010000000000005</v>
      </c>
      <c r="G96">
        <v>0.70750000000000002</v>
      </c>
      <c r="H96" s="47" t="s">
        <v>7560</v>
      </c>
      <c r="I96" s="65" t="s">
        <v>7994</v>
      </c>
      <c r="J96" s="47"/>
      <c r="K96" s="47"/>
      <c r="L96" s="47"/>
      <c r="N96" s="47"/>
    </row>
    <row r="97" spans="1:14">
      <c r="A97" t="s">
        <v>231</v>
      </c>
      <c r="B97" t="s">
        <v>5647</v>
      </c>
      <c r="C97" s="65">
        <v>1.2230000000000001</v>
      </c>
      <c r="D97" s="65">
        <v>1.601</v>
      </c>
      <c r="E97" s="65">
        <v>1.1782999999999999</v>
      </c>
      <c r="F97" s="65">
        <v>0.93149999999999999</v>
      </c>
      <c r="G97">
        <v>0.66949999999999998</v>
      </c>
      <c r="H97" t="s">
        <v>7560</v>
      </c>
      <c r="I97" s="65" t="s">
        <v>7994</v>
      </c>
      <c r="J97" s="47"/>
      <c r="K97" s="47"/>
      <c r="L97" s="47"/>
      <c r="N97" s="47"/>
    </row>
    <row r="98" spans="1:14">
      <c r="A98" t="s">
        <v>231</v>
      </c>
      <c r="B98" t="s">
        <v>5648</v>
      </c>
      <c r="C98" s="65">
        <v>1.2001999999999999</v>
      </c>
      <c r="D98" s="65">
        <v>1.5176000000000001</v>
      </c>
      <c r="E98" s="65">
        <v>1.1453</v>
      </c>
      <c r="F98" s="65">
        <v>0.94440000000000002</v>
      </c>
      <c r="G98">
        <v>0.57320000000000004</v>
      </c>
      <c r="H98" t="s">
        <v>7560</v>
      </c>
      <c r="I98" s="65" t="s">
        <v>7994</v>
      </c>
      <c r="J98" s="47"/>
      <c r="K98" s="47"/>
      <c r="L98" s="47"/>
      <c r="N98" s="47"/>
    </row>
    <row r="99" spans="1:14">
      <c r="A99" t="s">
        <v>231</v>
      </c>
      <c r="B99" t="s">
        <v>5649</v>
      </c>
      <c r="C99" s="65">
        <v>1.1939</v>
      </c>
      <c r="D99" s="65">
        <v>1.5775999999999999</v>
      </c>
      <c r="E99" s="65">
        <v>1.1639999999999999</v>
      </c>
      <c r="F99" s="65">
        <v>0.93679999999999997</v>
      </c>
      <c r="G99">
        <v>0.64080000000000004</v>
      </c>
      <c r="H99" t="s">
        <v>7560</v>
      </c>
      <c r="I99" s="65" t="s">
        <v>7995</v>
      </c>
      <c r="J99" s="47"/>
      <c r="K99" s="47"/>
      <c r="L99" s="47"/>
      <c r="N99" s="47"/>
    </row>
    <row r="100" spans="1:14">
      <c r="A100" t="s">
        <v>231</v>
      </c>
      <c r="B100" t="s">
        <v>5650</v>
      </c>
      <c r="C100" s="65">
        <v>1.1831</v>
      </c>
      <c r="D100" s="65">
        <v>1.4512</v>
      </c>
      <c r="E100" s="65">
        <v>1.1429</v>
      </c>
      <c r="F100" s="65">
        <v>0.91520000000000001</v>
      </c>
      <c r="G100" s="47">
        <v>0.53590000000000004</v>
      </c>
      <c r="H100" t="s">
        <v>7560</v>
      </c>
      <c r="I100" s="65" t="s">
        <v>7995</v>
      </c>
      <c r="J100" s="47"/>
      <c r="K100" s="47"/>
      <c r="L100" s="47"/>
      <c r="N100" s="47"/>
    </row>
    <row r="101" spans="1:14">
      <c r="A101" t="s">
        <v>231</v>
      </c>
      <c r="B101" t="s">
        <v>5651</v>
      </c>
      <c r="C101" s="65">
        <v>1.1758</v>
      </c>
      <c r="D101" s="65">
        <v>1.4681999999999999</v>
      </c>
      <c r="E101" s="65">
        <v>1.1201000000000001</v>
      </c>
      <c r="F101" s="65">
        <v>0.91600000000000004</v>
      </c>
      <c r="G101">
        <v>0.55220000000000002</v>
      </c>
      <c r="H101" s="47" t="s">
        <v>7560</v>
      </c>
      <c r="I101" s="65" t="s">
        <v>7995</v>
      </c>
      <c r="J101" s="47"/>
      <c r="K101" s="47"/>
      <c r="L101" s="47"/>
      <c r="N101" s="47"/>
    </row>
    <row r="102" spans="1:14">
      <c r="A102" t="s">
        <v>231</v>
      </c>
      <c r="B102" t="s">
        <v>5652</v>
      </c>
      <c r="C102" s="65">
        <v>1.1694</v>
      </c>
      <c r="D102" s="65">
        <v>1.4426000000000001</v>
      </c>
      <c r="E102" s="65">
        <v>1.1275999999999999</v>
      </c>
      <c r="F102" s="65">
        <v>0.89759999999999995</v>
      </c>
      <c r="G102">
        <v>0.54500000000000004</v>
      </c>
      <c r="H102" s="47" t="s">
        <v>7560</v>
      </c>
      <c r="I102" s="65" t="s">
        <v>7995</v>
      </c>
      <c r="J102" s="47"/>
      <c r="K102" s="47"/>
      <c r="L102" s="47"/>
      <c r="N102" s="47"/>
    </row>
    <row r="103" spans="1:14">
      <c r="A103" t="s">
        <v>231</v>
      </c>
      <c r="B103" t="s">
        <v>5653</v>
      </c>
      <c r="C103" s="65">
        <v>1.1863999999999999</v>
      </c>
      <c r="D103" s="65">
        <v>1.4459</v>
      </c>
      <c r="E103" s="65">
        <v>1.1173</v>
      </c>
      <c r="F103" s="65">
        <v>0.88249999999999995</v>
      </c>
      <c r="G103">
        <v>0.56340000000000001</v>
      </c>
      <c r="H103" s="47" t="s">
        <v>7560</v>
      </c>
      <c r="I103" s="65" t="s">
        <v>7996</v>
      </c>
      <c r="J103" s="47"/>
      <c r="K103" s="47"/>
      <c r="L103" s="47"/>
      <c r="N103" s="47"/>
    </row>
    <row r="104" spans="1:14">
      <c r="A104" t="s">
        <v>231</v>
      </c>
      <c r="B104" t="s">
        <v>5641</v>
      </c>
      <c r="C104" s="65">
        <v>1.1854</v>
      </c>
      <c r="D104" s="65">
        <v>1.4345000000000001</v>
      </c>
      <c r="E104" s="65">
        <v>1.1155999999999999</v>
      </c>
      <c r="F104" s="65">
        <v>0.87629999999999997</v>
      </c>
      <c r="G104" s="47">
        <v>0.5474</v>
      </c>
      <c r="H104" s="47" t="s">
        <v>7560</v>
      </c>
      <c r="I104" s="65" t="s">
        <v>7996</v>
      </c>
      <c r="J104" s="47"/>
      <c r="K104" s="47"/>
      <c r="L104" s="47"/>
      <c r="N104" s="47"/>
    </row>
    <row r="105" spans="1:14">
      <c r="A105" t="s">
        <v>231</v>
      </c>
      <c r="B105" t="s">
        <v>674</v>
      </c>
      <c r="C105" s="65">
        <v>1.1841999999999999</v>
      </c>
      <c r="D105" s="65">
        <v>1.4293</v>
      </c>
      <c r="E105" s="65">
        <v>1.1083000000000001</v>
      </c>
      <c r="F105" s="65">
        <v>0.89449999999999996</v>
      </c>
      <c r="G105">
        <v>0.53480000000000005</v>
      </c>
      <c r="H105" s="47" t="s">
        <v>7560</v>
      </c>
      <c r="I105" s="65" t="s">
        <v>7996</v>
      </c>
      <c r="J105" s="47"/>
      <c r="K105" s="47"/>
      <c r="L105" s="47"/>
      <c r="N105" s="47"/>
    </row>
    <row r="106" spans="1:14">
      <c r="A106" t="s">
        <v>231</v>
      </c>
      <c r="B106" t="s">
        <v>675</v>
      </c>
      <c r="C106" s="65">
        <v>1.1869000000000001</v>
      </c>
      <c r="D106" s="65">
        <v>1.4658</v>
      </c>
      <c r="E106" s="65">
        <v>1.0892999999999999</v>
      </c>
      <c r="F106" s="65">
        <v>0.90439999999999998</v>
      </c>
      <c r="G106">
        <v>0.56130000000000002</v>
      </c>
      <c r="H106" s="127" t="s">
        <v>7560</v>
      </c>
      <c r="I106" s="65" t="s">
        <v>7996</v>
      </c>
      <c r="J106" s="47"/>
      <c r="K106" s="47"/>
      <c r="L106" s="47"/>
      <c r="N106" s="47"/>
    </row>
    <row r="107" spans="1:14">
      <c r="A107" t="s">
        <v>231</v>
      </c>
      <c r="B107" t="s">
        <v>676</v>
      </c>
      <c r="C107" s="65">
        <v>1.1802999999999999</v>
      </c>
      <c r="D107" s="65">
        <v>1.4297</v>
      </c>
      <c r="E107" s="65">
        <v>1.0691999999999999</v>
      </c>
      <c r="F107" s="65">
        <v>0.88049999999999995</v>
      </c>
      <c r="G107">
        <v>0.54920000000000002</v>
      </c>
      <c r="H107" t="s">
        <v>7560</v>
      </c>
      <c r="I107" s="65" t="s">
        <v>7997</v>
      </c>
      <c r="J107" s="47"/>
      <c r="K107" s="47"/>
      <c r="L107" s="47"/>
      <c r="N107" s="47"/>
    </row>
    <row r="108" spans="1:14">
      <c r="A108" t="s">
        <v>231</v>
      </c>
      <c r="B108" t="s">
        <v>677</v>
      </c>
      <c r="C108" s="65">
        <v>1.1698</v>
      </c>
      <c r="D108" s="65">
        <v>1.3160000000000001</v>
      </c>
      <c r="E108" s="65">
        <v>1.0531999999999999</v>
      </c>
      <c r="F108" s="65">
        <v>0.89270000000000005</v>
      </c>
      <c r="G108">
        <v>0.42330000000000001</v>
      </c>
      <c r="H108" t="s">
        <v>7560</v>
      </c>
      <c r="I108" s="65" t="s">
        <v>7997</v>
      </c>
      <c r="J108" s="47"/>
      <c r="K108" s="47"/>
      <c r="L108" s="47"/>
      <c r="N108" s="47"/>
    </row>
    <row r="109" spans="1:14">
      <c r="A109" t="s">
        <v>231</v>
      </c>
      <c r="B109" t="s">
        <v>678</v>
      </c>
      <c r="C109" s="65">
        <v>1.1677999999999999</v>
      </c>
      <c r="D109" s="65">
        <v>1.2739</v>
      </c>
      <c r="E109" s="65">
        <v>1.0437000000000001</v>
      </c>
      <c r="F109" s="65">
        <v>0.88780000000000003</v>
      </c>
      <c r="G109" s="47">
        <v>0.3861</v>
      </c>
      <c r="H109" t="s">
        <v>7560</v>
      </c>
      <c r="I109" s="65" t="s">
        <v>7997</v>
      </c>
      <c r="J109" s="47"/>
      <c r="K109" s="47"/>
      <c r="L109" s="47"/>
      <c r="N109" s="47"/>
    </row>
    <row r="110" spans="1:14">
      <c r="A110" t="s">
        <v>231</v>
      </c>
      <c r="B110" t="s">
        <v>7003</v>
      </c>
      <c r="C110" s="65">
        <v>1.1599999999999999</v>
      </c>
      <c r="D110" s="65">
        <v>1.3482000000000001</v>
      </c>
      <c r="E110" s="65">
        <v>1.0369999999999999</v>
      </c>
      <c r="F110" s="65">
        <v>0.89180000000000004</v>
      </c>
      <c r="G110">
        <v>0.45640000000000003</v>
      </c>
      <c r="H110" t="s">
        <v>7560</v>
      </c>
      <c r="I110" s="65" t="s">
        <v>7997</v>
      </c>
      <c r="J110" s="47"/>
      <c r="K110" s="47"/>
      <c r="L110" s="47"/>
      <c r="N110" s="47"/>
    </row>
    <row r="111" spans="1:14">
      <c r="A111" t="s">
        <v>231</v>
      </c>
      <c r="B111" t="s">
        <v>7698</v>
      </c>
      <c r="C111" s="65">
        <v>1.1604000000000001</v>
      </c>
      <c r="D111" s="65">
        <v>1.3512</v>
      </c>
      <c r="E111" s="65">
        <v>1.0371999999999999</v>
      </c>
      <c r="F111" s="65">
        <v>0.88280000000000003</v>
      </c>
      <c r="G111">
        <v>0.46839999999999993</v>
      </c>
      <c r="H111" s="125" t="s">
        <v>7560</v>
      </c>
      <c r="I111" s="65" t="s">
        <v>7998</v>
      </c>
      <c r="J111" s="47"/>
      <c r="K111" s="47"/>
      <c r="L111" s="47"/>
      <c r="N111" s="47"/>
    </row>
    <row r="112" spans="1:14">
      <c r="A112" t="s">
        <v>231</v>
      </c>
      <c r="B112" t="s">
        <v>7811</v>
      </c>
      <c r="C112" s="65">
        <v>1.1081000000000001</v>
      </c>
      <c r="D112" s="65">
        <v>1.3206</v>
      </c>
      <c r="E112" s="65">
        <v>1.0017</v>
      </c>
      <c r="F112" s="65">
        <v>0.84630000000000005</v>
      </c>
      <c r="G112">
        <v>0.47429999999999994</v>
      </c>
      <c r="H112" s="47" t="s">
        <v>7560</v>
      </c>
      <c r="I112" s="65" t="s">
        <v>7998</v>
      </c>
      <c r="J112" s="47"/>
      <c r="K112" s="47"/>
      <c r="L112" s="47"/>
      <c r="N112" s="47"/>
    </row>
    <row r="113" spans="1:14">
      <c r="A113" t="s">
        <v>5672</v>
      </c>
      <c r="B113" t="s">
        <v>5642</v>
      </c>
      <c r="C113" s="65">
        <v>7.4800000000000005E-2</v>
      </c>
      <c r="D113" s="65">
        <v>0.1552</v>
      </c>
      <c r="E113" s="65">
        <v>5.9900000000000002E-2</v>
      </c>
      <c r="F113" s="65">
        <v>2.6700000000000002E-2</v>
      </c>
      <c r="G113">
        <v>0.1285</v>
      </c>
      <c r="H113" s="47" t="s">
        <v>7557</v>
      </c>
      <c r="I113" s="65" t="s">
        <v>7993</v>
      </c>
      <c r="J113" s="47"/>
      <c r="K113" s="47"/>
      <c r="L113" s="47"/>
      <c r="N113" s="47"/>
    </row>
    <row r="114" spans="1:14">
      <c r="A114" t="s">
        <v>5672</v>
      </c>
      <c r="B114" t="s">
        <v>5643</v>
      </c>
      <c r="C114" s="65">
        <v>7.3099999999999998E-2</v>
      </c>
      <c r="D114" s="65">
        <v>0.1545</v>
      </c>
      <c r="E114" s="65">
        <v>5.57E-2</v>
      </c>
      <c r="F114" s="65">
        <v>2.5600000000000001E-2</v>
      </c>
      <c r="G114" s="47">
        <v>0.12889999999999999</v>
      </c>
      <c r="H114" s="47" t="s">
        <v>7557</v>
      </c>
      <c r="I114" s="65" t="s">
        <v>7993</v>
      </c>
      <c r="J114" s="47"/>
      <c r="K114" s="47"/>
      <c r="L114" s="47"/>
      <c r="N114" s="47"/>
    </row>
    <row r="115" spans="1:14">
      <c r="A115" t="s">
        <v>5672</v>
      </c>
      <c r="B115" t="s">
        <v>5644</v>
      </c>
      <c r="C115" s="65">
        <v>7.0300000000000001E-2</v>
      </c>
      <c r="D115" s="65">
        <v>0.13120000000000001</v>
      </c>
      <c r="E115" s="65">
        <v>4.9299999999999997E-2</v>
      </c>
      <c r="F115" s="65">
        <v>2.12E-2</v>
      </c>
      <c r="G115">
        <v>0.1101</v>
      </c>
      <c r="H115" s="47" t="s">
        <v>7557</v>
      </c>
      <c r="I115" s="65" t="s">
        <v>7993</v>
      </c>
      <c r="J115" s="47"/>
      <c r="K115" s="47"/>
      <c r="L115" s="47"/>
      <c r="N115" s="47"/>
    </row>
    <row r="116" spans="1:14">
      <c r="A116" t="s">
        <v>5672</v>
      </c>
      <c r="B116" t="s">
        <v>5645</v>
      </c>
      <c r="C116" s="65">
        <v>6.8500000000000005E-2</v>
      </c>
      <c r="D116" s="65">
        <v>0.12239999999999999</v>
      </c>
      <c r="E116" s="65">
        <v>4.8599999999999997E-2</v>
      </c>
      <c r="F116" s="65">
        <v>1.9900000000000001E-2</v>
      </c>
      <c r="G116">
        <v>0.10249999999999999</v>
      </c>
      <c r="H116" t="s">
        <v>7557</v>
      </c>
      <c r="I116" s="65" t="s">
        <v>7994</v>
      </c>
      <c r="J116" s="47"/>
      <c r="K116" s="47"/>
      <c r="L116" s="47"/>
      <c r="N116" s="47"/>
    </row>
    <row r="117" spans="1:14">
      <c r="A117" t="s">
        <v>5672</v>
      </c>
      <c r="B117" t="s">
        <v>5646</v>
      </c>
      <c r="C117" s="65">
        <v>6.6100000000000006E-2</v>
      </c>
      <c r="D117" s="65">
        <v>0.1125</v>
      </c>
      <c r="E117" s="65">
        <v>4.4299999999999999E-2</v>
      </c>
      <c r="F117" s="65">
        <v>1.8700000000000001E-2</v>
      </c>
      <c r="G117">
        <v>9.3899999999999997E-2</v>
      </c>
      <c r="H117" s="47" t="s">
        <v>7557</v>
      </c>
      <c r="I117" s="65" t="s">
        <v>7994</v>
      </c>
      <c r="J117" s="47"/>
      <c r="K117" s="47"/>
      <c r="L117" s="47"/>
      <c r="N117" s="47"/>
    </row>
    <row r="118" spans="1:14">
      <c r="A118" t="s">
        <v>5672</v>
      </c>
      <c r="B118" t="s">
        <v>5647</v>
      </c>
      <c r="C118" s="65">
        <v>6.4899999999999999E-2</v>
      </c>
      <c r="D118" s="65">
        <v>0.1158</v>
      </c>
      <c r="E118" s="65">
        <v>4.4900000000000002E-2</v>
      </c>
      <c r="F118" s="65">
        <v>1.84E-2</v>
      </c>
      <c r="G118">
        <v>9.74E-2</v>
      </c>
      <c r="H118" t="s">
        <v>7557</v>
      </c>
      <c r="I118" s="65" t="s">
        <v>7994</v>
      </c>
      <c r="J118" s="47"/>
      <c r="K118" s="47"/>
      <c r="L118" s="47"/>
      <c r="N118" s="47"/>
    </row>
    <row r="119" spans="1:14">
      <c r="A119" t="s">
        <v>5672</v>
      </c>
      <c r="B119" t="s">
        <v>5648</v>
      </c>
      <c r="C119" s="65">
        <v>6.1499999999999999E-2</v>
      </c>
      <c r="D119" s="65">
        <v>0.1026</v>
      </c>
      <c r="E119" s="65">
        <v>4.24E-2</v>
      </c>
      <c r="F119" s="65">
        <v>1.6799999999999999E-2</v>
      </c>
      <c r="G119" s="47">
        <v>8.5800000000000001E-2</v>
      </c>
      <c r="H119" s="47" t="s">
        <v>7557</v>
      </c>
      <c r="I119" s="65" t="s">
        <v>7994</v>
      </c>
      <c r="J119" s="47"/>
      <c r="K119" s="47"/>
      <c r="L119" s="47"/>
      <c r="N119" s="47"/>
    </row>
    <row r="120" spans="1:14">
      <c r="A120" t="s">
        <v>5672</v>
      </c>
      <c r="B120" t="s">
        <v>5649</v>
      </c>
      <c r="C120" s="65">
        <v>5.8999999999999997E-2</v>
      </c>
      <c r="D120" s="65">
        <v>9.9299999999999999E-2</v>
      </c>
      <c r="E120" s="65">
        <v>3.73E-2</v>
      </c>
      <c r="F120" s="65">
        <v>1.61E-2</v>
      </c>
      <c r="G120">
        <v>8.3199999999999996E-2</v>
      </c>
      <c r="H120" t="s">
        <v>7557</v>
      </c>
      <c r="I120" s="65" t="s">
        <v>7995</v>
      </c>
      <c r="J120" s="47"/>
      <c r="K120" s="47"/>
      <c r="L120" s="47"/>
      <c r="N120" s="47"/>
    </row>
    <row r="121" spans="1:14">
      <c r="A121" t="s">
        <v>5672</v>
      </c>
      <c r="B121" t="s">
        <v>5650</v>
      </c>
      <c r="C121" s="65">
        <v>5.4300000000000001E-2</v>
      </c>
      <c r="D121" s="65">
        <v>0.09</v>
      </c>
      <c r="E121" s="65">
        <v>3.5000000000000003E-2</v>
      </c>
      <c r="F121" s="65">
        <v>1.6199999999999999E-2</v>
      </c>
      <c r="G121">
        <v>7.3800000000000004E-2</v>
      </c>
      <c r="H121" s="47" t="s">
        <v>7557</v>
      </c>
      <c r="I121" s="65" t="s">
        <v>7995</v>
      </c>
      <c r="J121" s="47"/>
      <c r="K121" s="47"/>
      <c r="L121" s="47"/>
      <c r="N121" s="47"/>
    </row>
    <row r="122" spans="1:14">
      <c r="A122" t="s">
        <v>5672</v>
      </c>
      <c r="B122" t="s">
        <v>5651</v>
      </c>
      <c r="C122" s="65">
        <v>5.1499999999999997E-2</v>
      </c>
      <c r="D122" s="65">
        <v>8.6999999999999994E-2</v>
      </c>
      <c r="E122" s="65">
        <v>3.5200000000000002E-2</v>
      </c>
      <c r="F122" s="65">
        <v>1.49E-2</v>
      </c>
      <c r="G122">
        <v>7.2099999999999997E-2</v>
      </c>
      <c r="H122" t="s">
        <v>7557</v>
      </c>
      <c r="I122" s="65" t="s">
        <v>7995</v>
      </c>
      <c r="J122" s="47"/>
      <c r="K122" s="47"/>
      <c r="L122" s="47"/>
      <c r="N122" s="47"/>
    </row>
    <row r="123" spans="1:14">
      <c r="A123" t="s">
        <v>5672</v>
      </c>
      <c r="B123" t="s">
        <v>5652</v>
      </c>
      <c r="C123" s="65">
        <v>4.9299999999999997E-2</v>
      </c>
      <c r="D123" s="65">
        <v>7.9299999999999995E-2</v>
      </c>
      <c r="E123" s="65">
        <v>3.1899999999999998E-2</v>
      </c>
      <c r="F123" s="65">
        <v>1.34E-2</v>
      </c>
      <c r="G123" s="47">
        <v>6.59E-2</v>
      </c>
      <c r="H123" s="47" t="s">
        <v>7557</v>
      </c>
      <c r="I123" s="65" t="s">
        <v>7995</v>
      </c>
      <c r="J123" s="47"/>
      <c r="K123" s="47"/>
      <c r="L123" s="47"/>
      <c r="N123" s="47"/>
    </row>
    <row r="124" spans="1:14">
      <c r="A124" t="s">
        <v>5672</v>
      </c>
      <c r="B124" t="s">
        <v>5653</v>
      </c>
      <c r="C124" s="65">
        <v>4.7E-2</v>
      </c>
      <c r="D124" s="65">
        <v>7.5800000000000006E-2</v>
      </c>
      <c r="E124" s="65">
        <v>3.0599999999999999E-2</v>
      </c>
      <c r="F124" s="65">
        <v>1.3599999999999999E-2</v>
      </c>
      <c r="G124">
        <v>6.2199999999999998E-2</v>
      </c>
      <c r="H124" s="47" t="s">
        <v>7557</v>
      </c>
      <c r="I124" s="65" t="s">
        <v>7996</v>
      </c>
      <c r="J124" s="47"/>
      <c r="K124" s="47"/>
      <c r="L124" s="47"/>
      <c r="N124" s="47"/>
    </row>
    <row r="125" spans="1:14">
      <c r="A125" t="s">
        <v>5672</v>
      </c>
      <c r="B125" t="s">
        <v>5641</v>
      </c>
      <c r="C125" s="65">
        <v>4.3999999999999997E-2</v>
      </c>
      <c r="D125" s="65">
        <v>7.1599999999999997E-2</v>
      </c>
      <c r="E125" s="65">
        <v>3.04E-2</v>
      </c>
      <c r="F125" s="65">
        <v>1.21E-2</v>
      </c>
      <c r="G125">
        <v>5.9499999999999997E-2</v>
      </c>
      <c r="H125" s="47" t="s">
        <v>7557</v>
      </c>
      <c r="I125" s="65" t="s">
        <v>7996</v>
      </c>
      <c r="J125" s="47"/>
      <c r="K125" s="47"/>
      <c r="L125" s="47"/>
      <c r="N125" s="47"/>
    </row>
    <row r="126" spans="1:14">
      <c r="A126" t="s">
        <v>5672</v>
      </c>
      <c r="B126" t="s">
        <v>674</v>
      </c>
      <c r="C126" s="65">
        <v>4.1700000000000001E-2</v>
      </c>
      <c r="D126" s="65">
        <v>6.9400000000000003E-2</v>
      </c>
      <c r="E126" s="65">
        <v>2.9399999999999999E-2</v>
      </c>
      <c r="F126" s="65">
        <v>1.18E-2</v>
      </c>
      <c r="G126">
        <v>5.7599999999999998E-2</v>
      </c>
      <c r="H126" t="s">
        <v>7557</v>
      </c>
      <c r="I126" s="65" t="s">
        <v>7996</v>
      </c>
      <c r="J126" s="47"/>
      <c r="K126" s="47"/>
      <c r="L126" s="47"/>
      <c r="N126" s="47"/>
    </row>
    <row r="127" spans="1:14">
      <c r="A127" t="s">
        <v>5672</v>
      </c>
      <c r="B127" t="s">
        <v>675</v>
      </c>
      <c r="C127" s="65">
        <v>3.8100000000000002E-2</v>
      </c>
      <c r="D127" s="65">
        <v>5.6300000000000003E-2</v>
      </c>
      <c r="E127" s="65">
        <v>2.8500000000000001E-2</v>
      </c>
      <c r="F127" s="65">
        <v>1.03E-2</v>
      </c>
      <c r="G127">
        <v>4.6100000000000002E-2</v>
      </c>
      <c r="H127" s="127" t="s">
        <v>7557</v>
      </c>
      <c r="I127" s="65" t="s">
        <v>7996</v>
      </c>
      <c r="J127" s="47"/>
      <c r="K127" s="47"/>
      <c r="L127" s="47"/>
      <c r="N127" s="47"/>
    </row>
    <row r="128" spans="1:14">
      <c r="A128" t="s">
        <v>5672</v>
      </c>
      <c r="B128" t="s">
        <v>676</v>
      </c>
      <c r="C128" s="65">
        <v>3.6799999999999999E-2</v>
      </c>
      <c r="D128" s="65">
        <v>5.2499999999999998E-2</v>
      </c>
      <c r="E128" s="65">
        <v>2.7300000000000001E-2</v>
      </c>
      <c r="F128" s="65">
        <v>0.01</v>
      </c>
      <c r="G128" s="47">
        <v>4.2499999999999996E-2</v>
      </c>
      <c r="H128" t="s">
        <v>7557</v>
      </c>
      <c r="I128" s="65" t="s">
        <v>7997</v>
      </c>
      <c r="J128" s="47"/>
      <c r="K128" s="47"/>
      <c r="L128" s="47"/>
      <c r="N128" s="47"/>
    </row>
    <row r="129" spans="1:14">
      <c r="A129" t="s">
        <v>5672</v>
      </c>
      <c r="B129" t="s">
        <v>677</v>
      </c>
      <c r="C129" s="65">
        <v>3.56E-2</v>
      </c>
      <c r="D129" s="65">
        <v>4.7399999999999998E-2</v>
      </c>
      <c r="E129" s="65">
        <v>2.6800000000000001E-2</v>
      </c>
      <c r="F129" s="65">
        <v>9.7999999999999997E-3</v>
      </c>
      <c r="G129">
        <v>3.7599999999999995E-2</v>
      </c>
      <c r="H129" t="s">
        <v>7557</v>
      </c>
      <c r="I129" s="65" t="s">
        <v>7997</v>
      </c>
      <c r="J129" s="47"/>
      <c r="K129" s="47"/>
      <c r="L129" s="47"/>
      <c r="N129" s="47"/>
    </row>
    <row r="130" spans="1:14">
      <c r="A130" t="s">
        <v>5672</v>
      </c>
      <c r="B130" t="s">
        <v>678</v>
      </c>
      <c r="C130" s="65">
        <v>3.4099999999999998E-2</v>
      </c>
      <c r="D130" s="65">
        <v>4.3099999999999999E-2</v>
      </c>
      <c r="E130" s="65">
        <v>2.6200000000000001E-2</v>
      </c>
      <c r="F130" s="65">
        <v>9.4999999999999998E-3</v>
      </c>
      <c r="G130">
        <v>3.3599999999999998E-2</v>
      </c>
      <c r="H130" t="s">
        <v>7557</v>
      </c>
      <c r="I130" s="65" t="s">
        <v>7997</v>
      </c>
      <c r="J130" s="47"/>
      <c r="K130" s="47"/>
      <c r="L130" s="47"/>
      <c r="N130" s="47"/>
    </row>
    <row r="131" spans="1:14">
      <c r="A131" t="s">
        <v>5672</v>
      </c>
      <c r="B131" t="s">
        <v>7003</v>
      </c>
      <c r="C131" s="65">
        <v>3.2199999999999999E-2</v>
      </c>
      <c r="D131" s="65">
        <v>3.85E-2</v>
      </c>
      <c r="E131" s="65">
        <v>2.3900000000000001E-2</v>
      </c>
      <c r="F131" s="65">
        <v>9.2999999999999992E-3</v>
      </c>
      <c r="G131">
        <v>2.92E-2</v>
      </c>
      <c r="H131" s="47" t="s">
        <v>7557</v>
      </c>
      <c r="I131" s="65" t="s">
        <v>7997</v>
      </c>
      <c r="J131" s="47"/>
      <c r="K131" s="47"/>
      <c r="L131" s="47"/>
      <c r="N131" s="47"/>
    </row>
    <row r="132" spans="1:14">
      <c r="A132" t="s">
        <v>5672</v>
      </c>
      <c r="B132" t="s">
        <v>7698</v>
      </c>
      <c r="C132" s="65">
        <v>3.0499999999999999E-2</v>
      </c>
      <c r="D132" s="65">
        <v>3.8399999999999997E-2</v>
      </c>
      <c r="E132" s="65">
        <v>2.3300000000000001E-2</v>
      </c>
      <c r="F132" s="65">
        <v>9.7000000000000003E-3</v>
      </c>
      <c r="G132">
        <v>2.8699999999999996E-2</v>
      </c>
      <c r="H132" s="125" t="s">
        <v>7557</v>
      </c>
      <c r="I132" s="65" t="s">
        <v>7998</v>
      </c>
      <c r="J132" s="47"/>
      <c r="K132" s="47"/>
      <c r="L132" s="47"/>
      <c r="N132" s="47"/>
    </row>
    <row r="133" spans="1:14">
      <c r="A133" t="s">
        <v>5672</v>
      </c>
      <c r="B133" t="s">
        <v>7811</v>
      </c>
      <c r="C133" s="65">
        <v>2.9399999999999999E-2</v>
      </c>
      <c r="D133" s="65">
        <v>3.9100000000000003E-2</v>
      </c>
      <c r="E133" s="65">
        <v>2.3E-2</v>
      </c>
      <c r="F133" s="65">
        <v>9.7999999999999997E-3</v>
      </c>
      <c r="G133" s="47">
        <v>2.9300000000000003E-2</v>
      </c>
      <c r="H133" t="s">
        <v>7557</v>
      </c>
      <c r="I133" s="65" t="s">
        <v>7998</v>
      </c>
      <c r="J133" s="47"/>
      <c r="K133" s="47"/>
      <c r="L133" s="47"/>
      <c r="N133" s="47"/>
    </row>
    <row r="134" spans="1:14">
      <c r="A134" t="s">
        <v>29</v>
      </c>
      <c r="B134" t="s">
        <v>5642</v>
      </c>
      <c r="C134" s="65">
        <v>3.7000000000000002E-3</v>
      </c>
      <c r="D134" s="65">
        <v>7.3000000000000001E-3</v>
      </c>
      <c r="E134" s="65">
        <v>4.1000000000000003E-3</v>
      </c>
      <c r="F134" s="65">
        <v>2E-3</v>
      </c>
      <c r="G134">
        <v>5.3E-3</v>
      </c>
      <c r="H134" s="47" t="s">
        <v>7556</v>
      </c>
      <c r="I134" s="65" t="s">
        <v>7993</v>
      </c>
      <c r="J134" s="47"/>
      <c r="K134" s="47"/>
      <c r="L134" s="47"/>
      <c r="N134" s="47"/>
    </row>
    <row r="135" spans="1:14">
      <c r="A135" t="s">
        <v>29</v>
      </c>
      <c r="B135" t="s">
        <v>5643</v>
      </c>
      <c r="C135" s="65">
        <v>3.3999999999999998E-3</v>
      </c>
      <c r="D135" s="65">
        <v>6.7000000000000002E-3</v>
      </c>
      <c r="E135" s="65">
        <v>4.0000000000000001E-3</v>
      </c>
      <c r="F135" s="65">
        <v>2.0999999999999999E-3</v>
      </c>
      <c r="G135">
        <v>4.5999999999999999E-3</v>
      </c>
      <c r="H135" s="47" t="s">
        <v>7556</v>
      </c>
      <c r="I135" s="65" t="s">
        <v>7993</v>
      </c>
      <c r="J135" s="47"/>
      <c r="K135" s="47"/>
      <c r="L135" s="47"/>
      <c r="N135" s="47"/>
    </row>
    <row r="136" spans="1:14">
      <c r="A136" t="s">
        <v>29</v>
      </c>
      <c r="B136" t="s">
        <v>5644</v>
      </c>
      <c r="C136" s="65">
        <v>2.8E-3</v>
      </c>
      <c r="D136" s="65">
        <v>6.1999999999999998E-3</v>
      </c>
      <c r="E136" s="65">
        <v>3.3999999999999998E-3</v>
      </c>
      <c r="F136" s="65">
        <v>1.1999999999999999E-3</v>
      </c>
      <c r="G136">
        <v>4.8999999999999998E-3</v>
      </c>
      <c r="H136" s="47" t="s">
        <v>7556</v>
      </c>
      <c r="I136" s="65" t="s">
        <v>7993</v>
      </c>
      <c r="J136" s="47"/>
      <c r="K136" s="47"/>
      <c r="L136" s="47"/>
      <c r="N136" s="47"/>
    </row>
    <row r="137" spans="1:14">
      <c r="A137" t="s">
        <v>29</v>
      </c>
      <c r="B137" t="s">
        <v>5645</v>
      </c>
      <c r="C137" s="65">
        <v>3.2000000000000002E-3</v>
      </c>
      <c r="D137" s="65">
        <v>6.3E-3</v>
      </c>
      <c r="E137" s="65">
        <v>3.3E-3</v>
      </c>
      <c r="F137" s="65">
        <v>1.1000000000000001E-3</v>
      </c>
      <c r="G137">
        <v>5.1999999999999998E-3</v>
      </c>
      <c r="H137" t="s">
        <v>7556</v>
      </c>
      <c r="I137" s="65" t="s">
        <v>7994</v>
      </c>
      <c r="J137" s="47"/>
      <c r="K137" s="47"/>
      <c r="L137" s="47"/>
      <c r="N137" s="47"/>
    </row>
    <row r="138" spans="1:14">
      <c r="A138" t="s">
        <v>29</v>
      </c>
      <c r="B138" t="s">
        <v>5646</v>
      </c>
      <c r="C138" s="65">
        <v>3.3E-3</v>
      </c>
      <c r="D138" s="65">
        <v>6.7000000000000002E-3</v>
      </c>
      <c r="E138" s="65">
        <v>3.8999999999999998E-3</v>
      </c>
      <c r="F138" s="65">
        <v>1.6999999999999999E-3</v>
      </c>
      <c r="G138" s="47">
        <v>5.0000000000000001E-3</v>
      </c>
      <c r="H138" s="47" t="s">
        <v>7556</v>
      </c>
      <c r="I138" s="65" t="s">
        <v>7994</v>
      </c>
      <c r="J138" s="47"/>
      <c r="K138" s="47"/>
      <c r="L138" s="47"/>
      <c r="N138" s="47"/>
    </row>
    <row r="139" spans="1:14">
      <c r="A139" t="s">
        <v>29</v>
      </c>
      <c r="B139" t="s">
        <v>5647</v>
      </c>
      <c r="C139" s="65">
        <v>3.3999999999999998E-3</v>
      </c>
      <c r="D139" s="65">
        <v>6.4999999999999997E-3</v>
      </c>
      <c r="E139" s="65">
        <v>4.1999999999999997E-3</v>
      </c>
      <c r="F139" s="65">
        <v>1.5E-3</v>
      </c>
      <c r="G139">
        <v>5.0000000000000001E-3</v>
      </c>
      <c r="H139" s="47" t="s">
        <v>7556</v>
      </c>
      <c r="I139" s="65" t="s">
        <v>7994</v>
      </c>
      <c r="J139" s="47"/>
      <c r="K139" s="47"/>
      <c r="L139" s="47"/>
      <c r="N139" s="47"/>
    </row>
    <row r="140" spans="1:14">
      <c r="A140" t="s">
        <v>29</v>
      </c>
      <c r="B140" t="s">
        <v>5648</v>
      </c>
      <c r="C140" s="65">
        <v>2.0999999999999999E-3</v>
      </c>
      <c r="D140" s="65">
        <v>6.4000000000000003E-3</v>
      </c>
      <c r="E140" s="65">
        <v>3.3999999999999998E-3</v>
      </c>
      <c r="F140" s="65">
        <v>6.9999999999999999E-4</v>
      </c>
      <c r="G140">
        <v>5.7000000000000002E-3</v>
      </c>
      <c r="H140" t="s">
        <v>7556</v>
      </c>
      <c r="I140" s="65" t="s">
        <v>7994</v>
      </c>
      <c r="J140" s="47"/>
      <c r="K140" s="47"/>
      <c r="L140" s="47"/>
      <c r="N140" s="47"/>
    </row>
    <row r="141" spans="1:14">
      <c r="A141" t="s">
        <v>29</v>
      </c>
      <c r="B141" t="s">
        <v>5649</v>
      </c>
      <c r="C141" s="65">
        <v>4.5999999999999999E-3</v>
      </c>
      <c r="D141" s="65">
        <v>7.3000000000000001E-3</v>
      </c>
      <c r="E141" s="65">
        <v>4.1999999999999997E-3</v>
      </c>
      <c r="F141" s="65">
        <v>1.6000000000000001E-3</v>
      </c>
      <c r="G141">
        <v>5.7000000000000002E-3</v>
      </c>
      <c r="H141" t="s">
        <v>7556</v>
      </c>
      <c r="I141" s="65" t="s">
        <v>7995</v>
      </c>
      <c r="J141" s="47"/>
      <c r="K141" s="47"/>
      <c r="L141" s="47"/>
      <c r="N141" s="47"/>
    </row>
    <row r="142" spans="1:14">
      <c r="A142" t="s">
        <v>29</v>
      </c>
      <c r="B142" t="s">
        <v>5650</v>
      </c>
      <c r="C142" s="65">
        <v>4.5999999999999999E-3</v>
      </c>
      <c r="D142" s="65">
        <v>8.3999999999999995E-3</v>
      </c>
      <c r="E142" s="65">
        <v>4.7000000000000002E-3</v>
      </c>
      <c r="F142" s="65">
        <v>2E-3</v>
      </c>
      <c r="G142" s="47">
        <v>6.3E-3</v>
      </c>
      <c r="H142" t="s">
        <v>7556</v>
      </c>
      <c r="I142" s="65" t="s">
        <v>7995</v>
      </c>
      <c r="J142" s="47"/>
      <c r="K142" s="47"/>
      <c r="L142" s="47"/>
      <c r="N142" s="47"/>
    </row>
    <row r="143" spans="1:14">
      <c r="A143" t="s">
        <v>29</v>
      </c>
      <c r="B143" t="s">
        <v>5651</v>
      </c>
      <c r="C143" s="65">
        <v>4.7000000000000002E-3</v>
      </c>
      <c r="D143" s="65">
        <v>7.7000000000000002E-3</v>
      </c>
      <c r="E143" s="65">
        <v>4.7000000000000002E-3</v>
      </c>
      <c r="F143" s="65">
        <v>1.8E-3</v>
      </c>
      <c r="G143">
        <v>5.8999999999999999E-3</v>
      </c>
      <c r="H143" s="47" t="s">
        <v>7556</v>
      </c>
      <c r="I143" s="65" t="s">
        <v>7995</v>
      </c>
      <c r="J143" s="47"/>
      <c r="K143" s="47"/>
      <c r="L143" s="47"/>
      <c r="N143" s="47"/>
    </row>
    <row r="144" spans="1:14">
      <c r="A144" t="s">
        <v>29</v>
      </c>
      <c r="B144" t="s">
        <v>5652</v>
      </c>
      <c r="C144" s="65">
        <v>4.1000000000000003E-3</v>
      </c>
      <c r="D144" s="65">
        <v>7.7999999999999996E-3</v>
      </c>
      <c r="E144" s="65">
        <v>4.0000000000000001E-3</v>
      </c>
      <c r="F144" s="65">
        <v>1.4E-3</v>
      </c>
      <c r="G144">
        <v>6.4000000000000003E-3</v>
      </c>
      <c r="H144" t="s">
        <v>7556</v>
      </c>
      <c r="I144" s="65" t="s">
        <v>7995</v>
      </c>
      <c r="J144" s="47"/>
      <c r="K144" s="47"/>
      <c r="L144" s="47"/>
      <c r="N144" s="47"/>
    </row>
    <row r="145" spans="1:14">
      <c r="A145" t="s">
        <v>29</v>
      </c>
      <c r="B145" t="s">
        <v>5653</v>
      </c>
      <c r="C145" s="65">
        <v>4.4000000000000003E-3</v>
      </c>
      <c r="D145" s="65">
        <v>8.0000000000000002E-3</v>
      </c>
      <c r="E145" s="65">
        <v>4.7000000000000002E-3</v>
      </c>
      <c r="F145" s="65">
        <v>2.5999999999999999E-3</v>
      </c>
      <c r="G145">
        <v>5.4999999999999997E-3</v>
      </c>
      <c r="H145" s="47" t="s">
        <v>7556</v>
      </c>
      <c r="I145" s="65" t="s">
        <v>7996</v>
      </c>
      <c r="J145" s="47"/>
      <c r="K145" s="47"/>
      <c r="L145" s="47"/>
      <c r="N145" s="47"/>
    </row>
    <row r="146" spans="1:14">
      <c r="A146" t="s">
        <v>29</v>
      </c>
      <c r="B146" t="s">
        <v>5641</v>
      </c>
      <c r="C146" s="65">
        <v>4.4999999999999997E-3</v>
      </c>
      <c r="D146" s="65">
        <v>8.3000000000000001E-3</v>
      </c>
      <c r="E146" s="65">
        <v>4.1999999999999997E-3</v>
      </c>
      <c r="F146" s="65">
        <v>1.9E-3</v>
      </c>
      <c r="G146">
        <v>6.4000000000000003E-3</v>
      </c>
      <c r="H146" s="47" t="s">
        <v>7556</v>
      </c>
      <c r="I146" s="65" t="s">
        <v>7996</v>
      </c>
      <c r="J146" s="47"/>
      <c r="K146" s="47"/>
      <c r="L146" s="47"/>
      <c r="N146" s="47"/>
    </row>
    <row r="147" spans="1:14">
      <c r="A147" t="s">
        <v>29</v>
      </c>
      <c r="B147" t="s">
        <v>674</v>
      </c>
      <c r="C147" s="65">
        <v>4.4999999999999997E-3</v>
      </c>
      <c r="D147" s="65">
        <v>7.7999999999999996E-3</v>
      </c>
      <c r="E147" s="65">
        <v>4.1999999999999997E-3</v>
      </c>
      <c r="F147" s="65">
        <v>2.2000000000000001E-3</v>
      </c>
      <c r="G147" s="47">
        <v>5.5999999999999999E-3</v>
      </c>
      <c r="H147" s="47" t="s">
        <v>7556</v>
      </c>
      <c r="I147" s="65" t="s">
        <v>7996</v>
      </c>
      <c r="J147" s="47"/>
      <c r="K147" s="47"/>
      <c r="L147" s="47"/>
      <c r="N147" s="47"/>
    </row>
    <row r="148" spans="1:14">
      <c r="A148" t="s">
        <v>29</v>
      </c>
      <c r="B148" t="s">
        <v>675</v>
      </c>
      <c r="C148" s="65">
        <v>4.1999999999999997E-3</v>
      </c>
      <c r="D148" s="65">
        <v>7.1000000000000004E-3</v>
      </c>
      <c r="E148" s="65">
        <v>4.1999999999999997E-3</v>
      </c>
      <c r="F148" s="65">
        <v>1.6999999999999999E-3</v>
      </c>
      <c r="G148">
        <v>5.4000000000000003E-3</v>
      </c>
      <c r="H148" s="127" t="s">
        <v>7556</v>
      </c>
      <c r="I148" s="65" t="s">
        <v>7996</v>
      </c>
      <c r="J148" s="47"/>
      <c r="K148" s="47"/>
      <c r="L148" s="47"/>
      <c r="N148" s="47"/>
    </row>
    <row r="149" spans="1:14">
      <c r="A149" t="s">
        <v>29</v>
      </c>
      <c r="B149" t="s">
        <v>676</v>
      </c>
      <c r="C149" s="65">
        <v>3.8E-3</v>
      </c>
      <c r="D149" s="65">
        <v>6.8999999999999999E-3</v>
      </c>
      <c r="E149" s="65">
        <v>3.5999999999999999E-3</v>
      </c>
      <c r="F149" s="65">
        <v>1.1999999999999999E-3</v>
      </c>
      <c r="G149">
        <v>5.7000000000000002E-3</v>
      </c>
      <c r="H149" s="47" t="s">
        <v>7556</v>
      </c>
      <c r="I149" s="65" t="s">
        <v>7997</v>
      </c>
      <c r="J149" s="47"/>
      <c r="K149" s="47"/>
      <c r="L149" s="47"/>
      <c r="N149" s="47"/>
    </row>
    <row r="150" spans="1:14">
      <c r="A150" t="s">
        <v>29</v>
      </c>
      <c r="B150" t="s">
        <v>677</v>
      </c>
      <c r="C150" s="65">
        <v>4.0000000000000001E-3</v>
      </c>
      <c r="D150" s="65">
        <v>7.1999999999999998E-3</v>
      </c>
      <c r="E150" s="65">
        <v>4.3E-3</v>
      </c>
      <c r="F150" s="65">
        <v>2.0999999999999999E-3</v>
      </c>
      <c r="G150">
        <v>5.1000000000000004E-3</v>
      </c>
      <c r="H150" t="s">
        <v>7556</v>
      </c>
      <c r="I150" s="65" t="s">
        <v>7997</v>
      </c>
      <c r="J150" s="47"/>
      <c r="K150" s="47"/>
      <c r="L150" s="47"/>
      <c r="N150" s="47"/>
    </row>
    <row r="151" spans="1:14">
      <c r="A151" t="s">
        <v>29</v>
      </c>
      <c r="B151" t="s">
        <v>678</v>
      </c>
      <c r="C151" s="65">
        <v>3.8E-3</v>
      </c>
      <c r="D151" s="65">
        <v>6.8999999999999999E-3</v>
      </c>
      <c r="E151" s="65">
        <v>4.1999999999999997E-3</v>
      </c>
      <c r="F151" s="65">
        <v>1.9E-3</v>
      </c>
      <c r="G151">
        <v>5.0000000000000001E-3</v>
      </c>
      <c r="H151" s="47" t="s">
        <v>7556</v>
      </c>
      <c r="I151" s="65" t="s">
        <v>7997</v>
      </c>
      <c r="J151" s="47"/>
      <c r="K151" s="47"/>
      <c r="L151" s="47"/>
      <c r="N151" s="47"/>
    </row>
    <row r="152" spans="1:14">
      <c r="A152" t="s">
        <v>29</v>
      </c>
      <c r="B152" t="s">
        <v>7003</v>
      </c>
      <c r="C152" s="65">
        <v>3.5999999999999999E-3</v>
      </c>
      <c r="D152" s="65">
        <v>5.7000000000000002E-3</v>
      </c>
      <c r="E152" s="65">
        <v>3.5000000000000001E-3</v>
      </c>
      <c r="F152" s="65">
        <v>1.6000000000000001E-3</v>
      </c>
      <c r="G152" s="47">
        <v>4.1000000000000003E-3</v>
      </c>
      <c r="H152" t="s">
        <v>7556</v>
      </c>
      <c r="I152" s="65" t="s">
        <v>7997</v>
      </c>
      <c r="J152" s="47"/>
      <c r="K152" s="47"/>
      <c r="L152" s="47"/>
      <c r="N152" s="47"/>
    </row>
    <row r="153" spans="1:14">
      <c r="A153" t="s">
        <v>29</v>
      </c>
      <c r="B153" t="s">
        <v>7698</v>
      </c>
      <c r="C153" s="65">
        <v>8.0000000000000004E-4</v>
      </c>
      <c r="D153" s="65">
        <v>4.4999999999999997E-3</v>
      </c>
      <c r="E153" s="65">
        <v>1E-3</v>
      </c>
      <c r="F153" s="65">
        <v>-1.8E-3</v>
      </c>
      <c r="G153">
        <v>6.3E-3</v>
      </c>
      <c r="H153" s="125" t="s">
        <v>7556</v>
      </c>
      <c r="I153" s="65" t="s">
        <v>7998</v>
      </c>
      <c r="J153" s="47"/>
      <c r="K153" s="47"/>
      <c r="L153" s="47"/>
      <c r="N153" s="47"/>
    </row>
    <row r="154" spans="1:14">
      <c r="A154" t="s">
        <v>29</v>
      </c>
      <c r="B154" t="s">
        <v>7811</v>
      </c>
      <c r="C154" s="65">
        <v>0</v>
      </c>
      <c r="D154" s="65">
        <v>3.0999999999999999E-3</v>
      </c>
      <c r="E154" s="65">
        <v>1.2999999999999999E-3</v>
      </c>
      <c r="F154" s="65">
        <v>-1E-4</v>
      </c>
      <c r="G154">
        <v>3.1999999999999997E-3</v>
      </c>
      <c r="H154" s="47" t="s">
        <v>7556</v>
      </c>
      <c r="I154" s="65" t="s">
        <v>7998</v>
      </c>
      <c r="J154" s="47"/>
      <c r="K154" s="47"/>
      <c r="L154" s="47"/>
      <c r="N154" s="47"/>
    </row>
    <row r="155" spans="1:14">
      <c r="A155" t="s">
        <v>31</v>
      </c>
      <c r="B155" t="s">
        <v>5642</v>
      </c>
      <c r="C155" s="65">
        <v>6.1600000000000002E-2</v>
      </c>
      <c r="D155" s="65">
        <v>9.5100000000000004E-2</v>
      </c>
      <c r="E155" s="65">
        <v>6.7199999999999996E-2</v>
      </c>
      <c r="F155" s="65">
        <v>3.1399999999999997E-2</v>
      </c>
      <c r="G155">
        <v>6.3700000000000007E-2</v>
      </c>
      <c r="H155" s="47" t="s">
        <v>7556</v>
      </c>
      <c r="I155" s="65" t="s">
        <v>7993</v>
      </c>
      <c r="J155" s="47"/>
      <c r="K155" s="47"/>
      <c r="L155" s="47"/>
      <c r="N155" s="47"/>
    </row>
    <row r="156" spans="1:14">
      <c r="A156" t="s">
        <v>31</v>
      </c>
      <c r="B156" t="s">
        <v>5643</v>
      </c>
      <c r="C156" s="65">
        <v>5.7000000000000002E-2</v>
      </c>
      <c r="D156" s="65">
        <v>9.5500000000000002E-2</v>
      </c>
      <c r="E156" s="65">
        <v>6.4299999999999996E-2</v>
      </c>
      <c r="F156" s="65">
        <v>3.4700000000000002E-2</v>
      </c>
      <c r="G156">
        <v>6.0699999999999997E-2</v>
      </c>
      <c r="H156" t="s">
        <v>7556</v>
      </c>
      <c r="I156" s="65" t="s">
        <v>7993</v>
      </c>
      <c r="J156" s="47"/>
      <c r="K156" s="47"/>
      <c r="L156" s="47"/>
      <c r="N156" s="47"/>
    </row>
    <row r="157" spans="1:14">
      <c r="A157" t="s">
        <v>31</v>
      </c>
      <c r="B157" t="s">
        <v>5644</v>
      </c>
      <c r="C157" s="65">
        <v>4.41E-2</v>
      </c>
      <c r="D157" s="65">
        <v>8.0399999999999999E-2</v>
      </c>
      <c r="E157" s="65">
        <v>5.4300000000000001E-2</v>
      </c>
      <c r="F157" s="65">
        <v>2.5100000000000001E-2</v>
      </c>
      <c r="G157" s="47">
        <v>5.5300000000000002E-2</v>
      </c>
      <c r="H157" t="s">
        <v>7556</v>
      </c>
      <c r="I157" s="65" t="s">
        <v>7993</v>
      </c>
      <c r="J157" s="47"/>
      <c r="K157" s="47"/>
      <c r="L157" s="47"/>
      <c r="N157" s="47"/>
    </row>
    <row r="158" spans="1:14">
      <c r="A158" t="s">
        <v>31</v>
      </c>
      <c r="B158" t="s">
        <v>5645</v>
      </c>
      <c r="C158" s="65">
        <v>5.1299999999999998E-2</v>
      </c>
      <c r="D158" s="65">
        <v>7.9000000000000001E-2</v>
      </c>
      <c r="E158" s="65">
        <v>4.9500000000000002E-2</v>
      </c>
      <c r="F158" s="65">
        <v>2.1299999999999999E-2</v>
      </c>
      <c r="G158">
        <v>5.7700000000000001E-2</v>
      </c>
      <c r="H158" t="s">
        <v>7556</v>
      </c>
      <c r="I158" s="65" t="s">
        <v>7994</v>
      </c>
      <c r="J158" s="47"/>
      <c r="K158" s="47"/>
      <c r="L158" s="47"/>
      <c r="N158" s="47"/>
    </row>
    <row r="159" spans="1:14">
      <c r="A159" t="s">
        <v>31</v>
      </c>
      <c r="B159" t="s">
        <v>5646</v>
      </c>
      <c r="C159" s="65">
        <v>5.3600000000000002E-2</v>
      </c>
      <c r="D159" s="65">
        <v>9.0499999999999997E-2</v>
      </c>
      <c r="E159" s="65">
        <v>6.0199999999999997E-2</v>
      </c>
      <c r="F159" s="65">
        <v>2.5499999999999998E-2</v>
      </c>
      <c r="G159">
        <v>6.5100000000000005E-2</v>
      </c>
      <c r="H159" s="47" t="s">
        <v>7556</v>
      </c>
      <c r="I159" s="65" t="s">
        <v>7994</v>
      </c>
      <c r="J159" s="47"/>
      <c r="K159" s="47"/>
      <c r="L159" s="47"/>
      <c r="N159" s="47"/>
    </row>
    <row r="160" spans="1:14">
      <c r="A160" t="s">
        <v>31</v>
      </c>
      <c r="B160" t="s">
        <v>5647</v>
      </c>
      <c r="C160" s="65">
        <v>5.3999999999999999E-2</v>
      </c>
      <c r="D160" s="65">
        <v>8.9099999999999999E-2</v>
      </c>
      <c r="E160" s="65">
        <v>5.7700000000000001E-2</v>
      </c>
      <c r="F160" s="65">
        <v>2.58E-2</v>
      </c>
      <c r="G160">
        <v>6.3299999999999995E-2</v>
      </c>
      <c r="H160" t="s">
        <v>7556</v>
      </c>
      <c r="I160" s="65" t="s">
        <v>7994</v>
      </c>
      <c r="J160" s="47"/>
      <c r="K160" s="47"/>
      <c r="L160" s="47"/>
      <c r="N160" s="47"/>
    </row>
    <row r="161" spans="1:14">
      <c r="A161" t="s">
        <v>31</v>
      </c>
      <c r="B161" t="s">
        <v>5648</v>
      </c>
      <c r="C161" s="65">
        <v>3.2099999999999997E-2</v>
      </c>
      <c r="D161" s="65">
        <v>8.3500000000000005E-2</v>
      </c>
      <c r="E161" s="65">
        <v>5.1799999999999999E-2</v>
      </c>
      <c r="F161" s="65">
        <v>1.3299999999999999E-2</v>
      </c>
      <c r="G161" s="47">
        <v>7.0199999999999999E-2</v>
      </c>
      <c r="H161" s="47" t="s">
        <v>7556</v>
      </c>
      <c r="I161" s="65" t="s">
        <v>7994</v>
      </c>
      <c r="J161" s="47"/>
      <c r="K161" s="47"/>
      <c r="L161" s="47"/>
      <c r="N161" s="47"/>
    </row>
    <row r="162" spans="1:14">
      <c r="A162" t="s">
        <v>31</v>
      </c>
      <c r="B162" t="s">
        <v>5649</v>
      </c>
      <c r="C162" s="65">
        <v>7.0599999999999996E-2</v>
      </c>
      <c r="D162" s="65">
        <v>9.3299999999999994E-2</v>
      </c>
      <c r="E162" s="65">
        <v>5.9700000000000003E-2</v>
      </c>
      <c r="F162" s="65">
        <v>2.7199999999999998E-2</v>
      </c>
      <c r="G162">
        <v>6.6100000000000006E-2</v>
      </c>
      <c r="H162" s="47" t="s">
        <v>7556</v>
      </c>
      <c r="I162" s="65" t="s">
        <v>7995</v>
      </c>
      <c r="J162" s="47"/>
      <c r="K162" s="47"/>
      <c r="L162" s="47"/>
      <c r="N162" s="47"/>
    </row>
    <row r="163" spans="1:14">
      <c r="A163" t="s">
        <v>31</v>
      </c>
      <c r="B163" t="s">
        <v>5650</v>
      </c>
      <c r="C163" s="65">
        <v>7.0800000000000002E-2</v>
      </c>
      <c r="D163" s="65">
        <v>0.10100000000000001</v>
      </c>
      <c r="E163" s="65">
        <v>6.7500000000000004E-2</v>
      </c>
      <c r="F163" s="65">
        <v>3.4599999999999999E-2</v>
      </c>
      <c r="G163">
        <v>6.6400000000000001E-2</v>
      </c>
      <c r="H163" s="47" t="s">
        <v>7556</v>
      </c>
      <c r="I163" s="65" t="s">
        <v>7995</v>
      </c>
      <c r="J163" s="47"/>
      <c r="K163" s="47"/>
      <c r="L163" s="47"/>
      <c r="N163" s="47"/>
    </row>
    <row r="164" spans="1:14">
      <c r="A164" t="s">
        <v>31</v>
      </c>
      <c r="B164" t="s">
        <v>5651</v>
      </c>
      <c r="C164" s="65">
        <v>7.0300000000000001E-2</v>
      </c>
      <c r="D164" s="65">
        <v>9.5600000000000004E-2</v>
      </c>
      <c r="E164" s="65">
        <v>6.6100000000000006E-2</v>
      </c>
      <c r="F164" s="65">
        <v>3.32E-2</v>
      </c>
      <c r="G164">
        <v>6.2399999999999997E-2</v>
      </c>
      <c r="H164" t="s">
        <v>7556</v>
      </c>
      <c r="I164" s="65" t="s">
        <v>7995</v>
      </c>
      <c r="J164" s="47"/>
      <c r="K164" s="47"/>
      <c r="L164" s="47"/>
      <c r="N164" s="47"/>
    </row>
    <row r="165" spans="1:14">
      <c r="A165" t="s">
        <v>31</v>
      </c>
      <c r="B165" t="s">
        <v>5652</v>
      </c>
      <c r="C165" s="65">
        <v>5.9200000000000003E-2</v>
      </c>
      <c r="D165" s="65">
        <v>8.9399999999999993E-2</v>
      </c>
      <c r="E165" s="65">
        <v>6.0999999999999999E-2</v>
      </c>
      <c r="F165" s="65">
        <v>2.52E-2</v>
      </c>
      <c r="G165">
        <v>6.4199999999999993E-2</v>
      </c>
      <c r="H165" t="s">
        <v>7556</v>
      </c>
      <c r="I165" s="65" t="s">
        <v>7995</v>
      </c>
      <c r="J165" s="47"/>
      <c r="K165" s="47"/>
      <c r="L165" s="47"/>
      <c r="N165" s="47"/>
    </row>
    <row r="166" spans="1:14">
      <c r="A166" t="s">
        <v>31</v>
      </c>
      <c r="B166" t="s">
        <v>5653</v>
      </c>
      <c r="C166" s="65">
        <v>6.6100000000000006E-2</v>
      </c>
      <c r="D166" s="65">
        <v>9.3600000000000003E-2</v>
      </c>
      <c r="E166" s="65">
        <v>6.6000000000000003E-2</v>
      </c>
      <c r="F166" s="65">
        <v>3.4099999999999998E-2</v>
      </c>
      <c r="G166" s="47">
        <v>5.9499999999999997E-2</v>
      </c>
      <c r="H166" t="s">
        <v>7556</v>
      </c>
      <c r="I166" s="65" t="s">
        <v>7996</v>
      </c>
      <c r="J166" s="47"/>
      <c r="K166" s="47"/>
      <c r="L166" s="47"/>
      <c r="N166" s="47"/>
    </row>
    <row r="167" spans="1:14">
      <c r="A167" t="s">
        <v>31</v>
      </c>
      <c r="B167" t="s">
        <v>5641</v>
      </c>
      <c r="C167" s="65">
        <v>6.88E-2</v>
      </c>
      <c r="D167" s="65">
        <v>9.3799999999999994E-2</v>
      </c>
      <c r="E167" s="65">
        <v>6.1699999999999998E-2</v>
      </c>
      <c r="F167" s="65">
        <v>3.5400000000000001E-2</v>
      </c>
      <c r="G167">
        <v>5.8400000000000001E-2</v>
      </c>
      <c r="H167" t="s">
        <v>7556</v>
      </c>
      <c r="I167" s="65" t="s">
        <v>7996</v>
      </c>
      <c r="J167" s="47"/>
      <c r="K167" s="47"/>
      <c r="L167" s="47"/>
      <c r="N167" s="47"/>
    </row>
    <row r="168" spans="1:14">
      <c r="A168" t="s">
        <v>31</v>
      </c>
      <c r="B168" t="s">
        <v>674</v>
      </c>
      <c r="C168" s="65">
        <v>6.8500000000000005E-2</v>
      </c>
      <c r="D168" s="65">
        <v>9.1899999999999996E-2</v>
      </c>
      <c r="E168" s="65">
        <v>6.2799999999999995E-2</v>
      </c>
      <c r="F168" s="65">
        <v>3.7100000000000001E-2</v>
      </c>
      <c r="G168">
        <v>5.4899999999999997E-2</v>
      </c>
      <c r="H168" t="s">
        <v>7556</v>
      </c>
      <c r="I168" s="65" t="s">
        <v>7996</v>
      </c>
      <c r="J168" s="47"/>
      <c r="K168" s="47"/>
      <c r="L168" s="47"/>
      <c r="N168" s="47"/>
    </row>
    <row r="169" spans="1:14">
      <c r="A169" t="s">
        <v>31</v>
      </c>
      <c r="B169" t="s">
        <v>675</v>
      </c>
      <c r="C169" s="65">
        <v>6.1600000000000002E-2</v>
      </c>
      <c r="D169" s="65">
        <v>8.6300000000000002E-2</v>
      </c>
      <c r="E169" s="65">
        <v>6.1100000000000002E-2</v>
      </c>
      <c r="F169" s="65">
        <v>2.7E-2</v>
      </c>
      <c r="G169">
        <v>5.9299999999999999E-2</v>
      </c>
      <c r="H169" s="127" t="s">
        <v>7556</v>
      </c>
      <c r="I169" s="65" t="s">
        <v>7996</v>
      </c>
      <c r="J169" s="47"/>
      <c r="K169" s="47"/>
      <c r="L169" s="47"/>
      <c r="N169" s="47"/>
    </row>
    <row r="170" spans="1:14">
      <c r="A170" t="s">
        <v>31</v>
      </c>
      <c r="B170" t="s">
        <v>676</v>
      </c>
      <c r="C170" s="65">
        <v>5.7599999999999998E-2</v>
      </c>
      <c r="D170" s="65">
        <v>8.14E-2</v>
      </c>
      <c r="E170" s="65">
        <v>5.2200000000000003E-2</v>
      </c>
      <c r="F170" s="65">
        <v>2.24E-2</v>
      </c>
      <c r="G170">
        <v>5.8999999999999997E-2</v>
      </c>
      <c r="H170" s="47" t="s">
        <v>7556</v>
      </c>
      <c r="I170" s="65" t="s">
        <v>7997</v>
      </c>
      <c r="J170" s="47"/>
      <c r="K170" s="47"/>
      <c r="L170" s="47"/>
      <c r="N170" s="47"/>
    </row>
    <row r="171" spans="1:14">
      <c r="A171" t="s">
        <v>31</v>
      </c>
      <c r="B171" t="s">
        <v>677</v>
      </c>
      <c r="C171" s="65">
        <v>6.0100000000000001E-2</v>
      </c>
      <c r="D171" s="65">
        <v>8.7300000000000003E-2</v>
      </c>
      <c r="E171" s="65">
        <v>5.5100000000000003E-2</v>
      </c>
      <c r="F171" s="65">
        <v>3.1099999999999999E-2</v>
      </c>
      <c r="G171" s="47">
        <v>5.62E-2</v>
      </c>
      <c r="H171" s="47" t="s">
        <v>7556</v>
      </c>
      <c r="I171" s="65" t="s">
        <v>7997</v>
      </c>
      <c r="J171" s="47"/>
      <c r="K171" s="47"/>
      <c r="L171" s="47"/>
      <c r="N171" s="47"/>
    </row>
    <row r="172" spans="1:14">
      <c r="A172" t="s">
        <v>31</v>
      </c>
      <c r="B172" t="s">
        <v>678</v>
      </c>
      <c r="C172" s="65">
        <v>5.8299999999999998E-2</v>
      </c>
      <c r="D172" s="65">
        <v>8.48E-2</v>
      </c>
      <c r="E172" s="65">
        <v>5.7299999999999997E-2</v>
      </c>
      <c r="F172" s="65">
        <v>3.4099999999999998E-2</v>
      </c>
      <c r="G172">
        <v>5.0700000000000002E-2</v>
      </c>
      <c r="H172" t="s">
        <v>7556</v>
      </c>
      <c r="I172" s="65" t="s">
        <v>7997</v>
      </c>
      <c r="J172" s="47"/>
      <c r="K172" s="47"/>
      <c r="L172" s="47"/>
      <c r="N172" s="47"/>
    </row>
    <row r="173" spans="1:14">
      <c r="A173" t="s">
        <v>31</v>
      </c>
      <c r="B173" t="s">
        <v>7003</v>
      </c>
      <c r="C173" s="65">
        <v>5.1700000000000003E-2</v>
      </c>
      <c r="D173" s="65">
        <v>7.3300000000000004E-2</v>
      </c>
      <c r="E173" s="65">
        <v>5.2999999999999999E-2</v>
      </c>
      <c r="F173" s="65">
        <v>2.4299999999999999E-2</v>
      </c>
      <c r="G173">
        <v>4.9000000000000002E-2</v>
      </c>
      <c r="H173" t="s">
        <v>7556</v>
      </c>
      <c r="I173" s="65" t="s">
        <v>7997</v>
      </c>
      <c r="J173" s="47"/>
      <c r="K173" s="47"/>
      <c r="L173" s="47"/>
      <c r="N173" s="47"/>
    </row>
    <row r="174" spans="1:14">
      <c r="A174" t="s">
        <v>31</v>
      </c>
      <c r="B174" t="s">
        <v>7698</v>
      </c>
      <c r="C174" s="65">
        <v>1.21E-2</v>
      </c>
      <c r="D174" s="65">
        <v>5.5899999999999998E-2</v>
      </c>
      <c r="E174" s="65">
        <v>1.8499999999999999E-2</v>
      </c>
      <c r="F174" s="65">
        <v>-2.5700000000000001E-2</v>
      </c>
      <c r="G174">
        <v>8.1600000000000006E-2</v>
      </c>
      <c r="H174" s="125" t="s">
        <v>7556</v>
      </c>
      <c r="I174" s="65" t="s">
        <v>7998</v>
      </c>
      <c r="J174" s="47"/>
      <c r="K174" s="47"/>
      <c r="L174" s="47"/>
      <c r="N174" s="47"/>
    </row>
    <row r="175" spans="1:14">
      <c r="A175" t="s">
        <v>31</v>
      </c>
      <c r="B175" t="s">
        <v>7811</v>
      </c>
      <c r="C175" s="65">
        <v>1E-4</v>
      </c>
      <c r="D175" s="65">
        <v>4.7100000000000003E-2</v>
      </c>
      <c r="E175" s="65">
        <v>2.1899999999999999E-2</v>
      </c>
      <c r="F175" s="65">
        <v>-1.6000000000000001E-3</v>
      </c>
      <c r="G175">
        <v>4.87E-2</v>
      </c>
      <c r="H175" t="s">
        <v>7556</v>
      </c>
      <c r="I175" s="65" t="s">
        <v>7998</v>
      </c>
      <c r="J175" s="47"/>
      <c r="K175" s="47"/>
      <c r="L175" s="47"/>
      <c r="N175" s="47"/>
    </row>
    <row r="176" spans="1:14">
      <c r="A176" t="s">
        <v>5668</v>
      </c>
      <c r="B176" t="s">
        <v>5642</v>
      </c>
      <c r="C176" s="65">
        <v>0.13439999999999999</v>
      </c>
      <c r="D176" s="65">
        <v>0.1641</v>
      </c>
      <c r="E176" s="65">
        <v>0.1356</v>
      </c>
      <c r="F176" s="65">
        <v>0.1173</v>
      </c>
      <c r="G176" s="47">
        <v>4.6699999999999998E-2</v>
      </c>
      <c r="H176" t="s">
        <v>7559</v>
      </c>
      <c r="I176" s="65" t="s">
        <v>7993</v>
      </c>
      <c r="J176" s="47"/>
      <c r="K176" s="47"/>
      <c r="L176" s="47"/>
      <c r="N176" s="47"/>
    </row>
    <row r="177" spans="1:14">
      <c r="A177" t="s">
        <v>5668</v>
      </c>
      <c r="B177" t="s">
        <v>5643</v>
      </c>
      <c r="C177" s="65">
        <v>0.13589999999999999</v>
      </c>
      <c r="D177" s="65">
        <v>0.16750000000000001</v>
      </c>
      <c r="E177" s="65">
        <v>0.1386</v>
      </c>
      <c r="F177" s="65">
        <v>0.1193</v>
      </c>
      <c r="G177">
        <v>4.8099999999999997E-2</v>
      </c>
      <c r="H177" s="47" t="s">
        <v>7559</v>
      </c>
      <c r="I177" s="65" t="s">
        <v>7993</v>
      </c>
      <c r="J177" s="47"/>
      <c r="K177" s="47"/>
      <c r="L177" s="47"/>
      <c r="N177" s="47"/>
    </row>
    <row r="178" spans="1:14">
      <c r="A178" t="s">
        <v>5668</v>
      </c>
      <c r="B178" t="s">
        <v>5644</v>
      </c>
      <c r="C178" s="65">
        <v>0.1434</v>
      </c>
      <c r="D178" s="65">
        <v>0.18260000000000001</v>
      </c>
      <c r="E178" s="65">
        <v>0.14810000000000001</v>
      </c>
      <c r="F178" s="65">
        <v>0.12839999999999999</v>
      </c>
      <c r="G178">
        <v>5.4100000000000002E-2</v>
      </c>
      <c r="H178" s="47" t="s">
        <v>7559</v>
      </c>
      <c r="I178" s="65" t="s">
        <v>7993</v>
      </c>
      <c r="J178" s="47"/>
      <c r="K178" s="47"/>
      <c r="L178" s="47"/>
      <c r="N178" s="47"/>
    </row>
    <row r="179" spans="1:14">
      <c r="A179" t="s">
        <v>5668</v>
      </c>
      <c r="B179" t="s">
        <v>5645</v>
      </c>
      <c r="C179" s="65">
        <v>0.1419</v>
      </c>
      <c r="D179" s="65">
        <v>0.1867</v>
      </c>
      <c r="E179" s="65">
        <v>0.14630000000000001</v>
      </c>
      <c r="F179" s="65">
        <v>0.12509999999999999</v>
      </c>
      <c r="G179">
        <v>6.1600000000000002E-2</v>
      </c>
      <c r="H179" s="47" t="s">
        <v>7559</v>
      </c>
      <c r="I179" s="65" t="s">
        <v>7994</v>
      </c>
      <c r="J179" s="47"/>
      <c r="K179" s="47"/>
      <c r="L179" s="47"/>
      <c r="N179" s="47"/>
    </row>
    <row r="180" spans="1:14">
      <c r="A180" t="s">
        <v>5668</v>
      </c>
      <c r="B180" t="s">
        <v>5646</v>
      </c>
      <c r="C180" s="65">
        <v>0.1439</v>
      </c>
      <c r="D180" s="65">
        <v>0.19139999999999999</v>
      </c>
      <c r="E180" s="65">
        <v>0.14949999999999999</v>
      </c>
      <c r="F180" s="65">
        <v>0.12670000000000001</v>
      </c>
      <c r="G180" s="47">
        <v>6.4600000000000005E-2</v>
      </c>
      <c r="H180" s="47" t="s">
        <v>7559</v>
      </c>
      <c r="I180" s="65" t="s">
        <v>7994</v>
      </c>
      <c r="J180" s="47"/>
      <c r="K180" s="47"/>
      <c r="L180" s="47"/>
      <c r="N180" s="47"/>
    </row>
    <row r="181" spans="1:14">
      <c r="A181" t="s">
        <v>5668</v>
      </c>
      <c r="B181" t="s">
        <v>5647</v>
      </c>
      <c r="C181" s="65">
        <v>0.1457</v>
      </c>
      <c r="D181" s="65">
        <v>0.1895</v>
      </c>
      <c r="E181" s="65">
        <v>0.1502</v>
      </c>
      <c r="F181" s="65">
        <v>0.12590000000000001</v>
      </c>
      <c r="G181">
        <v>6.3700000000000007E-2</v>
      </c>
      <c r="H181" t="s">
        <v>7559</v>
      </c>
      <c r="I181" s="65" t="s">
        <v>7994</v>
      </c>
      <c r="J181" s="47"/>
      <c r="K181" s="47"/>
      <c r="L181" s="47"/>
      <c r="N181" s="47"/>
    </row>
    <row r="182" spans="1:14">
      <c r="A182" t="s">
        <v>5668</v>
      </c>
      <c r="B182" t="s">
        <v>5648</v>
      </c>
      <c r="C182" s="65">
        <v>0.1472</v>
      </c>
      <c r="D182" s="65">
        <v>0.1991</v>
      </c>
      <c r="E182" s="65">
        <v>0.1542</v>
      </c>
      <c r="F182" s="65">
        <v>0.12529999999999999</v>
      </c>
      <c r="G182">
        <v>7.3800000000000004E-2</v>
      </c>
      <c r="H182" t="s">
        <v>7559</v>
      </c>
      <c r="I182" s="65" t="s">
        <v>7994</v>
      </c>
      <c r="J182" s="47"/>
      <c r="K182" s="47"/>
      <c r="L182" s="47"/>
      <c r="N182" s="47"/>
    </row>
    <row r="183" spans="1:14">
      <c r="A183" t="s">
        <v>5668</v>
      </c>
      <c r="B183" t="s">
        <v>5649</v>
      </c>
      <c r="C183" s="65">
        <v>0.14749999999999999</v>
      </c>
      <c r="D183" s="65">
        <v>0.1925</v>
      </c>
      <c r="E183" s="65">
        <v>0.15179999999999999</v>
      </c>
      <c r="F183" s="65">
        <v>0.129</v>
      </c>
      <c r="G183">
        <v>6.3500000000000001E-2</v>
      </c>
      <c r="H183" t="s">
        <v>7559</v>
      </c>
      <c r="I183" s="65" t="s">
        <v>7995</v>
      </c>
      <c r="J183" s="47"/>
      <c r="K183" s="47"/>
      <c r="L183" s="47"/>
      <c r="N183" s="47"/>
    </row>
    <row r="184" spans="1:14">
      <c r="A184" t="s">
        <v>5668</v>
      </c>
      <c r="B184" t="s">
        <v>5650</v>
      </c>
      <c r="C184" s="65">
        <v>0.14879999999999999</v>
      </c>
      <c r="D184" s="65">
        <v>0.19500000000000001</v>
      </c>
      <c r="E184" s="65">
        <v>0.15859999999999999</v>
      </c>
      <c r="F184" s="65">
        <v>0.1336</v>
      </c>
      <c r="G184">
        <v>6.1400000000000003E-2</v>
      </c>
      <c r="H184" t="s">
        <v>7559</v>
      </c>
      <c r="I184" s="65" t="s">
        <v>7995</v>
      </c>
      <c r="J184" s="47"/>
      <c r="K184" s="47"/>
      <c r="L184" s="47"/>
      <c r="N184" s="47"/>
    </row>
    <row r="185" spans="1:14">
      <c r="A185" s="44" t="s">
        <v>5668</v>
      </c>
      <c r="B185" s="44" t="s">
        <v>5651</v>
      </c>
      <c r="C185" s="65">
        <v>0.1532</v>
      </c>
      <c r="D185" s="65">
        <v>0.19700000000000001</v>
      </c>
      <c r="E185" s="65">
        <v>0.1608</v>
      </c>
      <c r="F185" s="65">
        <v>0.13539999999999999</v>
      </c>
      <c r="G185" s="47">
        <v>6.1600000000000002E-2</v>
      </c>
      <c r="H185" s="47" t="s">
        <v>7559</v>
      </c>
      <c r="I185" s="65" t="s">
        <v>7995</v>
      </c>
      <c r="J185" s="47"/>
      <c r="K185" s="47"/>
      <c r="L185" s="47"/>
      <c r="N185" s="47"/>
    </row>
    <row r="186" spans="1:14">
      <c r="A186" s="44" t="s">
        <v>5668</v>
      </c>
      <c r="B186" s="44" t="s">
        <v>5652</v>
      </c>
      <c r="C186" s="65">
        <v>0.15629999999999999</v>
      </c>
      <c r="D186" s="65">
        <v>0.2009</v>
      </c>
      <c r="E186" s="65">
        <v>0.1615</v>
      </c>
      <c r="F186" s="65">
        <v>0.13969999999999999</v>
      </c>
      <c r="G186">
        <v>6.1199999999999997E-2</v>
      </c>
      <c r="H186" s="47" t="s">
        <v>7559</v>
      </c>
      <c r="I186" s="65" t="s">
        <v>7995</v>
      </c>
      <c r="J186" s="47"/>
      <c r="K186" s="47"/>
      <c r="L186" s="47"/>
      <c r="N186" s="47"/>
    </row>
    <row r="187" spans="1:14">
      <c r="A187" s="44" t="s">
        <v>5668</v>
      </c>
      <c r="B187" s="44" t="s">
        <v>5653</v>
      </c>
      <c r="C187" s="65">
        <v>0.15340000000000001</v>
      </c>
      <c r="D187" s="65">
        <v>0.19850000000000001</v>
      </c>
      <c r="E187" s="65">
        <v>0.159</v>
      </c>
      <c r="F187" s="65">
        <v>0.13880000000000001</v>
      </c>
      <c r="G187">
        <v>5.96E-2</v>
      </c>
      <c r="H187" s="47" t="s">
        <v>7559</v>
      </c>
      <c r="I187" s="65" t="s">
        <v>7996</v>
      </c>
      <c r="J187" s="47"/>
      <c r="K187" s="47"/>
      <c r="L187" s="47"/>
      <c r="N187" s="47"/>
    </row>
    <row r="188" spans="1:14">
      <c r="A188" s="44" t="s">
        <v>5668</v>
      </c>
      <c r="B188" s="44" t="s">
        <v>5641</v>
      </c>
      <c r="C188" s="65">
        <v>0.153</v>
      </c>
      <c r="D188" s="65">
        <v>0.19980000000000001</v>
      </c>
      <c r="E188" s="65">
        <v>0.15809999999999999</v>
      </c>
      <c r="F188" s="65">
        <v>0.1366</v>
      </c>
      <c r="G188">
        <v>6.3200000000000006E-2</v>
      </c>
      <c r="H188" t="s">
        <v>7559</v>
      </c>
      <c r="I188" s="65" t="s">
        <v>7996</v>
      </c>
      <c r="J188" s="47"/>
      <c r="K188" s="47"/>
      <c r="L188" s="47"/>
      <c r="N188" s="47"/>
    </row>
    <row r="189" spans="1:14">
      <c r="A189" s="44" t="s">
        <v>5668</v>
      </c>
      <c r="B189" s="44" t="s">
        <v>674</v>
      </c>
      <c r="C189" s="65">
        <v>0.154</v>
      </c>
      <c r="D189" s="65">
        <v>0.2069</v>
      </c>
      <c r="E189" s="65">
        <v>0.15970000000000001</v>
      </c>
      <c r="F189" s="65">
        <v>0.1363</v>
      </c>
      <c r="G189">
        <v>7.0699999999999999E-2</v>
      </c>
      <c r="H189" t="s">
        <v>7559</v>
      </c>
      <c r="I189" s="65" t="s">
        <v>7996</v>
      </c>
      <c r="J189" s="47"/>
      <c r="K189" s="47"/>
      <c r="L189" s="47"/>
      <c r="N189" s="47"/>
    </row>
    <row r="190" spans="1:14">
      <c r="A190" s="44" t="s">
        <v>5668</v>
      </c>
      <c r="B190" s="44" t="s">
        <v>675</v>
      </c>
      <c r="C190" s="65">
        <v>0.156</v>
      </c>
      <c r="D190" s="65">
        <v>0.20480000000000001</v>
      </c>
      <c r="E190" s="65">
        <v>0.16209999999999999</v>
      </c>
      <c r="F190" s="65">
        <v>0.13880000000000001</v>
      </c>
      <c r="G190" s="47">
        <v>6.6000000000000003E-2</v>
      </c>
      <c r="H190" s="127" t="s">
        <v>7559</v>
      </c>
      <c r="I190" s="65" t="s">
        <v>7996</v>
      </c>
      <c r="J190" s="47"/>
      <c r="K190" s="47"/>
      <c r="L190" s="47"/>
      <c r="N190" s="47"/>
    </row>
    <row r="191" spans="1:14">
      <c r="A191" s="44" t="s">
        <v>5668</v>
      </c>
      <c r="B191" s="44" t="s">
        <v>676</v>
      </c>
      <c r="C191" s="65">
        <v>0.156</v>
      </c>
      <c r="D191" s="65">
        <v>0.20250000000000001</v>
      </c>
      <c r="E191" s="65">
        <v>0.16220000000000001</v>
      </c>
      <c r="F191" s="65">
        <v>0.1404</v>
      </c>
      <c r="G191">
        <v>6.2100000000000016E-2</v>
      </c>
      <c r="H191" s="47" t="s">
        <v>7559</v>
      </c>
      <c r="I191" s="65" t="s">
        <v>7997</v>
      </c>
      <c r="J191" s="47"/>
      <c r="K191" s="47"/>
      <c r="L191" s="47"/>
      <c r="N191" s="47"/>
    </row>
    <row r="192" spans="1:14">
      <c r="A192" s="44" t="s">
        <v>5668</v>
      </c>
      <c r="B192" s="44" t="s">
        <v>677</v>
      </c>
      <c r="C192" s="65">
        <v>0.1555</v>
      </c>
      <c r="D192" s="65">
        <v>0.19869999999999999</v>
      </c>
      <c r="E192" s="65">
        <v>0.16059999999999999</v>
      </c>
      <c r="F192" s="65">
        <v>0.1431</v>
      </c>
      <c r="G192">
        <v>5.5599999999999983E-2</v>
      </c>
      <c r="H192" s="47" t="s">
        <v>7559</v>
      </c>
      <c r="I192" s="65" t="s">
        <v>7997</v>
      </c>
      <c r="J192" s="47"/>
      <c r="K192" s="47"/>
      <c r="L192" s="47"/>
      <c r="N192" s="47"/>
    </row>
    <row r="193" spans="1:14">
      <c r="A193" s="44" t="s">
        <v>5668</v>
      </c>
      <c r="B193" s="44" t="s">
        <v>678</v>
      </c>
      <c r="C193" s="65">
        <v>0.15579999999999999</v>
      </c>
      <c r="D193" s="65">
        <v>0.19869999999999999</v>
      </c>
      <c r="E193" s="65">
        <v>0.15989999999999999</v>
      </c>
      <c r="F193" s="65">
        <v>0.14380000000000001</v>
      </c>
      <c r="G193">
        <v>5.4899999999999977E-2</v>
      </c>
      <c r="H193" s="47" t="s">
        <v>7559</v>
      </c>
      <c r="I193" s="65" t="s">
        <v>7997</v>
      </c>
      <c r="J193" s="47"/>
      <c r="K193" s="47"/>
      <c r="L193" s="47"/>
      <c r="N193" s="47"/>
    </row>
    <row r="194" spans="1:14">
      <c r="A194" s="44" t="s">
        <v>5668</v>
      </c>
      <c r="B194" s="44" t="s">
        <v>7003</v>
      </c>
      <c r="C194" s="65">
        <v>0.16089999999999999</v>
      </c>
      <c r="D194" s="65">
        <v>0.2094</v>
      </c>
      <c r="E194" s="65">
        <v>0.16639999999999999</v>
      </c>
      <c r="F194" s="65">
        <v>0.14899999999999999</v>
      </c>
      <c r="G194">
        <v>6.0400000000000009E-2</v>
      </c>
      <c r="H194" s="127" t="s">
        <v>7559</v>
      </c>
      <c r="I194" s="65" t="s">
        <v>7997</v>
      </c>
      <c r="J194" s="47"/>
      <c r="K194" s="47"/>
      <c r="L194" s="47"/>
      <c r="N194" s="47"/>
    </row>
    <row r="195" spans="1:14">
      <c r="A195" s="44" t="s">
        <v>5668</v>
      </c>
      <c r="B195" s="44" t="s">
        <v>7698</v>
      </c>
      <c r="C195" s="65">
        <v>0.1565</v>
      </c>
      <c r="D195" s="65">
        <v>0.20519999999999999</v>
      </c>
      <c r="E195" s="65">
        <v>0.16139999999999999</v>
      </c>
      <c r="F195" s="65">
        <v>0.14219999999999999</v>
      </c>
      <c r="G195" s="47">
        <v>6.3E-2</v>
      </c>
      <c r="H195" s="125" t="s">
        <v>7559</v>
      </c>
      <c r="I195" s="65" t="s">
        <v>7998</v>
      </c>
      <c r="J195" s="47"/>
      <c r="K195" s="47"/>
      <c r="L195" s="47"/>
      <c r="N195" s="47"/>
    </row>
    <row r="196" spans="1:14">
      <c r="A196" s="47" t="s">
        <v>5668</v>
      </c>
      <c r="B196" t="s">
        <v>7811</v>
      </c>
      <c r="C196" s="65">
        <v>0.16120000000000001</v>
      </c>
      <c r="D196" s="65">
        <v>0.20930000000000001</v>
      </c>
      <c r="E196" s="65">
        <v>0.16839999999999999</v>
      </c>
      <c r="F196" s="65">
        <v>0.1469</v>
      </c>
      <c r="G196" s="47">
        <v>6.2400000000000011E-2</v>
      </c>
      <c r="H196" s="126" t="s">
        <v>7559</v>
      </c>
      <c r="I196" s="65" t="s">
        <v>7998</v>
      </c>
    </row>
    <row r="197" spans="1:14">
      <c r="A197" s="47" t="s">
        <v>5669</v>
      </c>
      <c r="B197" s="47" t="s">
        <v>5642</v>
      </c>
      <c r="C197" s="65">
        <v>0.15840000000000001</v>
      </c>
      <c r="D197" s="65">
        <v>0.191</v>
      </c>
      <c r="E197" s="65">
        <v>0.158</v>
      </c>
      <c r="F197" s="65">
        <v>0.1371</v>
      </c>
      <c r="G197" s="47">
        <v>5.3900000000000003E-2</v>
      </c>
      <c r="H197" s="126" t="s">
        <v>7559</v>
      </c>
      <c r="I197" s="65" t="s">
        <v>7993</v>
      </c>
    </row>
    <row r="198" spans="1:14">
      <c r="A198" s="47" t="s">
        <v>5669</v>
      </c>
      <c r="B198" s="47" t="s">
        <v>5643</v>
      </c>
      <c r="C198" s="65">
        <v>0.16059999999999999</v>
      </c>
      <c r="D198" s="65">
        <v>0.20349999999999999</v>
      </c>
      <c r="E198" s="65">
        <v>0.1613</v>
      </c>
      <c r="F198" s="65">
        <v>0.13750000000000001</v>
      </c>
      <c r="G198" s="47">
        <v>6.6000000000000003E-2</v>
      </c>
      <c r="H198" s="126" t="s">
        <v>7559</v>
      </c>
      <c r="I198" s="65" t="s">
        <v>7993</v>
      </c>
    </row>
    <row r="199" spans="1:14">
      <c r="A199" s="47" t="s">
        <v>5669</v>
      </c>
      <c r="B199" s="47" t="s">
        <v>5644</v>
      </c>
      <c r="C199" s="65">
        <v>0.16850000000000001</v>
      </c>
      <c r="D199" s="65">
        <v>0.22450000000000001</v>
      </c>
      <c r="E199" s="65">
        <v>0.16919999999999999</v>
      </c>
      <c r="F199" s="65">
        <v>0.14580000000000001</v>
      </c>
      <c r="G199" s="47">
        <v>7.8700000000000006E-2</v>
      </c>
      <c r="H199" s="126" t="s">
        <v>7559</v>
      </c>
      <c r="I199" s="65" t="s">
        <v>7993</v>
      </c>
    </row>
    <row r="200" spans="1:14">
      <c r="A200" s="47" t="s">
        <v>5669</v>
      </c>
      <c r="B200" s="47" t="s">
        <v>5645</v>
      </c>
      <c r="C200" s="65">
        <v>0.16650000000000001</v>
      </c>
      <c r="D200" s="65">
        <v>0.215</v>
      </c>
      <c r="E200" s="65">
        <v>0.16850000000000001</v>
      </c>
      <c r="F200" s="65">
        <v>0.14449999999999999</v>
      </c>
      <c r="G200" s="47">
        <v>7.0499999999999993E-2</v>
      </c>
      <c r="H200" s="126" t="s">
        <v>7559</v>
      </c>
      <c r="I200" s="65" t="s">
        <v>7994</v>
      </c>
    </row>
    <row r="201" spans="1:14">
      <c r="A201" s="47" t="s">
        <v>5669</v>
      </c>
      <c r="B201" s="47" t="s">
        <v>5646</v>
      </c>
      <c r="C201" s="65">
        <v>0.16950000000000001</v>
      </c>
      <c r="D201" s="65">
        <v>0.21540000000000001</v>
      </c>
      <c r="E201" s="65">
        <v>0.1699</v>
      </c>
      <c r="F201" s="65">
        <v>0.14660000000000001</v>
      </c>
      <c r="G201" s="47">
        <v>6.88E-2</v>
      </c>
      <c r="H201" s="126" t="s">
        <v>7559</v>
      </c>
      <c r="I201" s="65" t="s">
        <v>7994</v>
      </c>
    </row>
    <row r="202" spans="1:14">
      <c r="A202" s="47" t="s">
        <v>5669</v>
      </c>
      <c r="B202" s="47" t="s">
        <v>5647</v>
      </c>
      <c r="C202" s="65">
        <v>0.17180000000000001</v>
      </c>
      <c r="D202" s="65">
        <v>0.20910000000000001</v>
      </c>
      <c r="E202" s="65">
        <v>0.17430000000000001</v>
      </c>
      <c r="F202" s="65">
        <v>0.14610000000000001</v>
      </c>
      <c r="G202" s="47">
        <v>6.3E-2</v>
      </c>
      <c r="H202" s="126" t="s">
        <v>7559</v>
      </c>
      <c r="I202" s="65" t="s">
        <v>7994</v>
      </c>
    </row>
    <row r="203" spans="1:14">
      <c r="A203" s="47" t="s">
        <v>5669</v>
      </c>
      <c r="B203" s="47" t="s">
        <v>5648</v>
      </c>
      <c r="C203" s="65">
        <v>0.17299999999999999</v>
      </c>
      <c r="D203" s="65">
        <v>0.2253</v>
      </c>
      <c r="E203" s="65">
        <v>0.1714</v>
      </c>
      <c r="F203" s="65">
        <v>0.1449</v>
      </c>
      <c r="G203" s="47">
        <v>8.0500000000000002E-2</v>
      </c>
      <c r="H203" s="126" t="s">
        <v>7559</v>
      </c>
      <c r="I203" s="65" t="s">
        <v>7994</v>
      </c>
    </row>
    <row r="204" spans="1:14">
      <c r="A204" s="47" t="s">
        <v>5669</v>
      </c>
      <c r="B204" s="47" t="s">
        <v>5649</v>
      </c>
      <c r="C204" s="65">
        <v>0.1744</v>
      </c>
      <c r="D204" s="65">
        <v>0.218</v>
      </c>
      <c r="E204" s="65">
        <v>0.17230000000000001</v>
      </c>
      <c r="F204" s="65">
        <v>0.1474</v>
      </c>
      <c r="G204" s="47">
        <v>7.0599999999999996E-2</v>
      </c>
      <c r="H204" s="126" t="s">
        <v>7559</v>
      </c>
      <c r="I204" s="65" t="s">
        <v>7995</v>
      </c>
    </row>
    <row r="205" spans="1:14">
      <c r="A205" s="47" t="s">
        <v>5669</v>
      </c>
      <c r="B205" s="47" t="s">
        <v>5650</v>
      </c>
      <c r="C205" s="65">
        <v>0.17560000000000001</v>
      </c>
      <c r="D205" s="65">
        <v>0.22040000000000001</v>
      </c>
      <c r="E205" s="65">
        <v>0.1759</v>
      </c>
      <c r="F205" s="65">
        <v>0.1482</v>
      </c>
      <c r="G205" s="47">
        <v>7.22E-2</v>
      </c>
      <c r="H205" s="126" t="s">
        <v>7559</v>
      </c>
      <c r="I205" s="65" t="s">
        <v>7995</v>
      </c>
    </row>
    <row r="206" spans="1:14">
      <c r="A206" s="47" t="s">
        <v>5669</v>
      </c>
      <c r="B206" s="47" t="s">
        <v>5651</v>
      </c>
      <c r="C206" s="65">
        <v>0.1797</v>
      </c>
      <c r="D206" s="65">
        <v>0.22700000000000001</v>
      </c>
      <c r="E206" s="65">
        <v>0.1792</v>
      </c>
      <c r="F206" s="65">
        <v>0.15279999999999999</v>
      </c>
      <c r="G206" s="47">
        <v>7.4200000000000002E-2</v>
      </c>
      <c r="H206" s="126" t="s">
        <v>7559</v>
      </c>
      <c r="I206" s="65" t="s">
        <v>7995</v>
      </c>
    </row>
    <row r="207" spans="1:14">
      <c r="A207" t="s">
        <v>5669</v>
      </c>
      <c r="B207" t="s">
        <v>5652</v>
      </c>
      <c r="C207" s="65">
        <v>0.18140000000000001</v>
      </c>
      <c r="D207" s="65">
        <v>0.2195</v>
      </c>
      <c r="E207" s="65">
        <v>0.1832</v>
      </c>
      <c r="F207" s="65">
        <v>0.15590000000000001</v>
      </c>
      <c r="G207" s="47">
        <v>6.3500000000000001E-2</v>
      </c>
      <c r="H207" t="s">
        <v>7559</v>
      </c>
      <c r="I207" s="65" t="s">
        <v>7995</v>
      </c>
    </row>
    <row r="208" spans="1:14">
      <c r="A208" t="s">
        <v>5669</v>
      </c>
      <c r="B208" t="s">
        <v>5653</v>
      </c>
      <c r="C208" s="65">
        <v>0.17810000000000001</v>
      </c>
      <c r="D208" s="65">
        <v>0.21909999999999999</v>
      </c>
      <c r="E208" s="65">
        <v>0.17530000000000001</v>
      </c>
      <c r="F208" s="65">
        <v>0.15620000000000001</v>
      </c>
      <c r="G208" s="47">
        <v>6.3E-2</v>
      </c>
      <c r="H208" s="127" t="s">
        <v>7559</v>
      </c>
      <c r="I208" s="65" t="s">
        <v>7996</v>
      </c>
      <c r="J208" s="47"/>
    </row>
    <row r="209" spans="1:10">
      <c r="A209" t="s">
        <v>5669</v>
      </c>
      <c r="B209" t="s">
        <v>5641</v>
      </c>
      <c r="C209" s="65">
        <v>0.17760000000000001</v>
      </c>
      <c r="D209" s="65">
        <v>0.2243</v>
      </c>
      <c r="E209" s="65">
        <v>0.17630000000000001</v>
      </c>
      <c r="F209" s="65">
        <v>0.1555</v>
      </c>
      <c r="G209" s="47">
        <v>6.88E-2</v>
      </c>
      <c r="H209" s="127" t="s">
        <v>7559</v>
      </c>
      <c r="I209" s="65" t="s">
        <v>7996</v>
      </c>
      <c r="J209" s="47"/>
    </row>
    <row r="210" spans="1:10">
      <c r="A210" t="s">
        <v>5669</v>
      </c>
      <c r="B210" t="s">
        <v>674</v>
      </c>
      <c r="C210" s="65">
        <v>0.17829999999999999</v>
      </c>
      <c r="D210" s="65">
        <v>0.22489999999999999</v>
      </c>
      <c r="E210" s="65">
        <v>0.1762</v>
      </c>
      <c r="F210" s="65">
        <v>0.158</v>
      </c>
      <c r="G210" s="47">
        <v>6.6900000000000001E-2</v>
      </c>
      <c r="H210" s="47" t="s">
        <v>7559</v>
      </c>
      <c r="I210" s="65" t="s">
        <v>7996</v>
      </c>
      <c r="J210" s="47"/>
    </row>
    <row r="211" spans="1:10">
      <c r="A211" t="s">
        <v>5669</v>
      </c>
      <c r="B211" t="s">
        <v>675</v>
      </c>
      <c r="C211" s="65">
        <v>0.18010000000000001</v>
      </c>
      <c r="D211" s="65">
        <v>0.2235</v>
      </c>
      <c r="E211" s="65">
        <v>0.17610000000000001</v>
      </c>
      <c r="F211" s="65">
        <v>0.1575</v>
      </c>
      <c r="G211" s="47">
        <v>6.6000000000000003E-2</v>
      </c>
      <c r="H211" s="127" t="s">
        <v>7559</v>
      </c>
      <c r="I211" s="65" t="s">
        <v>7996</v>
      </c>
      <c r="J211" s="47"/>
    </row>
    <row r="212" spans="1:10">
      <c r="A212" t="s">
        <v>5669</v>
      </c>
      <c r="B212" t="s">
        <v>676</v>
      </c>
      <c r="C212" s="65">
        <v>0.18</v>
      </c>
      <c r="D212" s="65">
        <v>0.21940000000000001</v>
      </c>
      <c r="E212" s="65">
        <v>0.18090000000000001</v>
      </c>
      <c r="F212" s="65">
        <v>0.15809999999999999</v>
      </c>
      <c r="G212" s="47">
        <v>6.1300000000000021E-2</v>
      </c>
      <c r="H212" s="127" t="s">
        <v>7559</v>
      </c>
      <c r="I212" s="65" t="s">
        <v>7997</v>
      </c>
      <c r="J212" s="47"/>
    </row>
    <row r="213" spans="1:10">
      <c r="A213" t="s">
        <v>5669</v>
      </c>
      <c r="B213" t="s">
        <v>677</v>
      </c>
      <c r="C213" s="65">
        <v>0.18</v>
      </c>
      <c r="D213" s="65">
        <v>0.21879999999999999</v>
      </c>
      <c r="E213" s="65">
        <v>0.17949999999999999</v>
      </c>
      <c r="F213" s="65">
        <v>0.15970000000000001</v>
      </c>
      <c r="G213" s="47">
        <v>5.9099999999999986E-2</v>
      </c>
      <c r="H213" s="127" t="s">
        <v>7559</v>
      </c>
      <c r="I213" s="65" t="s">
        <v>7997</v>
      </c>
      <c r="J213" s="47"/>
    </row>
    <row r="214" spans="1:10">
      <c r="A214" t="s">
        <v>5669</v>
      </c>
      <c r="B214" t="s">
        <v>678</v>
      </c>
      <c r="C214" s="65">
        <v>0.1804</v>
      </c>
      <c r="D214" s="65">
        <v>0.21870000000000001</v>
      </c>
      <c r="E214" s="65">
        <v>0.18079999999999999</v>
      </c>
      <c r="F214" s="65">
        <v>0.16220000000000001</v>
      </c>
      <c r="G214" s="47">
        <v>5.6499999999999995E-2</v>
      </c>
      <c r="H214" s="47" t="s">
        <v>7559</v>
      </c>
      <c r="I214" s="65" t="s">
        <v>7997</v>
      </c>
      <c r="J214" s="47"/>
    </row>
    <row r="215" spans="1:10">
      <c r="A215" t="s">
        <v>5669</v>
      </c>
      <c r="B215" t="s">
        <v>7003</v>
      </c>
      <c r="C215" s="65">
        <v>0.18559999999999999</v>
      </c>
      <c r="D215" s="65">
        <v>0.2298</v>
      </c>
      <c r="E215" s="65">
        <v>0.18820000000000001</v>
      </c>
      <c r="F215" s="65">
        <v>0.16830000000000001</v>
      </c>
      <c r="G215" s="47">
        <v>6.1499999999999999E-2</v>
      </c>
      <c r="H215" s="47" t="s">
        <v>7559</v>
      </c>
      <c r="I215" s="65" t="s">
        <v>7997</v>
      </c>
      <c r="J215" s="47"/>
    </row>
    <row r="216" spans="1:10">
      <c r="A216" t="s">
        <v>5669</v>
      </c>
      <c r="B216" t="s">
        <v>7698</v>
      </c>
      <c r="C216" s="65">
        <v>0.18110000000000001</v>
      </c>
      <c r="D216" s="65">
        <v>0.2157</v>
      </c>
      <c r="E216" s="65">
        <v>0.1827</v>
      </c>
      <c r="F216" s="65">
        <v>0.1651</v>
      </c>
      <c r="G216" s="47">
        <v>5.0600000000000006E-2</v>
      </c>
      <c r="H216" s="125" t="s">
        <v>7559</v>
      </c>
      <c r="I216" s="65" t="s">
        <v>7998</v>
      </c>
      <c r="J216" s="47"/>
    </row>
    <row r="217" spans="1:10">
      <c r="A217" t="s">
        <v>5669</v>
      </c>
      <c r="B217" t="s">
        <v>7811</v>
      </c>
      <c r="C217" s="65">
        <v>0.18640000000000001</v>
      </c>
      <c r="D217" s="65">
        <v>0.22070000000000001</v>
      </c>
      <c r="E217" s="65">
        <v>0.19059999999999999</v>
      </c>
      <c r="F217" s="65">
        <v>0.1701</v>
      </c>
      <c r="G217" s="47">
        <v>5.0600000000000006E-2</v>
      </c>
      <c r="H217" t="s">
        <v>7559</v>
      </c>
      <c r="I217" s="65" t="s">
        <v>7998</v>
      </c>
      <c r="J217" s="47"/>
    </row>
  </sheetData>
  <pageMargins left="0.7" right="0.7" top="0.75" bottom="0.75" header="0.3" footer="0.3"/>
  <tableParts count="1">
    <tablePart r:id="rId1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Z33"/>
  <sheetViews>
    <sheetView workbookViewId="0"/>
  </sheetViews>
  <sheetFormatPr defaultRowHeight="14.4"/>
  <cols>
    <col min="14" max="14" width="24.33203125" customWidth="1"/>
    <col min="16" max="16" width="58.33203125" bestFit="1" customWidth="1"/>
    <col min="18" max="18" width="13.88671875" customWidth="1"/>
    <col min="19" max="19" width="12" customWidth="1"/>
    <col min="20" max="20" width="15.44140625" customWidth="1"/>
    <col min="21" max="21" width="11.88671875" customWidth="1"/>
    <col min="22" max="22" width="10.44140625" customWidth="1"/>
    <col min="23" max="23" width="18" customWidth="1"/>
    <col min="24" max="24" width="19" customWidth="1"/>
    <col min="25" max="25" width="10.6640625" customWidth="1"/>
    <col min="26" max="26" width="14.6640625" customWidth="1"/>
  </cols>
  <sheetData>
    <row r="1" spans="1:26">
      <c r="A1" s="83" t="s">
        <v>0</v>
      </c>
      <c r="B1" s="83" t="s">
        <v>512</v>
      </c>
      <c r="C1" s="83" t="s">
        <v>513</v>
      </c>
      <c r="D1" s="83" t="s">
        <v>514</v>
      </c>
      <c r="E1" s="83" t="s">
        <v>515</v>
      </c>
      <c r="F1" s="83" t="s">
        <v>516</v>
      </c>
      <c r="G1" s="83" t="s">
        <v>517</v>
      </c>
      <c r="H1" s="83" t="s">
        <v>518</v>
      </c>
      <c r="I1" s="83" t="s">
        <v>519</v>
      </c>
      <c r="J1" s="83" t="s">
        <v>520</v>
      </c>
      <c r="K1" s="83" t="s">
        <v>521</v>
      </c>
      <c r="L1" s="83" t="s">
        <v>522</v>
      </c>
      <c r="M1" s="83" t="s">
        <v>523</v>
      </c>
      <c r="N1" s="83" t="s">
        <v>654</v>
      </c>
      <c r="O1" s="84" t="s">
        <v>2</v>
      </c>
      <c r="P1" s="85" t="s">
        <v>300</v>
      </c>
      <c r="Q1" s="86" t="s">
        <v>1</v>
      </c>
      <c r="R1" s="86" t="s">
        <v>296</v>
      </c>
      <c r="S1" s="87" t="s">
        <v>301</v>
      </c>
      <c r="T1" s="87" t="s">
        <v>3</v>
      </c>
      <c r="U1" s="86" t="s">
        <v>539</v>
      </c>
      <c r="V1" s="86" t="s">
        <v>546</v>
      </c>
      <c r="W1" s="86" t="s">
        <v>7006</v>
      </c>
      <c r="X1" s="86" t="s">
        <v>7007</v>
      </c>
      <c r="Y1" s="86" t="s">
        <v>7549</v>
      </c>
      <c r="Z1" s="102" t="s">
        <v>7735</v>
      </c>
    </row>
    <row r="2" spans="1:26">
      <c r="A2" s="10" t="s">
        <v>102</v>
      </c>
      <c r="B2" s="10" t="s">
        <v>323</v>
      </c>
      <c r="C2" s="88" t="s">
        <v>324</v>
      </c>
      <c r="D2" s="89" t="s">
        <v>325</v>
      </c>
      <c r="E2" s="88" t="s">
        <v>326</v>
      </c>
      <c r="F2" s="88" t="s">
        <v>399</v>
      </c>
      <c r="G2" s="88" t="s">
        <v>328</v>
      </c>
      <c r="H2" s="88" t="s">
        <v>326</v>
      </c>
      <c r="I2" s="88" t="s">
        <v>326</v>
      </c>
      <c r="J2" s="88" t="s">
        <v>329</v>
      </c>
      <c r="K2" s="88" t="s">
        <v>348</v>
      </c>
      <c r="L2" s="88" t="s">
        <v>330</v>
      </c>
      <c r="M2" s="88" t="s">
        <v>89</v>
      </c>
      <c r="N2" s="90" t="s">
        <v>7705</v>
      </c>
      <c r="O2" s="91" t="s">
        <v>7425</v>
      </c>
      <c r="P2" s="92" t="s">
        <v>7935</v>
      </c>
      <c r="Q2" s="10">
        <v>20202</v>
      </c>
      <c r="R2" s="93" t="s">
        <v>7811</v>
      </c>
      <c r="S2" s="10">
        <v>4056.8925999999997</v>
      </c>
      <c r="T2" s="94">
        <v>4056.8925999999997</v>
      </c>
      <c r="U2" s="93" t="s">
        <v>7704</v>
      </c>
      <c r="V2" s="93" t="s">
        <v>5632</v>
      </c>
      <c r="W2" s="93" t="s">
        <v>7870</v>
      </c>
      <c r="X2" s="93">
        <v>0</v>
      </c>
      <c r="Y2" s="93">
        <v>4056.89</v>
      </c>
      <c r="Z2" s="47" t="e">
        <v>#N/A</v>
      </c>
    </row>
    <row r="3" spans="1:26">
      <c r="A3" s="10" t="s">
        <v>103</v>
      </c>
      <c r="B3" s="10" t="s">
        <v>323</v>
      </c>
      <c r="C3" s="88" t="s">
        <v>324</v>
      </c>
      <c r="D3" s="89" t="s">
        <v>325</v>
      </c>
      <c r="E3" s="88" t="s">
        <v>326</v>
      </c>
      <c r="F3" s="88" t="s">
        <v>400</v>
      </c>
      <c r="G3" s="88" t="s">
        <v>328</v>
      </c>
      <c r="H3" s="88" t="s">
        <v>326</v>
      </c>
      <c r="I3" s="88" t="s">
        <v>326</v>
      </c>
      <c r="J3" s="88" t="s">
        <v>329</v>
      </c>
      <c r="K3" s="88" t="s">
        <v>348</v>
      </c>
      <c r="L3" s="88" t="s">
        <v>330</v>
      </c>
      <c r="M3" s="88" t="s">
        <v>89</v>
      </c>
      <c r="N3" s="90" t="s">
        <v>7706</v>
      </c>
      <c r="O3" s="91" t="s">
        <v>7425</v>
      </c>
      <c r="P3" s="92" t="s">
        <v>7931</v>
      </c>
      <c r="Q3" s="10">
        <v>20202</v>
      </c>
      <c r="R3" s="93" t="s">
        <v>7811</v>
      </c>
      <c r="S3" s="10">
        <v>2792.3649000000009</v>
      </c>
      <c r="T3" s="94">
        <v>2792.3649000000009</v>
      </c>
      <c r="U3" s="93" t="s">
        <v>7704</v>
      </c>
      <c r="V3" s="93" t="s">
        <v>5632</v>
      </c>
      <c r="W3" s="93" t="s">
        <v>7871</v>
      </c>
      <c r="X3" s="93">
        <v>0</v>
      </c>
      <c r="Y3" s="93">
        <v>2792.36</v>
      </c>
      <c r="Z3" s="47" t="e">
        <v>#N/A</v>
      </c>
    </row>
    <row r="4" spans="1:26">
      <c r="A4" s="10" t="s">
        <v>104</v>
      </c>
      <c r="B4" s="10" t="s">
        <v>323</v>
      </c>
      <c r="C4" s="88" t="s">
        <v>324</v>
      </c>
      <c r="D4" s="89" t="s">
        <v>325</v>
      </c>
      <c r="E4" s="88" t="s">
        <v>326</v>
      </c>
      <c r="F4" s="88" t="s">
        <v>401</v>
      </c>
      <c r="G4" s="88" t="s">
        <v>328</v>
      </c>
      <c r="H4" s="88" t="s">
        <v>326</v>
      </c>
      <c r="I4" s="88" t="s">
        <v>326</v>
      </c>
      <c r="J4" s="88" t="s">
        <v>329</v>
      </c>
      <c r="K4" s="88" t="s">
        <v>348</v>
      </c>
      <c r="L4" s="88" t="s">
        <v>330</v>
      </c>
      <c r="M4" s="88" t="s">
        <v>89</v>
      </c>
      <c r="N4" s="90" t="s">
        <v>7707</v>
      </c>
      <c r="O4" s="91" t="s">
        <v>7425</v>
      </c>
      <c r="P4" s="92" t="s">
        <v>105</v>
      </c>
      <c r="Q4" s="10">
        <v>20202</v>
      </c>
      <c r="R4" s="93" t="s">
        <v>7811</v>
      </c>
      <c r="S4" s="10">
        <v>6960.8975999999993</v>
      </c>
      <c r="T4" s="94">
        <v>6960.8975999999993</v>
      </c>
      <c r="U4" s="93" t="s">
        <v>7704</v>
      </c>
      <c r="V4" s="93" t="s">
        <v>5632</v>
      </c>
      <c r="W4" s="93" t="s">
        <v>7872</v>
      </c>
      <c r="X4" s="93">
        <v>0</v>
      </c>
      <c r="Y4" s="93">
        <v>6960.9</v>
      </c>
      <c r="Z4" s="47" t="e">
        <v>#N/A</v>
      </c>
    </row>
    <row r="5" spans="1:26">
      <c r="A5" s="10" t="s">
        <v>108</v>
      </c>
      <c r="B5" s="10" t="s">
        <v>323</v>
      </c>
      <c r="C5" s="88" t="s">
        <v>324</v>
      </c>
      <c r="D5" s="89" t="s">
        <v>325</v>
      </c>
      <c r="E5" s="88" t="s">
        <v>326</v>
      </c>
      <c r="F5" s="88" t="s">
        <v>403</v>
      </c>
      <c r="G5" s="88" t="s">
        <v>328</v>
      </c>
      <c r="H5" s="88" t="s">
        <v>326</v>
      </c>
      <c r="I5" s="88" t="s">
        <v>326</v>
      </c>
      <c r="J5" s="88" t="s">
        <v>329</v>
      </c>
      <c r="K5" s="88" t="s">
        <v>348</v>
      </c>
      <c r="L5" s="88" t="s">
        <v>330</v>
      </c>
      <c r="M5" s="88" t="s">
        <v>89</v>
      </c>
      <c r="N5" s="90" t="s">
        <v>7708</v>
      </c>
      <c r="O5" s="91" t="s">
        <v>7425</v>
      </c>
      <c r="P5" s="92" t="s">
        <v>7936</v>
      </c>
      <c r="Q5" s="10">
        <v>20202</v>
      </c>
      <c r="R5" s="93" t="s">
        <v>7811</v>
      </c>
      <c r="S5" s="10">
        <v>2326.9503999999997</v>
      </c>
      <c r="T5" s="94">
        <v>2326.9503999999997</v>
      </c>
      <c r="U5" s="93" t="s">
        <v>7704</v>
      </c>
      <c r="V5" s="93" t="s">
        <v>5632</v>
      </c>
      <c r="W5" s="93" t="s">
        <v>7873</v>
      </c>
      <c r="X5" s="93">
        <v>0</v>
      </c>
      <c r="Y5" s="93">
        <v>2326.9499999999998</v>
      </c>
      <c r="Z5" s="47" t="s">
        <v>7450</v>
      </c>
    </row>
    <row r="6" spans="1:26">
      <c r="A6" s="10" t="s">
        <v>106</v>
      </c>
      <c r="B6" s="10" t="s">
        <v>323</v>
      </c>
      <c r="C6" s="88" t="s">
        <v>324</v>
      </c>
      <c r="D6" s="89" t="s">
        <v>325</v>
      </c>
      <c r="E6" s="88" t="s">
        <v>326</v>
      </c>
      <c r="F6" s="88" t="s">
        <v>7831</v>
      </c>
      <c r="G6" s="88" t="s">
        <v>328</v>
      </c>
      <c r="H6" s="88" t="s">
        <v>326</v>
      </c>
      <c r="I6" s="88" t="s">
        <v>326</v>
      </c>
      <c r="J6" s="88" t="s">
        <v>329</v>
      </c>
      <c r="K6" s="88" t="s">
        <v>348</v>
      </c>
      <c r="L6" s="88" t="s">
        <v>330</v>
      </c>
      <c r="M6" s="88" t="s">
        <v>89</v>
      </c>
      <c r="N6" s="90" t="s">
        <v>7874</v>
      </c>
      <c r="O6" s="91" t="s">
        <v>7425</v>
      </c>
      <c r="P6" s="92" t="s">
        <v>7937</v>
      </c>
      <c r="Q6" s="10">
        <v>20202</v>
      </c>
      <c r="R6" s="93" t="s">
        <v>7811</v>
      </c>
      <c r="S6" s="10">
        <v>526.32279999999992</v>
      </c>
      <c r="T6" s="94">
        <v>526.32279999999992</v>
      </c>
      <c r="U6" s="93" t="s">
        <v>7704</v>
      </c>
      <c r="V6" s="93" t="s">
        <v>5632</v>
      </c>
      <c r="W6" s="93" t="s">
        <v>7875</v>
      </c>
      <c r="X6" s="93">
        <v>0</v>
      </c>
      <c r="Y6" s="93">
        <v>526.32000000000005</v>
      </c>
      <c r="Z6" s="47" t="s">
        <v>7968</v>
      </c>
    </row>
    <row r="7" spans="1:26">
      <c r="A7" s="10" t="s">
        <v>109</v>
      </c>
      <c r="B7" s="10" t="s">
        <v>323</v>
      </c>
      <c r="C7" s="88" t="s">
        <v>324</v>
      </c>
      <c r="D7" s="89" t="s">
        <v>325</v>
      </c>
      <c r="E7" s="88" t="s">
        <v>326</v>
      </c>
      <c r="F7" s="88" t="s">
        <v>404</v>
      </c>
      <c r="G7" s="88" t="s">
        <v>328</v>
      </c>
      <c r="H7" s="88" t="s">
        <v>326</v>
      </c>
      <c r="I7" s="88" t="s">
        <v>326</v>
      </c>
      <c r="J7" s="88" t="s">
        <v>329</v>
      </c>
      <c r="K7" s="88" t="s">
        <v>348</v>
      </c>
      <c r="L7" s="88" t="s">
        <v>330</v>
      </c>
      <c r="M7" s="88" t="s">
        <v>89</v>
      </c>
      <c r="N7" s="90" t="s">
        <v>7709</v>
      </c>
      <c r="O7" s="91" t="s">
        <v>7425</v>
      </c>
      <c r="P7" s="92" t="s">
        <v>7938</v>
      </c>
      <c r="Q7" s="10">
        <v>20202</v>
      </c>
      <c r="R7" s="93" t="s">
        <v>7811</v>
      </c>
      <c r="S7" s="10">
        <v>198.06349999999998</v>
      </c>
      <c r="T7" s="94">
        <v>198.06349999999998</v>
      </c>
      <c r="U7" s="93" t="s">
        <v>7704</v>
      </c>
      <c r="V7" s="93" t="s">
        <v>5632</v>
      </c>
      <c r="W7" s="93" t="s">
        <v>7876</v>
      </c>
      <c r="X7" s="93">
        <v>0</v>
      </c>
      <c r="Y7" s="93">
        <v>198.06</v>
      </c>
      <c r="Z7" s="47" t="s">
        <v>7444</v>
      </c>
    </row>
    <row r="8" spans="1:26">
      <c r="A8" s="10" t="s">
        <v>107</v>
      </c>
      <c r="B8" s="10" t="s">
        <v>323</v>
      </c>
      <c r="C8" s="88" t="s">
        <v>324</v>
      </c>
      <c r="D8" s="89" t="s">
        <v>325</v>
      </c>
      <c r="E8" s="88" t="s">
        <v>326</v>
      </c>
      <c r="F8" s="88" t="s">
        <v>402</v>
      </c>
      <c r="G8" s="88" t="s">
        <v>328</v>
      </c>
      <c r="H8" s="88" t="s">
        <v>326</v>
      </c>
      <c r="I8" s="88" t="s">
        <v>326</v>
      </c>
      <c r="J8" s="88" t="s">
        <v>329</v>
      </c>
      <c r="K8" s="88" t="s">
        <v>348</v>
      </c>
      <c r="L8" s="88" t="s">
        <v>330</v>
      </c>
      <c r="M8" s="88" t="s">
        <v>89</v>
      </c>
      <c r="N8" s="90" t="s">
        <v>7710</v>
      </c>
      <c r="O8" s="91" t="s">
        <v>7425</v>
      </c>
      <c r="P8" s="92" t="s">
        <v>7939</v>
      </c>
      <c r="Q8" s="10">
        <v>20202</v>
      </c>
      <c r="R8" s="93" t="s">
        <v>7811</v>
      </c>
      <c r="S8" s="10">
        <v>386.78719999999987</v>
      </c>
      <c r="T8" s="94">
        <v>386.78719999999987</v>
      </c>
      <c r="U8" s="93" t="s">
        <v>7704</v>
      </c>
      <c r="V8" s="93" t="s">
        <v>5632</v>
      </c>
      <c r="W8" s="93" t="s">
        <v>7877</v>
      </c>
      <c r="X8" s="93">
        <v>0</v>
      </c>
      <c r="Y8" s="93">
        <v>386.79</v>
      </c>
      <c r="Z8" s="47" t="s">
        <v>7445</v>
      </c>
    </row>
    <row r="9" spans="1:26">
      <c r="A9" s="10" t="s">
        <v>114</v>
      </c>
      <c r="B9" s="10" t="s">
        <v>323</v>
      </c>
      <c r="C9" s="88" t="s">
        <v>324</v>
      </c>
      <c r="D9" s="89" t="s">
        <v>325</v>
      </c>
      <c r="E9" s="88" t="s">
        <v>326</v>
      </c>
      <c r="F9" s="88" t="s">
        <v>409</v>
      </c>
      <c r="G9" s="88" t="s">
        <v>328</v>
      </c>
      <c r="H9" s="88" t="s">
        <v>326</v>
      </c>
      <c r="I9" s="88" t="s">
        <v>326</v>
      </c>
      <c r="J9" s="88" t="s">
        <v>329</v>
      </c>
      <c r="K9" s="88" t="s">
        <v>348</v>
      </c>
      <c r="L9" s="88" t="s">
        <v>330</v>
      </c>
      <c r="M9" s="88" t="s">
        <v>89</v>
      </c>
      <c r="N9" s="90" t="s">
        <v>7715</v>
      </c>
      <c r="O9" s="91" t="s">
        <v>7425</v>
      </c>
      <c r="P9" s="92" t="s">
        <v>7970</v>
      </c>
      <c r="Q9" s="10">
        <v>20202</v>
      </c>
      <c r="R9" s="93" t="s">
        <v>7811</v>
      </c>
      <c r="S9" s="10">
        <v>230.77899999999994</v>
      </c>
      <c r="T9" s="94">
        <v>230.77899999999994</v>
      </c>
      <c r="U9" s="93" t="s">
        <v>7704</v>
      </c>
      <c r="V9" s="93" t="s">
        <v>5632</v>
      </c>
      <c r="W9" s="93" t="s">
        <v>7878</v>
      </c>
      <c r="X9" s="93">
        <v>0</v>
      </c>
      <c r="Y9" s="93">
        <v>230.78</v>
      </c>
      <c r="Z9" s="47" t="e">
        <v>#N/A</v>
      </c>
    </row>
    <row r="10" spans="1:26">
      <c r="A10" s="10" t="s">
        <v>115</v>
      </c>
      <c r="B10" s="10" t="s">
        <v>323</v>
      </c>
      <c r="C10" s="88" t="s">
        <v>324</v>
      </c>
      <c r="D10" s="89" t="s">
        <v>325</v>
      </c>
      <c r="E10" s="88" t="s">
        <v>326</v>
      </c>
      <c r="F10" s="88" t="s">
        <v>410</v>
      </c>
      <c r="G10" s="88" t="s">
        <v>328</v>
      </c>
      <c r="H10" s="88" t="s">
        <v>326</v>
      </c>
      <c r="I10" s="88" t="s">
        <v>326</v>
      </c>
      <c r="J10" s="88" t="s">
        <v>329</v>
      </c>
      <c r="K10" s="88" t="s">
        <v>348</v>
      </c>
      <c r="L10" s="88" t="s">
        <v>330</v>
      </c>
      <c r="M10" s="88" t="s">
        <v>89</v>
      </c>
      <c r="N10" s="90" t="s">
        <v>7716</v>
      </c>
      <c r="O10" s="91" t="s">
        <v>7425</v>
      </c>
      <c r="P10" s="92" t="s">
        <v>7969</v>
      </c>
      <c r="Q10" s="10">
        <v>20202</v>
      </c>
      <c r="R10" s="93" t="s">
        <v>7811</v>
      </c>
      <c r="S10" s="10">
        <v>90.022799999999975</v>
      </c>
      <c r="T10" s="94">
        <v>90.022799999999975</v>
      </c>
      <c r="U10" s="93" t="s">
        <v>7704</v>
      </c>
      <c r="V10" s="93" t="s">
        <v>5632</v>
      </c>
      <c r="W10" s="93" t="s">
        <v>7879</v>
      </c>
      <c r="X10" s="93">
        <v>0</v>
      </c>
      <c r="Y10" s="93">
        <v>90.02</v>
      </c>
      <c r="Z10" s="47" t="e">
        <v>#N/A</v>
      </c>
    </row>
    <row r="11" spans="1:26">
      <c r="A11" s="10" t="s">
        <v>116</v>
      </c>
      <c r="B11" s="10" t="s">
        <v>323</v>
      </c>
      <c r="C11" s="88" t="s">
        <v>324</v>
      </c>
      <c r="D11" s="89" t="s">
        <v>325</v>
      </c>
      <c r="E11" s="88" t="s">
        <v>326</v>
      </c>
      <c r="F11" s="88" t="s">
        <v>411</v>
      </c>
      <c r="G11" s="88" t="s">
        <v>328</v>
      </c>
      <c r="H11" s="88" t="s">
        <v>326</v>
      </c>
      <c r="I11" s="88" t="s">
        <v>326</v>
      </c>
      <c r="J11" s="88" t="s">
        <v>329</v>
      </c>
      <c r="K11" s="88" t="s">
        <v>348</v>
      </c>
      <c r="L11" s="88" t="s">
        <v>330</v>
      </c>
      <c r="M11" s="88" t="s">
        <v>89</v>
      </c>
      <c r="N11" s="90" t="s">
        <v>7717</v>
      </c>
      <c r="O11" s="91" t="s">
        <v>7425</v>
      </c>
      <c r="P11" s="92" t="s">
        <v>117</v>
      </c>
      <c r="Q11" s="10">
        <v>20202</v>
      </c>
      <c r="R11" s="93" t="s">
        <v>7811</v>
      </c>
      <c r="S11" s="10">
        <v>320.80250000000007</v>
      </c>
      <c r="T11" s="94">
        <v>320.80250000000007</v>
      </c>
      <c r="U11" s="93" t="s">
        <v>7704</v>
      </c>
      <c r="V11" s="93" t="s">
        <v>5632</v>
      </c>
      <c r="W11" s="93" t="s">
        <v>7880</v>
      </c>
      <c r="X11" s="93">
        <v>0</v>
      </c>
      <c r="Y11" s="93">
        <v>320.8</v>
      </c>
      <c r="Z11" s="47" t="e">
        <v>#N/A</v>
      </c>
    </row>
    <row r="12" spans="1:26">
      <c r="A12" s="10" t="s">
        <v>119</v>
      </c>
      <c r="B12" s="10" t="s">
        <v>323</v>
      </c>
      <c r="C12" s="88" t="s">
        <v>324</v>
      </c>
      <c r="D12" s="89" t="s">
        <v>325</v>
      </c>
      <c r="E12" s="88" t="s">
        <v>326</v>
      </c>
      <c r="F12" s="88" t="s">
        <v>413</v>
      </c>
      <c r="G12" s="88" t="s">
        <v>328</v>
      </c>
      <c r="H12" s="88" t="s">
        <v>326</v>
      </c>
      <c r="I12" s="88" t="s">
        <v>326</v>
      </c>
      <c r="J12" s="88" t="s">
        <v>329</v>
      </c>
      <c r="K12" s="88" t="s">
        <v>348</v>
      </c>
      <c r="L12" s="88" t="s">
        <v>330</v>
      </c>
      <c r="M12" s="88" t="s">
        <v>89</v>
      </c>
      <c r="N12" s="90" t="s">
        <v>7719</v>
      </c>
      <c r="O12" s="91" t="s">
        <v>7425</v>
      </c>
      <c r="P12" s="92" t="s">
        <v>5488</v>
      </c>
      <c r="Q12" s="10">
        <v>20202</v>
      </c>
      <c r="R12" s="93" t="s">
        <v>7811</v>
      </c>
      <c r="S12" s="10">
        <v>51.939800000000005</v>
      </c>
      <c r="T12" s="94">
        <v>51.939800000000005</v>
      </c>
      <c r="U12" s="93" t="s">
        <v>7704</v>
      </c>
      <c r="V12" s="93" t="s">
        <v>5632</v>
      </c>
      <c r="W12" s="93" t="s">
        <v>7881</v>
      </c>
      <c r="X12" s="93">
        <v>0</v>
      </c>
      <c r="Y12" s="93">
        <v>51.94</v>
      </c>
      <c r="Z12" s="47" t="e">
        <v>#N/A</v>
      </c>
    </row>
    <row r="13" spans="1:26">
      <c r="A13" s="10" t="s">
        <v>120</v>
      </c>
      <c r="B13" s="10" t="s">
        <v>323</v>
      </c>
      <c r="C13" s="88" t="s">
        <v>324</v>
      </c>
      <c r="D13" s="89" t="s">
        <v>325</v>
      </c>
      <c r="E13" s="88" t="s">
        <v>326</v>
      </c>
      <c r="F13" s="88" t="s">
        <v>414</v>
      </c>
      <c r="G13" s="88" t="s">
        <v>328</v>
      </c>
      <c r="H13" s="88" t="s">
        <v>326</v>
      </c>
      <c r="I13" s="88" t="s">
        <v>326</v>
      </c>
      <c r="J13" s="88" t="s">
        <v>329</v>
      </c>
      <c r="K13" s="88" t="s">
        <v>348</v>
      </c>
      <c r="L13" s="88" t="s">
        <v>330</v>
      </c>
      <c r="M13" s="88" t="s">
        <v>89</v>
      </c>
      <c r="N13" s="90" t="s">
        <v>7720</v>
      </c>
      <c r="O13" s="91" t="s">
        <v>7425</v>
      </c>
      <c r="P13" s="92" t="s">
        <v>121</v>
      </c>
      <c r="Q13" s="10">
        <v>20202</v>
      </c>
      <c r="R13" s="93" t="s">
        <v>7811</v>
      </c>
      <c r="S13" s="10">
        <v>837.59599999999966</v>
      </c>
      <c r="T13" s="94">
        <v>837.59599999999966</v>
      </c>
      <c r="U13" s="93" t="s">
        <v>7704</v>
      </c>
      <c r="V13" s="93" t="s">
        <v>5632</v>
      </c>
      <c r="W13" s="93" t="s">
        <v>7882</v>
      </c>
      <c r="X13" s="93">
        <v>0</v>
      </c>
      <c r="Y13" s="93">
        <v>837.6</v>
      </c>
      <c r="Z13" s="47" t="e">
        <v>#N/A</v>
      </c>
    </row>
    <row r="14" spans="1:26">
      <c r="A14" s="10" t="s">
        <v>123</v>
      </c>
      <c r="B14" s="10" t="s">
        <v>323</v>
      </c>
      <c r="C14" s="88" t="s">
        <v>324</v>
      </c>
      <c r="D14" s="89" t="s">
        <v>325</v>
      </c>
      <c r="E14" s="88" t="s">
        <v>326</v>
      </c>
      <c r="F14" s="88" t="s">
        <v>416</v>
      </c>
      <c r="G14" s="88" t="s">
        <v>328</v>
      </c>
      <c r="H14" s="88" t="s">
        <v>326</v>
      </c>
      <c r="I14" s="88" t="s">
        <v>326</v>
      </c>
      <c r="J14" s="88" t="s">
        <v>329</v>
      </c>
      <c r="K14" s="88" t="s">
        <v>348</v>
      </c>
      <c r="L14" s="88" t="s">
        <v>330</v>
      </c>
      <c r="M14" s="88" t="s">
        <v>89</v>
      </c>
      <c r="N14" s="90" t="s">
        <v>7722</v>
      </c>
      <c r="O14" s="91" t="s">
        <v>7425</v>
      </c>
      <c r="P14" s="92" t="s">
        <v>651</v>
      </c>
      <c r="Q14" s="10">
        <v>20202</v>
      </c>
      <c r="R14" s="93" t="s">
        <v>7811</v>
      </c>
      <c r="S14" s="10">
        <v>82.68980000000002</v>
      </c>
      <c r="T14" s="94">
        <v>82.68980000000002</v>
      </c>
      <c r="U14" s="93" t="s">
        <v>7704</v>
      </c>
      <c r="V14" s="93" t="s">
        <v>5632</v>
      </c>
      <c r="W14" s="93" t="s">
        <v>7883</v>
      </c>
      <c r="X14" s="93">
        <v>0</v>
      </c>
      <c r="Y14" s="93">
        <v>82.69</v>
      </c>
      <c r="Z14" s="47" t="e">
        <v>#N/A</v>
      </c>
    </row>
    <row r="15" spans="1:26">
      <c r="A15" s="10" t="s">
        <v>124</v>
      </c>
      <c r="B15" s="10" t="s">
        <v>323</v>
      </c>
      <c r="C15" s="88" t="s">
        <v>324</v>
      </c>
      <c r="D15" s="89" t="s">
        <v>325</v>
      </c>
      <c r="E15" s="88" t="s">
        <v>326</v>
      </c>
      <c r="F15" s="88" t="s">
        <v>417</v>
      </c>
      <c r="G15" s="88" t="s">
        <v>328</v>
      </c>
      <c r="H15" s="88" t="s">
        <v>326</v>
      </c>
      <c r="I15" s="88" t="s">
        <v>326</v>
      </c>
      <c r="J15" s="88" t="s">
        <v>329</v>
      </c>
      <c r="K15" s="88" t="s">
        <v>348</v>
      </c>
      <c r="L15" s="88" t="s">
        <v>330</v>
      </c>
      <c r="M15" s="88" t="s">
        <v>89</v>
      </c>
      <c r="N15" s="90" t="s">
        <v>7723</v>
      </c>
      <c r="O15" s="91" t="s">
        <v>7425</v>
      </c>
      <c r="P15" s="92" t="s">
        <v>5491</v>
      </c>
      <c r="Q15" s="10">
        <v>20202</v>
      </c>
      <c r="R15" s="93" t="s">
        <v>7811</v>
      </c>
      <c r="S15" s="10">
        <v>6.4221000000000021</v>
      </c>
      <c r="T15" s="94">
        <v>6.4221000000000021</v>
      </c>
      <c r="U15" s="93" t="s">
        <v>7704</v>
      </c>
      <c r="V15" s="93" t="s">
        <v>5632</v>
      </c>
      <c r="W15" s="93" t="s">
        <v>7884</v>
      </c>
      <c r="X15" s="93">
        <v>0</v>
      </c>
      <c r="Y15" s="93">
        <v>6.42</v>
      </c>
      <c r="Z15" s="47" t="e">
        <v>#N/A</v>
      </c>
    </row>
    <row r="16" spans="1:26">
      <c r="A16" s="10" t="s">
        <v>125</v>
      </c>
      <c r="B16" s="10" t="s">
        <v>323</v>
      </c>
      <c r="C16" s="88" t="s">
        <v>324</v>
      </c>
      <c r="D16" s="89" t="s">
        <v>325</v>
      </c>
      <c r="E16" s="88" t="s">
        <v>326</v>
      </c>
      <c r="F16" s="88" t="s">
        <v>418</v>
      </c>
      <c r="G16" s="88" t="s">
        <v>328</v>
      </c>
      <c r="H16" s="88" t="s">
        <v>326</v>
      </c>
      <c r="I16" s="88" t="s">
        <v>326</v>
      </c>
      <c r="J16" s="88" t="s">
        <v>329</v>
      </c>
      <c r="K16" s="88" t="s">
        <v>348</v>
      </c>
      <c r="L16" s="88" t="s">
        <v>330</v>
      </c>
      <c r="M16" s="88" t="s">
        <v>89</v>
      </c>
      <c r="N16" s="90" t="s">
        <v>7724</v>
      </c>
      <c r="O16" s="91" t="s">
        <v>7425</v>
      </c>
      <c r="P16" s="92" t="s">
        <v>126</v>
      </c>
      <c r="Q16" s="10">
        <v>20202</v>
      </c>
      <c r="R16" s="93" t="s">
        <v>7811</v>
      </c>
      <c r="S16" s="10">
        <v>55.713699999999989</v>
      </c>
      <c r="T16" s="94">
        <v>55.713699999999989</v>
      </c>
      <c r="U16" s="93" t="s">
        <v>7704</v>
      </c>
      <c r="V16" s="93" t="s">
        <v>5632</v>
      </c>
      <c r="W16" s="93" t="s">
        <v>7885</v>
      </c>
      <c r="X16" s="93">
        <v>0</v>
      </c>
      <c r="Y16" s="93">
        <v>55.71</v>
      </c>
      <c r="Z16" s="47" t="e">
        <v>#N/A</v>
      </c>
    </row>
    <row r="17" spans="1:26">
      <c r="A17" s="10" t="s">
        <v>127</v>
      </c>
      <c r="B17" s="10" t="s">
        <v>323</v>
      </c>
      <c r="C17" s="88" t="s">
        <v>324</v>
      </c>
      <c r="D17" s="89" t="s">
        <v>325</v>
      </c>
      <c r="E17" s="88" t="s">
        <v>326</v>
      </c>
      <c r="F17" s="88" t="s">
        <v>419</v>
      </c>
      <c r="G17" s="88" t="s">
        <v>328</v>
      </c>
      <c r="H17" s="88" t="s">
        <v>326</v>
      </c>
      <c r="I17" s="88" t="s">
        <v>326</v>
      </c>
      <c r="J17" s="88" t="s">
        <v>329</v>
      </c>
      <c r="K17" s="88" t="s">
        <v>348</v>
      </c>
      <c r="L17" s="88" t="s">
        <v>330</v>
      </c>
      <c r="M17" s="88" t="s">
        <v>89</v>
      </c>
      <c r="N17" s="90" t="s">
        <v>7725</v>
      </c>
      <c r="O17" s="91" t="s">
        <v>7425</v>
      </c>
      <c r="P17" s="92" t="s">
        <v>7940</v>
      </c>
      <c r="Q17" s="10">
        <v>20202</v>
      </c>
      <c r="R17" s="93" t="s">
        <v>7811</v>
      </c>
      <c r="S17" s="10">
        <v>968.7624000000003</v>
      </c>
      <c r="T17" s="94">
        <v>968.7624000000003</v>
      </c>
      <c r="U17" s="93" t="s">
        <v>7704</v>
      </c>
      <c r="V17" s="93" t="s">
        <v>5632</v>
      </c>
      <c r="W17" s="93" t="s">
        <v>7886</v>
      </c>
      <c r="X17" s="93">
        <v>0</v>
      </c>
      <c r="Y17" s="93">
        <v>968.76</v>
      </c>
      <c r="Z17" s="47" t="s">
        <v>7450</v>
      </c>
    </row>
    <row r="18" spans="1:26">
      <c r="A18" s="10" t="s">
        <v>128</v>
      </c>
      <c r="B18" s="10" t="s">
        <v>323</v>
      </c>
      <c r="C18" s="88" t="s">
        <v>324</v>
      </c>
      <c r="D18" s="89" t="s">
        <v>325</v>
      </c>
      <c r="E18" s="88" t="s">
        <v>326</v>
      </c>
      <c r="F18" s="88" t="s">
        <v>420</v>
      </c>
      <c r="G18" s="88" t="s">
        <v>328</v>
      </c>
      <c r="H18" s="88" t="s">
        <v>326</v>
      </c>
      <c r="I18" s="88" t="s">
        <v>326</v>
      </c>
      <c r="J18" s="88" t="s">
        <v>329</v>
      </c>
      <c r="K18" s="88" t="s">
        <v>348</v>
      </c>
      <c r="L18" s="88" t="s">
        <v>330</v>
      </c>
      <c r="M18" s="88" t="s">
        <v>89</v>
      </c>
      <c r="N18" s="90" t="s">
        <v>7726</v>
      </c>
      <c r="O18" s="91" t="s">
        <v>7425</v>
      </c>
      <c r="P18" s="92" t="s">
        <v>7932</v>
      </c>
      <c r="Q18" s="10">
        <v>20202</v>
      </c>
      <c r="R18" s="93" t="s">
        <v>7811</v>
      </c>
      <c r="S18" s="10">
        <v>117.39430000000003</v>
      </c>
      <c r="T18" s="94">
        <v>117.39430000000003</v>
      </c>
      <c r="U18" s="93" t="s">
        <v>7704</v>
      </c>
      <c r="V18" s="93" t="s">
        <v>5632</v>
      </c>
      <c r="W18" s="93" t="s">
        <v>7887</v>
      </c>
      <c r="X18" s="93">
        <v>0</v>
      </c>
      <c r="Y18" s="93">
        <v>117.39</v>
      </c>
      <c r="Z18" s="47" t="s">
        <v>7444</v>
      </c>
    </row>
    <row r="19" spans="1:26">
      <c r="A19" s="10" t="s">
        <v>7694</v>
      </c>
      <c r="B19" s="10" t="s">
        <v>323</v>
      </c>
      <c r="C19" s="88" t="s">
        <v>324</v>
      </c>
      <c r="D19" s="89" t="s">
        <v>325</v>
      </c>
      <c r="E19" s="88" t="s">
        <v>326</v>
      </c>
      <c r="F19" s="88" t="s">
        <v>7567</v>
      </c>
      <c r="G19" s="88" t="s">
        <v>328</v>
      </c>
      <c r="H19" s="88" t="s">
        <v>326</v>
      </c>
      <c r="I19" s="88" t="s">
        <v>326</v>
      </c>
      <c r="J19" s="88" t="s">
        <v>329</v>
      </c>
      <c r="K19" s="88" t="s">
        <v>348</v>
      </c>
      <c r="L19" s="88" t="s">
        <v>330</v>
      </c>
      <c r="M19" s="88" t="s">
        <v>89</v>
      </c>
      <c r="N19" s="90" t="s">
        <v>7733</v>
      </c>
      <c r="O19" s="91" t="s">
        <v>7425</v>
      </c>
      <c r="P19" s="92" t="s">
        <v>7693</v>
      </c>
      <c r="Q19" s="10">
        <v>20202</v>
      </c>
      <c r="R19" s="93" t="s">
        <v>7811</v>
      </c>
      <c r="S19" s="10">
        <v>105.21829999999997</v>
      </c>
      <c r="T19" s="94">
        <v>105.21829999999997</v>
      </c>
      <c r="U19" s="93" t="s">
        <v>7704</v>
      </c>
      <c r="V19" s="93" t="s">
        <v>5632</v>
      </c>
      <c r="W19" s="93" t="s">
        <v>7888</v>
      </c>
      <c r="X19" s="93">
        <v>0</v>
      </c>
      <c r="Y19" s="93">
        <v>105.22</v>
      </c>
      <c r="Z19" s="47" t="e">
        <v>#N/A</v>
      </c>
    </row>
    <row r="20" spans="1:26">
      <c r="A20" s="10" t="s">
        <v>135</v>
      </c>
      <c r="B20" s="10" t="s">
        <v>323</v>
      </c>
      <c r="C20" s="88" t="s">
        <v>324</v>
      </c>
      <c r="D20" s="89" t="s">
        <v>325</v>
      </c>
      <c r="E20" s="88" t="s">
        <v>326</v>
      </c>
      <c r="F20" s="88" t="s">
        <v>427</v>
      </c>
      <c r="G20" s="88" t="s">
        <v>328</v>
      </c>
      <c r="H20" s="88" t="s">
        <v>326</v>
      </c>
      <c r="I20" s="88" t="s">
        <v>326</v>
      </c>
      <c r="J20" s="88" t="s">
        <v>329</v>
      </c>
      <c r="K20" s="88" t="s">
        <v>348</v>
      </c>
      <c r="L20" s="88" t="s">
        <v>330</v>
      </c>
      <c r="M20" s="88" t="s">
        <v>89</v>
      </c>
      <c r="N20" s="90" t="s">
        <v>7734</v>
      </c>
      <c r="O20" s="91" t="s">
        <v>7425</v>
      </c>
      <c r="P20" s="92" t="s">
        <v>136</v>
      </c>
      <c r="Q20" s="10">
        <v>20202</v>
      </c>
      <c r="R20" s="93" t="s">
        <v>7811</v>
      </c>
      <c r="S20" s="10">
        <v>0.60079999999999978</v>
      </c>
      <c r="T20" s="94">
        <v>0.60079999999999978</v>
      </c>
      <c r="U20" s="93" t="s">
        <v>7704</v>
      </c>
      <c r="V20" s="93" t="s">
        <v>5632</v>
      </c>
      <c r="W20" s="93" t="s">
        <v>7889</v>
      </c>
      <c r="X20" s="93">
        <v>0</v>
      </c>
      <c r="Y20" s="93">
        <v>0.6</v>
      </c>
      <c r="Z20" s="47" t="e">
        <v>#N/A</v>
      </c>
    </row>
    <row r="21" spans="1:26">
      <c r="A21" s="10" t="s">
        <v>83</v>
      </c>
      <c r="B21" s="10" t="s">
        <v>323</v>
      </c>
      <c r="C21" s="88" t="s">
        <v>324</v>
      </c>
      <c r="D21" s="89" t="s">
        <v>325</v>
      </c>
      <c r="E21" s="88" t="s">
        <v>326</v>
      </c>
      <c r="F21" s="88" t="s">
        <v>383</v>
      </c>
      <c r="G21" s="88" t="s">
        <v>328</v>
      </c>
      <c r="H21" s="88" t="s">
        <v>326</v>
      </c>
      <c r="I21" s="88" t="s">
        <v>326</v>
      </c>
      <c r="J21" s="88" t="s">
        <v>329</v>
      </c>
      <c r="K21" s="88" t="s">
        <v>348</v>
      </c>
      <c r="L21" s="88" t="s">
        <v>330</v>
      </c>
      <c r="M21" s="88" t="s">
        <v>89</v>
      </c>
      <c r="N21" s="90" t="s">
        <v>7703</v>
      </c>
      <c r="O21" s="91" t="s">
        <v>7425</v>
      </c>
      <c r="P21" s="92" t="s">
        <v>84</v>
      </c>
      <c r="Q21" s="10">
        <v>20202</v>
      </c>
      <c r="R21" s="93" t="s">
        <v>7811</v>
      </c>
      <c r="S21" s="10">
        <v>8258.3014999999996</v>
      </c>
      <c r="T21" s="94">
        <v>8258.3014999999996</v>
      </c>
      <c r="U21" s="93" t="s">
        <v>7704</v>
      </c>
      <c r="V21" s="93" t="s">
        <v>5632</v>
      </c>
      <c r="W21" s="93" t="s">
        <v>7890</v>
      </c>
      <c r="X21" s="93">
        <v>1</v>
      </c>
      <c r="Y21" s="93">
        <v>8258.2999999999993</v>
      </c>
      <c r="Z21" s="47" t="e">
        <v>#N/A</v>
      </c>
    </row>
    <row r="22" spans="1:26">
      <c r="A22" s="10" t="s">
        <v>110</v>
      </c>
      <c r="B22" s="10" t="s">
        <v>323</v>
      </c>
      <c r="C22" s="88" t="s">
        <v>324</v>
      </c>
      <c r="D22" s="89" t="s">
        <v>325</v>
      </c>
      <c r="E22" s="88" t="s">
        <v>326</v>
      </c>
      <c r="F22" s="88" t="s">
        <v>405</v>
      </c>
      <c r="G22" s="88" t="s">
        <v>328</v>
      </c>
      <c r="H22" s="88" t="s">
        <v>326</v>
      </c>
      <c r="I22" s="88" t="s">
        <v>326</v>
      </c>
      <c r="J22" s="88" t="s">
        <v>326</v>
      </c>
      <c r="K22" s="88" t="s">
        <v>326</v>
      </c>
      <c r="L22" s="88" t="s">
        <v>344</v>
      </c>
      <c r="M22" s="88" t="s">
        <v>89</v>
      </c>
      <c r="N22" s="90" t="s">
        <v>7711</v>
      </c>
      <c r="O22" s="91" t="s">
        <v>7425</v>
      </c>
      <c r="P22" s="92" t="s">
        <v>7971</v>
      </c>
      <c r="Q22" s="10">
        <v>20202</v>
      </c>
      <c r="R22" s="93" t="s">
        <v>7811</v>
      </c>
      <c r="S22" s="10">
        <v>45.03</v>
      </c>
      <c r="T22" s="94">
        <v>0.45030000000000003</v>
      </c>
      <c r="U22" s="93" t="s">
        <v>7704</v>
      </c>
      <c r="V22" s="93" t="s">
        <v>5632</v>
      </c>
      <c r="W22" s="93" t="s">
        <v>7891</v>
      </c>
      <c r="X22" s="93">
        <v>0</v>
      </c>
      <c r="Y22" s="93">
        <v>45.03</v>
      </c>
      <c r="Z22" s="47" t="s">
        <v>7450</v>
      </c>
    </row>
    <row r="23" spans="1:26">
      <c r="A23" s="10" t="s">
        <v>111</v>
      </c>
      <c r="B23" s="10" t="s">
        <v>323</v>
      </c>
      <c r="C23" s="88" t="s">
        <v>324</v>
      </c>
      <c r="D23" s="89" t="s">
        <v>325</v>
      </c>
      <c r="E23" s="88" t="s">
        <v>326</v>
      </c>
      <c r="F23" s="88" t="s">
        <v>406</v>
      </c>
      <c r="G23" s="88" t="s">
        <v>328</v>
      </c>
      <c r="H23" s="88" t="s">
        <v>326</v>
      </c>
      <c r="I23" s="88" t="s">
        <v>326</v>
      </c>
      <c r="J23" s="88" t="s">
        <v>326</v>
      </c>
      <c r="K23" s="88" t="s">
        <v>326</v>
      </c>
      <c r="L23" s="88" t="s">
        <v>344</v>
      </c>
      <c r="M23" s="88" t="s">
        <v>89</v>
      </c>
      <c r="N23" s="90" t="s">
        <v>7712</v>
      </c>
      <c r="O23" s="91" t="s">
        <v>7425</v>
      </c>
      <c r="P23" s="92" t="s">
        <v>7972</v>
      </c>
      <c r="Q23" s="10">
        <v>20202</v>
      </c>
      <c r="R23" s="93" t="s">
        <v>7811</v>
      </c>
      <c r="S23" s="10">
        <v>16.399999999999999</v>
      </c>
      <c r="T23" s="94">
        <v>0.16399999999999998</v>
      </c>
      <c r="U23" s="93" t="s">
        <v>7704</v>
      </c>
      <c r="V23" s="93" t="s">
        <v>5632</v>
      </c>
      <c r="W23" s="93" t="s">
        <v>7892</v>
      </c>
      <c r="X23" s="93">
        <v>0</v>
      </c>
      <c r="Y23" s="93">
        <v>16.399999999999999</v>
      </c>
      <c r="Z23" s="47" t="s">
        <v>7444</v>
      </c>
    </row>
    <row r="24" spans="1:26">
      <c r="A24" s="10" t="s">
        <v>112</v>
      </c>
      <c r="B24" s="10" t="s">
        <v>323</v>
      </c>
      <c r="C24" s="88" t="s">
        <v>324</v>
      </c>
      <c r="D24" s="89" t="s">
        <v>325</v>
      </c>
      <c r="E24" s="88" t="s">
        <v>326</v>
      </c>
      <c r="F24" s="88" t="s">
        <v>407</v>
      </c>
      <c r="G24" s="88" t="s">
        <v>328</v>
      </c>
      <c r="H24" s="88" t="s">
        <v>326</v>
      </c>
      <c r="I24" s="88" t="s">
        <v>326</v>
      </c>
      <c r="J24" s="88" t="s">
        <v>326</v>
      </c>
      <c r="K24" s="88" t="s">
        <v>326</v>
      </c>
      <c r="L24" s="88" t="s">
        <v>344</v>
      </c>
      <c r="M24" s="88" t="s">
        <v>89</v>
      </c>
      <c r="N24" s="90" t="s">
        <v>7713</v>
      </c>
      <c r="O24" s="91" t="s">
        <v>7425</v>
      </c>
      <c r="P24" s="92" t="s">
        <v>7974</v>
      </c>
      <c r="Q24" s="10">
        <v>20202</v>
      </c>
      <c r="R24" s="93" t="s">
        <v>7811</v>
      </c>
      <c r="S24" s="10">
        <v>13.8</v>
      </c>
      <c r="T24" s="94">
        <v>0.13800000000000001</v>
      </c>
      <c r="U24" s="93" t="s">
        <v>7704</v>
      </c>
      <c r="V24" s="93" t="s">
        <v>5632</v>
      </c>
      <c r="W24" s="93" t="s">
        <v>7893</v>
      </c>
      <c r="X24" s="93">
        <v>0</v>
      </c>
      <c r="Y24" s="93">
        <v>13.8</v>
      </c>
      <c r="Z24" s="47" t="s">
        <v>7968</v>
      </c>
    </row>
    <row r="25" spans="1:26">
      <c r="A25" s="10" t="s">
        <v>113</v>
      </c>
      <c r="B25" s="10" t="s">
        <v>323</v>
      </c>
      <c r="C25" s="88" t="s">
        <v>324</v>
      </c>
      <c r="D25" s="89" t="s">
        <v>325</v>
      </c>
      <c r="E25" s="88" t="s">
        <v>326</v>
      </c>
      <c r="F25" s="88" t="s">
        <v>408</v>
      </c>
      <c r="G25" s="88" t="s">
        <v>328</v>
      </c>
      <c r="H25" s="88" t="s">
        <v>326</v>
      </c>
      <c r="I25" s="88" t="s">
        <v>326</v>
      </c>
      <c r="J25" s="88" t="s">
        <v>326</v>
      </c>
      <c r="K25" s="88" t="s">
        <v>326</v>
      </c>
      <c r="L25" s="88" t="s">
        <v>344</v>
      </c>
      <c r="M25" s="88" t="s">
        <v>89</v>
      </c>
      <c r="N25" s="90" t="s">
        <v>7714</v>
      </c>
      <c r="O25" s="91" t="s">
        <v>7425</v>
      </c>
      <c r="P25" s="92" t="s">
        <v>7973</v>
      </c>
      <c r="Q25" s="10">
        <v>20202</v>
      </c>
      <c r="R25" s="93" t="s">
        <v>7811</v>
      </c>
      <c r="S25" s="10">
        <v>28.62</v>
      </c>
      <c r="T25" s="94">
        <v>0.28620000000000001</v>
      </c>
      <c r="U25" s="93" t="s">
        <v>7704</v>
      </c>
      <c r="V25" s="93" t="s">
        <v>5632</v>
      </c>
      <c r="W25" s="93" t="s">
        <v>7894</v>
      </c>
      <c r="X25" s="93">
        <v>0</v>
      </c>
      <c r="Y25" s="93">
        <v>28.62</v>
      </c>
      <c r="Z25" s="47" t="s">
        <v>7445</v>
      </c>
    </row>
    <row r="26" spans="1:26">
      <c r="A26" s="10" t="s">
        <v>118</v>
      </c>
      <c r="B26" s="10" t="s">
        <v>323</v>
      </c>
      <c r="C26" s="88" t="s">
        <v>324</v>
      </c>
      <c r="D26" s="89" t="s">
        <v>325</v>
      </c>
      <c r="E26" s="88" t="s">
        <v>326</v>
      </c>
      <c r="F26" s="88" t="s">
        <v>412</v>
      </c>
      <c r="G26" s="88" t="s">
        <v>328</v>
      </c>
      <c r="H26" s="88" t="s">
        <v>326</v>
      </c>
      <c r="I26" s="88" t="s">
        <v>326</v>
      </c>
      <c r="J26" s="88" t="s">
        <v>329</v>
      </c>
      <c r="K26" s="88" t="s">
        <v>348</v>
      </c>
      <c r="L26" s="88" t="s">
        <v>330</v>
      </c>
      <c r="M26" s="88" t="s">
        <v>89</v>
      </c>
      <c r="N26" s="90" t="s">
        <v>7718</v>
      </c>
      <c r="O26" s="91" t="s">
        <v>7425</v>
      </c>
      <c r="P26" s="92" t="s">
        <v>5490</v>
      </c>
      <c r="Q26" s="10">
        <v>20202</v>
      </c>
      <c r="R26" s="93" t="s">
        <v>7811</v>
      </c>
      <c r="S26" s="10">
        <v>448.40359999999998</v>
      </c>
      <c r="T26" s="94">
        <v>448.40359999999998</v>
      </c>
      <c r="U26" s="93" t="s">
        <v>7704</v>
      </c>
      <c r="V26" s="93" t="s">
        <v>5632</v>
      </c>
      <c r="W26" s="93" t="s">
        <v>7895</v>
      </c>
      <c r="X26" s="93">
        <v>0</v>
      </c>
      <c r="Y26" s="93">
        <v>448.4</v>
      </c>
      <c r="Z26" s="47" t="e">
        <v>#N/A</v>
      </c>
    </row>
    <row r="27" spans="1:26">
      <c r="A27" s="10" t="s">
        <v>122</v>
      </c>
      <c r="B27" s="10" t="s">
        <v>323</v>
      </c>
      <c r="C27" s="88" t="s">
        <v>324</v>
      </c>
      <c r="D27" s="89" t="s">
        <v>325</v>
      </c>
      <c r="E27" s="88" t="s">
        <v>326</v>
      </c>
      <c r="F27" s="88" t="s">
        <v>415</v>
      </c>
      <c r="G27" s="88" t="s">
        <v>328</v>
      </c>
      <c r="H27" s="88" t="s">
        <v>326</v>
      </c>
      <c r="I27" s="88" t="s">
        <v>326</v>
      </c>
      <c r="J27" s="88" t="s">
        <v>329</v>
      </c>
      <c r="K27" s="88" t="s">
        <v>348</v>
      </c>
      <c r="L27" s="88" t="s">
        <v>330</v>
      </c>
      <c r="M27" s="88" t="s">
        <v>89</v>
      </c>
      <c r="N27" s="90" t="s">
        <v>7721</v>
      </c>
      <c r="O27" s="91" t="s">
        <v>7425</v>
      </c>
      <c r="P27" s="92" t="s">
        <v>5489</v>
      </c>
      <c r="Q27" s="10">
        <v>20202</v>
      </c>
      <c r="R27" s="93" t="s">
        <v>7811</v>
      </c>
      <c r="S27" s="10">
        <v>337.25290000000001</v>
      </c>
      <c r="T27" s="94">
        <v>337.25290000000001</v>
      </c>
      <c r="U27" s="93" t="s">
        <v>7704</v>
      </c>
      <c r="V27" s="93" t="s">
        <v>5632</v>
      </c>
      <c r="W27" s="93" t="s">
        <v>7896</v>
      </c>
      <c r="X27" s="93">
        <v>0</v>
      </c>
      <c r="Y27" s="93">
        <v>337.25</v>
      </c>
      <c r="Z27" s="47" t="e">
        <v>#N/A</v>
      </c>
    </row>
    <row r="28" spans="1:26">
      <c r="A28" s="10" t="s">
        <v>129</v>
      </c>
      <c r="B28" s="10" t="s">
        <v>323</v>
      </c>
      <c r="C28" s="88" t="s">
        <v>324</v>
      </c>
      <c r="D28" s="89" t="s">
        <v>325</v>
      </c>
      <c r="E28" s="88" t="s">
        <v>326</v>
      </c>
      <c r="F28" s="88" t="s">
        <v>421</v>
      </c>
      <c r="G28" s="88" t="s">
        <v>328</v>
      </c>
      <c r="H28" s="88" t="s">
        <v>326</v>
      </c>
      <c r="I28" s="88" t="s">
        <v>326</v>
      </c>
      <c r="J28" s="88" t="s">
        <v>329</v>
      </c>
      <c r="K28" s="88" t="s">
        <v>348</v>
      </c>
      <c r="L28" s="88" t="s">
        <v>330</v>
      </c>
      <c r="M28" s="88" t="s">
        <v>89</v>
      </c>
      <c r="N28" s="90" t="s">
        <v>7727</v>
      </c>
      <c r="O28" s="91" t="s">
        <v>7425</v>
      </c>
      <c r="P28" s="92" t="s">
        <v>7934</v>
      </c>
      <c r="Q28" s="10">
        <v>20202</v>
      </c>
      <c r="R28" s="93" t="s">
        <v>7811</v>
      </c>
      <c r="S28" s="10">
        <v>315.8374</v>
      </c>
      <c r="T28" s="94">
        <v>315.8374</v>
      </c>
      <c r="U28" s="93" t="s">
        <v>7704</v>
      </c>
      <c r="V28" s="93" t="s">
        <v>5632</v>
      </c>
      <c r="W28" s="93" t="s">
        <v>7897</v>
      </c>
      <c r="X28" s="93">
        <v>0</v>
      </c>
      <c r="Y28" s="93">
        <v>315.83999999999997</v>
      </c>
      <c r="Z28" s="47" t="s">
        <v>7968</v>
      </c>
    </row>
    <row r="29" spans="1:26">
      <c r="A29" s="10" t="s">
        <v>130</v>
      </c>
      <c r="B29" s="10" t="s">
        <v>323</v>
      </c>
      <c r="C29" s="88" t="s">
        <v>324</v>
      </c>
      <c r="D29" s="89" t="s">
        <v>325</v>
      </c>
      <c r="E29" s="88" t="s">
        <v>326</v>
      </c>
      <c r="F29" s="88" t="s">
        <v>422</v>
      </c>
      <c r="G29" s="88" t="s">
        <v>328</v>
      </c>
      <c r="H29" s="88" t="s">
        <v>326</v>
      </c>
      <c r="I29" s="88" t="s">
        <v>326</v>
      </c>
      <c r="J29" s="88" t="s">
        <v>329</v>
      </c>
      <c r="K29" s="88" t="s">
        <v>348</v>
      </c>
      <c r="L29" s="88" t="s">
        <v>330</v>
      </c>
      <c r="M29" s="88" t="s">
        <v>89</v>
      </c>
      <c r="N29" s="90" t="s">
        <v>7728</v>
      </c>
      <c r="O29" s="91" t="s">
        <v>7425</v>
      </c>
      <c r="P29" s="92" t="s">
        <v>7933</v>
      </c>
      <c r="Q29" s="10">
        <v>20202</v>
      </c>
      <c r="R29" s="93" t="s">
        <v>7811</v>
      </c>
      <c r="S29" s="10">
        <v>501.98700000000002</v>
      </c>
      <c r="T29" s="94">
        <v>501.98700000000002</v>
      </c>
      <c r="U29" s="93" t="s">
        <v>7704</v>
      </c>
      <c r="V29" s="93" t="s">
        <v>5632</v>
      </c>
      <c r="W29" s="93" t="s">
        <v>7898</v>
      </c>
      <c r="X29" s="93">
        <v>0</v>
      </c>
      <c r="Y29" s="93">
        <v>501.99</v>
      </c>
      <c r="Z29" s="47" t="s">
        <v>7445</v>
      </c>
    </row>
    <row r="30" spans="1:26">
      <c r="A30" s="10" t="s">
        <v>131</v>
      </c>
      <c r="B30" s="10" t="s">
        <v>323</v>
      </c>
      <c r="C30" s="88" t="s">
        <v>324</v>
      </c>
      <c r="D30" s="89" t="s">
        <v>325</v>
      </c>
      <c r="E30" s="88" t="s">
        <v>326</v>
      </c>
      <c r="F30" s="88" t="s">
        <v>423</v>
      </c>
      <c r="G30" s="88" t="s">
        <v>328</v>
      </c>
      <c r="H30" s="88" t="s">
        <v>326</v>
      </c>
      <c r="I30" s="88" t="s">
        <v>326</v>
      </c>
      <c r="J30" s="88" t="s">
        <v>326</v>
      </c>
      <c r="K30" s="88" t="s">
        <v>326</v>
      </c>
      <c r="L30" s="88" t="s">
        <v>344</v>
      </c>
      <c r="M30" s="88" t="s">
        <v>89</v>
      </c>
      <c r="N30" s="90" t="s">
        <v>7729</v>
      </c>
      <c r="O30" s="91" t="s">
        <v>7425</v>
      </c>
      <c r="P30" s="92" t="s">
        <v>7700</v>
      </c>
      <c r="Q30" s="10">
        <v>20202</v>
      </c>
      <c r="R30" s="93" t="s">
        <v>7811</v>
      </c>
      <c r="S30" s="10">
        <v>89.48</v>
      </c>
      <c r="T30" s="94">
        <v>0.89480000000000004</v>
      </c>
      <c r="U30" s="93" t="s">
        <v>7704</v>
      </c>
      <c r="V30" s="93" t="s">
        <v>5632</v>
      </c>
      <c r="W30" s="93" t="s">
        <v>7899</v>
      </c>
      <c r="X30" s="93">
        <v>0</v>
      </c>
      <c r="Y30" s="93">
        <v>89.48</v>
      </c>
      <c r="Z30" s="47" t="s">
        <v>7450</v>
      </c>
    </row>
    <row r="31" spans="1:26">
      <c r="A31" s="10" t="s">
        <v>132</v>
      </c>
      <c r="B31" s="10" t="s">
        <v>323</v>
      </c>
      <c r="C31" s="88" t="s">
        <v>324</v>
      </c>
      <c r="D31" s="89" t="s">
        <v>325</v>
      </c>
      <c r="E31" s="88" t="s">
        <v>326</v>
      </c>
      <c r="F31" s="88" t="s">
        <v>424</v>
      </c>
      <c r="G31" s="88" t="s">
        <v>328</v>
      </c>
      <c r="H31" s="88" t="s">
        <v>326</v>
      </c>
      <c r="I31" s="88" t="s">
        <v>326</v>
      </c>
      <c r="J31" s="88" t="s">
        <v>326</v>
      </c>
      <c r="K31" s="88" t="s">
        <v>326</v>
      </c>
      <c r="L31" s="88" t="s">
        <v>344</v>
      </c>
      <c r="M31" s="88" t="s">
        <v>89</v>
      </c>
      <c r="N31" s="90" t="s">
        <v>7730</v>
      </c>
      <c r="O31" s="91" t="s">
        <v>7425</v>
      </c>
      <c r="P31" s="92" t="s">
        <v>7699</v>
      </c>
      <c r="Q31" s="10">
        <v>20202</v>
      </c>
      <c r="R31" s="93" t="s">
        <v>7811</v>
      </c>
      <c r="S31" s="10">
        <v>14.87</v>
      </c>
      <c r="T31" s="94">
        <v>0.1487</v>
      </c>
      <c r="U31" s="93" t="s">
        <v>7704</v>
      </c>
      <c r="V31" s="93" t="s">
        <v>5632</v>
      </c>
      <c r="W31" s="93" t="s">
        <v>7900</v>
      </c>
      <c r="X31" s="93">
        <v>0</v>
      </c>
      <c r="Y31" s="93">
        <v>14.87</v>
      </c>
      <c r="Z31" s="47" t="s">
        <v>7444</v>
      </c>
    </row>
    <row r="32" spans="1:26">
      <c r="A32" s="10" t="s">
        <v>133</v>
      </c>
      <c r="B32" s="10" t="s">
        <v>323</v>
      </c>
      <c r="C32" s="88" t="s">
        <v>324</v>
      </c>
      <c r="D32" s="89" t="s">
        <v>325</v>
      </c>
      <c r="E32" s="88" t="s">
        <v>326</v>
      </c>
      <c r="F32" s="88" t="s">
        <v>425</v>
      </c>
      <c r="G32" s="88" t="s">
        <v>328</v>
      </c>
      <c r="H32" s="88" t="s">
        <v>326</v>
      </c>
      <c r="I32" s="88" t="s">
        <v>326</v>
      </c>
      <c r="J32" s="88" t="s">
        <v>326</v>
      </c>
      <c r="K32" s="88" t="s">
        <v>326</v>
      </c>
      <c r="L32" s="88" t="s">
        <v>344</v>
      </c>
      <c r="M32" s="88" t="s">
        <v>89</v>
      </c>
      <c r="N32" s="90" t="s">
        <v>7731</v>
      </c>
      <c r="O32" s="91" t="s">
        <v>7425</v>
      </c>
      <c r="P32" s="92" t="s">
        <v>7702</v>
      </c>
      <c r="Q32" s="10">
        <v>20202</v>
      </c>
      <c r="R32" s="93" t="s">
        <v>7811</v>
      </c>
      <c r="S32" s="10">
        <v>40.21</v>
      </c>
      <c r="T32" s="94">
        <v>0.40210000000000001</v>
      </c>
      <c r="U32" s="93" t="s">
        <v>7704</v>
      </c>
      <c r="V32" s="93" t="s">
        <v>5632</v>
      </c>
      <c r="W32" s="93" t="s">
        <v>7901</v>
      </c>
      <c r="X32" s="93">
        <v>0</v>
      </c>
      <c r="Y32" s="93">
        <v>40.21</v>
      </c>
      <c r="Z32" s="47" t="s">
        <v>7968</v>
      </c>
    </row>
    <row r="33" spans="1:26">
      <c r="A33" s="11" t="s">
        <v>134</v>
      </c>
      <c r="B33" s="11" t="s">
        <v>323</v>
      </c>
      <c r="C33" s="100" t="s">
        <v>324</v>
      </c>
      <c r="D33" s="101" t="s">
        <v>325</v>
      </c>
      <c r="E33" s="100" t="s">
        <v>326</v>
      </c>
      <c r="F33" s="100" t="s">
        <v>426</v>
      </c>
      <c r="G33" s="100" t="s">
        <v>328</v>
      </c>
      <c r="H33" s="100" t="s">
        <v>326</v>
      </c>
      <c r="I33" s="100" t="s">
        <v>326</v>
      </c>
      <c r="J33" s="100" t="s">
        <v>326</v>
      </c>
      <c r="K33" s="100" t="s">
        <v>326</v>
      </c>
      <c r="L33" s="100" t="s">
        <v>344</v>
      </c>
      <c r="M33" s="100" t="s">
        <v>89</v>
      </c>
      <c r="N33" s="95" t="s">
        <v>7732</v>
      </c>
      <c r="O33" s="96" t="s">
        <v>7425</v>
      </c>
      <c r="P33" s="97" t="s">
        <v>7701</v>
      </c>
      <c r="Q33" s="11">
        <v>20202</v>
      </c>
      <c r="R33" s="98" t="s">
        <v>7811</v>
      </c>
      <c r="S33" s="11">
        <v>69.260000000000005</v>
      </c>
      <c r="T33" s="99">
        <v>0.6926000000000001</v>
      </c>
      <c r="U33" s="98" t="s">
        <v>7704</v>
      </c>
      <c r="V33" s="98" t="s">
        <v>5632</v>
      </c>
      <c r="W33" s="98" t="s">
        <v>7902</v>
      </c>
      <c r="X33" s="98">
        <v>0</v>
      </c>
      <c r="Y33" s="98">
        <v>69.260000000000005</v>
      </c>
      <c r="Z33" s="47" t="s">
        <v>7445</v>
      </c>
    </row>
  </sheetData>
  <pageMargins left="0.7" right="0.7" top="0.75" bottom="0.75" header="0.3" footer="0.3"/>
  <tableParts count="1">
    <tablePart r:id="rId1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Y589"/>
  <sheetViews>
    <sheetView showGridLines="0" zoomScale="85" zoomScaleNormal="85" workbookViewId="0">
      <pane ySplit="1" topLeftCell="A2" activePane="bottomLeft" state="frozen"/>
      <selection activeCell="B1" sqref="B1"/>
      <selection pane="bottomLeft"/>
    </sheetView>
  </sheetViews>
  <sheetFormatPr defaultColWidth="9.109375" defaultRowHeight="14.4"/>
  <cols>
    <col min="1" max="1" width="41.88671875" style="43" bestFit="1" customWidth="1"/>
    <col min="2" max="10" width="8" style="43" customWidth="1"/>
    <col min="11" max="12" width="9" style="43" customWidth="1"/>
    <col min="13" max="13" width="9" style="43" bestFit="1" customWidth="1"/>
    <col min="14" max="14" width="18.44140625" style="43" customWidth="1"/>
    <col min="15" max="16" width="42.6640625" style="31" customWidth="1"/>
    <col min="17" max="17" width="9.109375" style="43" customWidth="1"/>
    <col min="18" max="18" width="16.33203125" style="43" customWidth="1"/>
    <col min="19" max="20" width="16.6640625" style="32" customWidth="1"/>
    <col min="21" max="21" width="28.109375" style="43" bestFit="1" customWidth="1"/>
    <col min="22" max="22" width="83.109375" style="43" bestFit="1" customWidth="1"/>
    <col min="23" max="23" width="9.109375" style="43"/>
    <col min="24" max="24" width="33.6640625" style="43" bestFit="1" customWidth="1"/>
    <col min="25" max="25" width="49.88671875" style="43" bestFit="1" customWidth="1"/>
    <col min="26" max="16384" width="9.109375" style="43"/>
  </cols>
  <sheetData>
    <row r="1" spans="1:25" s="22" customFormat="1">
      <c r="A1" s="33" t="s">
        <v>0</v>
      </c>
      <c r="B1" s="33" t="s">
        <v>512</v>
      </c>
      <c r="C1" s="33" t="s">
        <v>513</v>
      </c>
      <c r="D1" s="33" t="s">
        <v>514</v>
      </c>
      <c r="E1" s="33" t="s">
        <v>515</v>
      </c>
      <c r="F1" s="33" t="s">
        <v>516</v>
      </c>
      <c r="G1" s="33" t="s">
        <v>517</v>
      </c>
      <c r="H1" s="33" t="s">
        <v>518</v>
      </c>
      <c r="I1" s="33" t="s">
        <v>519</v>
      </c>
      <c r="J1" s="33" t="s">
        <v>520</v>
      </c>
      <c r="K1" s="33" t="s">
        <v>521</v>
      </c>
      <c r="L1" s="33" t="s">
        <v>522</v>
      </c>
      <c r="M1" s="33" t="s">
        <v>523</v>
      </c>
      <c r="N1" s="34" t="s">
        <v>2</v>
      </c>
      <c r="O1" s="35" t="s">
        <v>300</v>
      </c>
      <c r="P1" s="35" t="s">
        <v>7454</v>
      </c>
      <c r="Q1" s="36" t="s">
        <v>1</v>
      </c>
      <c r="R1" s="36" t="s">
        <v>296</v>
      </c>
      <c r="S1" s="9" t="s">
        <v>301</v>
      </c>
      <c r="T1" s="9" t="s">
        <v>3</v>
      </c>
      <c r="U1" s="36" t="s">
        <v>7455</v>
      </c>
      <c r="V1" s="36" t="s">
        <v>7754</v>
      </c>
      <c r="W1" s="36" t="s">
        <v>7755</v>
      </c>
      <c r="X1" s="36" t="s">
        <v>7756</v>
      </c>
      <c r="Y1" s="36" t="s">
        <v>7981</v>
      </c>
    </row>
    <row r="2" spans="1:25">
      <c r="A2" s="47" t="s">
        <v>7049</v>
      </c>
      <c r="B2" s="47" t="s">
        <v>323</v>
      </c>
      <c r="C2" s="43" t="s">
        <v>324</v>
      </c>
      <c r="D2" s="29" t="s">
        <v>303</v>
      </c>
      <c r="E2" s="43" t="s">
        <v>326</v>
      </c>
      <c r="F2" s="43" t="s">
        <v>469</v>
      </c>
      <c r="G2" s="43" t="s">
        <v>328</v>
      </c>
      <c r="H2" s="43" t="s">
        <v>326</v>
      </c>
      <c r="I2" s="43" t="s">
        <v>326</v>
      </c>
      <c r="J2" s="43" t="s">
        <v>329</v>
      </c>
      <c r="K2" s="43" t="s">
        <v>348</v>
      </c>
      <c r="L2" s="43" t="s">
        <v>330</v>
      </c>
      <c r="M2" s="43" t="s">
        <v>89</v>
      </c>
      <c r="N2" s="39" t="s">
        <v>649</v>
      </c>
      <c r="O2" s="25" t="s">
        <v>7449</v>
      </c>
      <c r="P2" s="79" t="s">
        <v>7979</v>
      </c>
      <c r="Q2" s="47" t="s">
        <v>7830</v>
      </c>
      <c r="R2" s="27" t="s">
        <v>7811</v>
      </c>
      <c r="S2" s="47" t="s">
        <v>6994</v>
      </c>
      <c r="T2" s="80" t="e">
        <v>#N/A</v>
      </c>
      <c r="U2" s="27" t="s">
        <v>655</v>
      </c>
      <c r="V2" s="43" t="s">
        <v>7999</v>
      </c>
      <c r="W2" s="27">
        <v>2</v>
      </c>
      <c r="X2" s="43" t="s">
        <v>8000</v>
      </c>
      <c r="Y2" s="200" t="s">
        <v>7988</v>
      </c>
    </row>
    <row r="3" spans="1:25">
      <c r="A3" s="47" t="s">
        <v>7028</v>
      </c>
      <c r="B3" s="47" t="s">
        <v>323</v>
      </c>
      <c r="C3" s="43" t="s">
        <v>324</v>
      </c>
      <c r="D3" s="29" t="s">
        <v>303</v>
      </c>
      <c r="E3" s="43" t="s">
        <v>326</v>
      </c>
      <c r="F3" s="43" t="s">
        <v>476</v>
      </c>
      <c r="G3" s="43" t="s">
        <v>328</v>
      </c>
      <c r="H3" s="43" t="s">
        <v>326</v>
      </c>
      <c r="I3" s="43" t="s">
        <v>326</v>
      </c>
      <c r="J3" s="43" t="s">
        <v>326</v>
      </c>
      <c r="K3" s="43" t="s">
        <v>326</v>
      </c>
      <c r="L3" s="43" t="s">
        <v>344</v>
      </c>
      <c r="M3" s="43" t="s">
        <v>89</v>
      </c>
      <c r="N3" s="39" t="s">
        <v>649</v>
      </c>
      <c r="O3" s="25" t="s">
        <v>7446</v>
      </c>
      <c r="P3" s="79" t="s">
        <v>7979</v>
      </c>
      <c r="Q3" s="47" t="s">
        <v>7830</v>
      </c>
      <c r="R3" s="27" t="s">
        <v>7811</v>
      </c>
      <c r="S3" s="47" t="s">
        <v>6994</v>
      </c>
      <c r="T3" s="80" t="e">
        <v>#N/A</v>
      </c>
      <c r="U3" s="27" t="s">
        <v>655</v>
      </c>
      <c r="V3" s="43" t="s">
        <v>8001</v>
      </c>
      <c r="W3" s="27">
        <v>0</v>
      </c>
      <c r="X3" s="43" t="s">
        <v>8002</v>
      </c>
      <c r="Y3" s="200" t="s">
        <v>7988</v>
      </c>
    </row>
    <row r="4" spans="1:25">
      <c r="A4" s="47" t="s">
        <v>7035</v>
      </c>
      <c r="B4" s="47" t="s">
        <v>323</v>
      </c>
      <c r="C4" s="43" t="s">
        <v>324</v>
      </c>
      <c r="D4" s="29" t="s">
        <v>303</v>
      </c>
      <c r="E4" s="43" t="s">
        <v>326</v>
      </c>
      <c r="F4" s="43" t="s">
        <v>484</v>
      </c>
      <c r="G4" s="43" t="s">
        <v>328</v>
      </c>
      <c r="H4" s="43" t="s">
        <v>326</v>
      </c>
      <c r="I4" s="43" t="s">
        <v>326</v>
      </c>
      <c r="J4" s="43" t="s">
        <v>326</v>
      </c>
      <c r="K4" s="43" t="s">
        <v>326</v>
      </c>
      <c r="L4" s="43" t="s">
        <v>344</v>
      </c>
      <c r="M4" s="43" t="s">
        <v>89</v>
      </c>
      <c r="N4" s="39" t="s">
        <v>649</v>
      </c>
      <c r="O4" s="25" t="s">
        <v>7447</v>
      </c>
      <c r="P4" s="79" t="s">
        <v>7979</v>
      </c>
      <c r="Q4" s="47" t="s">
        <v>7830</v>
      </c>
      <c r="R4" s="27" t="s">
        <v>7811</v>
      </c>
      <c r="S4" s="47" t="s">
        <v>6994</v>
      </c>
      <c r="T4" s="80" t="e">
        <v>#N/A</v>
      </c>
      <c r="U4" s="27" t="s">
        <v>655</v>
      </c>
      <c r="V4" s="43" t="s">
        <v>8003</v>
      </c>
      <c r="W4" s="27">
        <v>0</v>
      </c>
      <c r="X4" s="43" t="s">
        <v>8000</v>
      </c>
      <c r="Y4" s="200" t="s">
        <v>7988</v>
      </c>
    </row>
    <row r="5" spans="1:25">
      <c r="A5" s="47" t="s">
        <v>7042</v>
      </c>
      <c r="B5" s="47" t="s">
        <v>323</v>
      </c>
      <c r="C5" s="43" t="s">
        <v>324</v>
      </c>
      <c r="D5" s="29" t="s">
        <v>303</v>
      </c>
      <c r="E5" s="43" t="s">
        <v>326</v>
      </c>
      <c r="F5" s="43" t="s">
        <v>490</v>
      </c>
      <c r="G5" s="43" t="s">
        <v>328</v>
      </c>
      <c r="H5" s="43" t="s">
        <v>326</v>
      </c>
      <c r="I5" s="43" t="s">
        <v>326</v>
      </c>
      <c r="J5" s="43" t="s">
        <v>326</v>
      </c>
      <c r="K5" s="43" t="s">
        <v>326</v>
      </c>
      <c r="L5" s="43" t="s">
        <v>344</v>
      </c>
      <c r="M5" s="43" t="s">
        <v>89</v>
      </c>
      <c r="N5" s="39" t="s">
        <v>649</v>
      </c>
      <c r="O5" s="25" t="s">
        <v>7448</v>
      </c>
      <c r="P5" s="79" t="s">
        <v>7979</v>
      </c>
      <c r="Q5" s="47" t="s">
        <v>7830</v>
      </c>
      <c r="R5" s="27" t="s">
        <v>7811</v>
      </c>
      <c r="S5" s="47" t="s">
        <v>6994</v>
      </c>
      <c r="T5" s="80" t="e">
        <v>#N/A</v>
      </c>
      <c r="U5" s="27" t="s">
        <v>655</v>
      </c>
      <c r="V5" s="43" t="s">
        <v>8004</v>
      </c>
      <c r="W5" s="27">
        <v>0</v>
      </c>
      <c r="X5" s="43" t="s">
        <v>8005</v>
      </c>
      <c r="Y5" s="200" t="s">
        <v>7988</v>
      </c>
    </row>
    <row r="6" spans="1:25">
      <c r="A6" s="47" t="s">
        <v>7063</v>
      </c>
      <c r="B6" s="47" t="s">
        <v>323</v>
      </c>
      <c r="C6" s="43" t="s">
        <v>324</v>
      </c>
      <c r="D6" s="29" t="s">
        <v>304</v>
      </c>
      <c r="E6" s="43" t="s">
        <v>326</v>
      </c>
      <c r="F6" s="43" t="s">
        <v>484</v>
      </c>
      <c r="G6" s="43" t="s">
        <v>328</v>
      </c>
      <c r="H6" s="43" t="s">
        <v>326</v>
      </c>
      <c r="I6" s="43" t="s">
        <v>326</v>
      </c>
      <c r="J6" s="43" t="s">
        <v>326</v>
      </c>
      <c r="K6" s="43" t="s">
        <v>326</v>
      </c>
      <c r="L6" s="43" t="s">
        <v>344</v>
      </c>
      <c r="M6" s="43" t="s">
        <v>89</v>
      </c>
      <c r="N6" s="39" t="s">
        <v>649</v>
      </c>
      <c r="O6" s="25" t="s">
        <v>7447</v>
      </c>
      <c r="P6" s="79" t="s">
        <v>7979</v>
      </c>
      <c r="Q6" s="47" t="s">
        <v>7830</v>
      </c>
      <c r="R6" s="27" t="s">
        <v>7811</v>
      </c>
      <c r="S6" s="47" t="s">
        <v>6994</v>
      </c>
      <c r="T6" s="80" t="e">
        <v>#N/A</v>
      </c>
      <c r="U6" s="27" t="s">
        <v>656</v>
      </c>
      <c r="V6" s="43" t="s">
        <v>8006</v>
      </c>
      <c r="W6" s="27">
        <v>0</v>
      </c>
      <c r="X6" s="43" t="s">
        <v>8000</v>
      </c>
      <c r="Y6" s="200" t="s">
        <v>7988</v>
      </c>
    </row>
    <row r="7" spans="1:25">
      <c r="A7" s="47" t="s">
        <v>7357</v>
      </c>
      <c r="B7" s="47" t="s">
        <v>323</v>
      </c>
      <c r="C7" s="43" t="s">
        <v>324</v>
      </c>
      <c r="D7" s="29" t="s">
        <v>315</v>
      </c>
      <c r="E7" s="43" t="s">
        <v>326</v>
      </c>
      <c r="F7" s="43" t="s">
        <v>469</v>
      </c>
      <c r="G7" s="43" t="s">
        <v>328</v>
      </c>
      <c r="H7" s="43" t="s">
        <v>326</v>
      </c>
      <c r="I7" s="43" t="s">
        <v>326</v>
      </c>
      <c r="J7" s="43" t="s">
        <v>329</v>
      </c>
      <c r="K7" s="43" t="s">
        <v>348</v>
      </c>
      <c r="L7" s="43" t="s">
        <v>330</v>
      </c>
      <c r="M7" s="43" t="s">
        <v>89</v>
      </c>
      <c r="N7" s="39" t="s">
        <v>649</v>
      </c>
      <c r="O7" s="25" t="s">
        <v>7449</v>
      </c>
      <c r="P7" s="79" t="s">
        <v>7979</v>
      </c>
      <c r="Q7" s="47" t="s">
        <v>7830</v>
      </c>
      <c r="R7" s="27" t="s">
        <v>7811</v>
      </c>
      <c r="S7" s="47" t="s">
        <v>6994</v>
      </c>
      <c r="T7" s="80" t="e">
        <v>#N/A</v>
      </c>
      <c r="U7" s="27" t="s">
        <v>5630</v>
      </c>
      <c r="V7" s="43" t="s">
        <v>8007</v>
      </c>
      <c r="W7" s="27">
        <v>2</v>
      </c>
      <c r="X7" s="43" t="s">
        <v>8000</v>
      </c>
      <c r="Y7" s="200" t="s">
        <v>7988</v>
      </c>
    </row>
    <row r="8" spans="1:25">
      <c r="A8" s="47" t="s">
        <v>7336</v>
      </c>
      <c r="B8" s="47" t="s">
        <v>323</v>
      </c>
      <c r="C8" s="43" t="s">
        <v>324</v>
      </c>
      <c r="D8" s="29" t="s">
        <v>315</v>
      </c>
      <c r="E8" s="43" t="s">
        <v>326</v>
      </c>
      <c r="F8" s="43" t="s">
        <v>476</v>
      </c>
      <c r="G8" s="43" t="s">
        <v>328</v>
      </c>
      <c r="H8" s="43" t="s">
        <v>326</v>
      </c>
      <c r="I8" s="43" t="s">
        <v>326</v>
      </c>
      <c r="J8" s="43" t="s">
        <v>326</v>
      </c>
      <c r="K8" s="43" t="s">
        <v>326</v>
      </c>
      <c r="L8" s="43" t="s">
        <v>344</v>
      </c>
      <c r="M8" s="43" t="s">
        <v>89</v>
      </c>
      <c r="N8" s="39" t="s">
        <v>649</v>
      </c>
      <c r="O8" s="25" t="s">
        <v>7446</v>
      </c>
      <c r="P8" s="79" t="s">
        <v>7979</v>
      </c>
      <c r="Q8" s="47" t="s">
        <v>7830</v>
      </c>
      <c r="R8" s="27" t="s">
        <v>7811</v>
      </c>
      <c r="S8" s="47" t="s">
        <v>6994</v>
      </c>
      <c r="T8" s="80" t="e">
        <v>#N/A</v>
      </c>
      <c r="U8" s="27" t="s">
        <v>5630</v>
      </c>
      <c r="V8" s="43" t="s">
        <v>8008</v>
      </c>
      <c r="W8" s="27">
        <v>0</v>
      </c>
      <c r="X8" s="43" t="s">
        <v>8002</v>
      </c>
      <c r="Y8" s="200" t="s">
        <v>7988</v>
      </c>
    </row>
    <row r="9" spans="1:25">
      <c r="A9" s="47" t="s">
        <v>7343</v>
      </c>
      <c r="B9" s="47" t="s">
        <v>323</v>
      </c>
      <c r="C9" s="43" t="s">
        <v>324</v>
      </c>
      <c r="D9" s="29" t="s">
        <v>315</v>
      </c>
      <c r="E9" s="43" t="s">
        <v>326</v>
      </c>
      <c r="F9" s="43" t="s">
        <v>484</v>
      </c>
      <c r="G9" s="43" t="s">
        <v>328</v>
      </c>
      <c r="H9" s="43" t="s">
        <v>326</v>
      </c>
      <c r="I9" s="43" t="s">
        <v>326</v>
      </c>
      <c r="J9" s="43" t="s">
        <v>326</v>
      </c>
      <c r="K9" s="43" t="s">
        <v>326</v>
      </c>
      <c r="L9" s="43" t="s">
        <v>344</v>
      </c>
      <c r="M9" s="43" t="s">
        <v>89</v>
      </c>
      <c r="N9" s="39" t="s">
        <v>649</v>
      </c>
      <c r="O9" s="25" t="s">
        <v>7447</v>
      </c>
      <c r="P9" s="79" t="s">
        <v>7979</v>
      </c>
      <c r="Q9" s="47" t="s">
        <v>7830</v>
      </c>
      <c r="R9" s="27" t="s">
        <v>7811</v>
      </c>
      <c r="S9" s="47" t="s">
        <v>6994</v>
      </c>
      <c r="T9" s="80" t="e">
        <v>#N/A</v>
      </c>
      <c r="U9" s="27" t="s">
        <v>5630</v>
      </c>
      <c r="V9" s="43" t="s">
        <v>8009</v>
      </c>
      <c r="W9" s="27">
        <v>0</v>
      </c>
      <c r="X9" s="43" t="s">
        <v>8000</v>
      </c>
      <c r="Y9" s="200" t="s">
        <v>7988</v>
      </c>
    </row>
    <row r="10" spans="1:25">
      <c r="A10" s="47" t="s">
        <v>7385</v>
      </c>
      <c r="B10" s="47" t="s">
        <v>323</v>
      </c>
      <c r="C10" s="43" t="s">
        <v>324</v>
      </c>
      <c r="D10" s="29" t="s">
        <v>318</v>
      </c>
      <c r="E10" s="43" t="s">
        <v>326</v>
      </c>
      <c r="F10" s="43" t="s">
        <v>469</v>
      </c>
      <c r="G10" s="43" t="s">
        <v>328</v>
      </c>
      <c r="H10" s="43" t="s">
        <v>326</v>
      </c>
      <c r="I10" s="43" t="s">
        <v>326</v>
      </c>
      <c r="J10" s="43" t="s">
        <v>329</v>
      </c>
      <c r="K10" s="43" t="s">
        <v>348</v>
      </c>
      <c r="L10" s="43" t="s">
        <v>330</v>
      </c>
      <c r="M10" s="43" t="s">
        <v>89</v>
      </c>
      <c r="N10" s="39" t="s">
        <v>649</v>
      </c>
      <c r="O10" s="25" t="s">
        <v>7449</v>
      </c>
      <c r="P10" s="79" t="s">
        <v>7979</v>
      </c>
      <c r="Q10" s="47" t="s">
        <v>7830</v>
      </c>
      <c r="R10" s="27" t="s">
        <v>7811</v>
      </c>
      <c r="S10" s="47" t="s">
        <v>6994</v>
      </c>
      <c r="T10" s="80" t="e">
        <v>#N/A</v>
      </c>
      <c r="U10" s="27" t="s">
        <v>667</v>
      </c>
      <c r="V10" s="43" t="s">
        <v>8010</v>
      </c>
      <c r="W10" s="27">
        <v>2</v>
      </c>
      <c r="X10" s="43" t="s">
        <v>8000</v>
      </c>
      <c r="Y10" s="200" t="s">
        <v>7988</v>
      </c>
    </row>
    <row r="11" spans="1:25">
      <c r="A11" s="47" t="s">
        <v>7364</v>
      </c>
      <c r="B11" s="47" t="s">
        <v>323</v>
      </c>
      <c r="C11" s="43" t="s">
        <v>324</v>
      </c>
      <c r="D11" s="29" t="s">
        <v>318</v>
      </c>
      <c r="E11" s="43" t="s">
        <v>326</v>
      </c>
      <c r="F11" s="43" t="s">
        <v>476</v>
      </c>
      <c r="G11" s="43" t="s">
        <v>328</v>
      </c>
      <c r="H11" s="43" t="s">
        <v>326</v>
      </c>
      <c r="I11" s="43" t="s">
        <v>326</v>
      </c>
      <c r="J11" s="43" t="s">
        <v>326</v>
      </c>
      <c r="K11" s="43" t="s">
        <v>326</v>
      </c>
      <c r="L11" s="43" t="s">
        <v>344</v>
      </c>
      <c r="M11" s="43" t="s">
        <v>89</v>
      </c>
      <c r="N11" s="39" t="s">
        <v>649</v>
      </c>
      <c r="O11" s="25" t="s">
        <v>7446</v>
      </c>
      <c r="P11" s="79" t="s">
        <v>7979</v>
      </c>
      <c r="Q11" s="47" t="s">
        <v>7830</v>
      </c>
      <c r="R11" s="27" t="s">
        <v>7811</v>
      </c>
      <c r="S11" s="47" t="s">
        <v>6994</v>
      </c>
      <c r="T11" s="80" t="e">
        <v>#N/A</v>
      </c>
      <c r="U11" s="27" t="s">
        <v>667</v>
      </c>
      <c r="V11" s="43" t="s">
        <v>8011</v>
      </c>
      <c r="W11" s="27">
        <v>0</v>
      </c>
      <c r="X11" s="43" t="s">
        <v>8002</v>
      </c>
      <c r="Y11" s="200" t="s">
        <v>7988</v>
      </c>
    </row>
    <row r="12" spans="1:25">
      <c r="A12" s="47" t="s">
        <v>7371</v>
      </c>
      <c r="B12" s="47" t="s">
        <v>323</v>
      </c>
      <c r="C12" s="43" t="s">
        <v>324</v>
      </c>
      <c r="D12" s="29" t="s">
        <v>318</v>
      </c>
      <c r="E12" s="43" t="s">
        <v>326</v>
      </c>
      <c r="F12" s="43" t="s">
        <v>484</v>
      </c>
      <c r="G12" s="43" t="s">
        <v>328</v>
      </c>
      <c r="H12" s="43" t="s">
        <v>326</v>
      </c>
      <c r="I12" s="43" t="s">
        <v>326</v>
      </c>
      <c r="J12" s="43" t="s">
        <v>326</v>
      </c>
      <c r="K12" s="43" t="s">
        <v>326</v>
      </c>
      <c r="L12" s="43" t="s">
        <v>344</v>
      </c>
      <c r="M12" s="43" t="s">
        <v>89</v>
      </c>
      <c r="N12" s="39" t="s">
        <v>649</v>
      </c>
      <c r="O12" s="25" t="s">
        <v>7447</v>
      </c>
      <c r="P12" s="79" t="s">
        <v>7979</v>
      </c>
      <c r="Q12" s="47" t="s">
        <v>7830</v>
      </c>
      <c r="R12" s="27" t="s">
        <v>7811</v>
      </c>
      <c r="S12" s="47" t="s">
        <v>6994</v>
      </c>
      <c r="T12" s="80" t="e">
        <v>#N/A</v>
      </c>
      <c r="U12" s="27" t="s">
        <v>667</v>
      </c>
      <c r="V12" s="43" t="s">
        <v>8012</v>
      </c>
      <c r="W12" s="27">
        <v>0</v>
      </c>
      <c r="X12" s="43" t="s">
        <v>8000</v>
      </c>
      <c r="Y12" s="200" t="s">
        <v>7988</v>
      </c>
    </row>
    <row r="13" spans="1:25">
      <c r="A13" s="47" t="s">
        <v>7378</v>
      </c>
      <c r="B13" s="47" t="s">
        <v>323</v>
      </c>
      <c r="C13" s="43" t="s">
        <v>324</v>
      </c>
      <c r="D13" s="29" t="s">
        <v>318</v>
      </c>
      <c r="E13" s="43" t="s">
        <v>326</v>
      </c>
      <c r="F13" s="43" t="s">
        <v>490</v>
      </c>
      <c r="G13" s="43" t="s">
        <v>328</v>
      </c>
      <c r="H13" s="43" t="s">
        <v>326</v>
      </c>
      <c r="I13" s="43" t="s">
        <v>326</v>
      </c>
      <c r="J13" s="43" t="s">
        <v>326</v>
      </c>
      <c r="K13" s="43" t="s">
        <v>326</v>
      </c>
      <c r="L13" s="43" t="s">
        <v>344</v>
      </c>
      <c r="M13" s="43" t="s">
        <v>89</v>
      </c>
      <c r="N13" s="39" t="s">
        <v>649</v>
      </c>
      <c r="O13" s="25" t="s">
        <v>7448</v>
      </c>
      <c r="P13" s="79" t="s">
        <v>7979</v>
      </c>
      <c r="Q13" s="47" t="s">
        <v>7830</v>
      </c>
      <c r="R13" s="27" t="s">
        <v>7811</v>
      </c>
      <c r="S13" s="47" t="s">
        <v>6994</v>
      </c>
      <c r="T13" s="80" t="e">
        <v>#N/A</v>
      </c>
      <c r="U13" s="27" t="s">
        <v>667</v>
      </c>
      <c r="V13" s="43" t="s">
        <v>8013</v>
      </c>
      <c r="W13" s="27">
        <v>0</v>
      </c>
      <c r="X13" s="43" t="s">
        <v>8005</v>
      </c>
      <c r="Y13" s="200" t="s">
        <v>7988</v>
      </c>
    </row>
    <row r="14" spans="1:25">
      <c r="A14" s="47" t="s">
        <v>7414</v>
      </c>
      <c r="B14" s="47" t="s">
        <v>323</v>
      </c>
      <c r="C14" s="43" t="s">
        <v>324</v>
      </c>
      <c r="D14" s="29" t="s">
        <v>7418</v>
      </c>
      <c r="E14" s="43" t="s">
        <v>326</v>
      </c>
      <c r="F14" s="43" t="s">
        <v>468</v>
      </c>
      <c r="G14" s="43" t="s">
        <v>328</v>
      </c>
      <c r="H14" s="43" t="s">
        <v>326</v>
      </c>
      <c r="I14" s="43" t="s">
        <v>326</v>
      </c>
      <c r="J14" s="43" t="s">
        <v>329</v>
      </c>
      <c r="K14" s="43" t="s">
        <v>348</v>
      </c>
      <c r="L14" s="43" t="s">
        <v>330</v>
      </c>
      <c r="M14" s="43" t="s">
        <v>89</v>
      </c>
      <c r="N14" s="39" t="s">
        <v>649</v>
      </c>
      <c r="O14" s="25" t="s">
        <v>7449</v>
      </c>
      <c r="P14" s="79" t="s">
        <v>7978</v>
      </c>
      <c r="Q14" s="47" t="s">
        <v>7830</v>
      </c>
      <c r="R14" s="27" t="s">
        <v>7811</v>
      </c>
      <c r="S14" s="47" t="s">
        <v>6994</v>
      </c>
      <c r="T14" s="80" t="e">
        <v>#N/A</v>
      </c>
      <c r="U14" s="27" t="s">
        <v>7453</v>
      </c>
      <c r="V14" s="43" t="s">
        <v>8014</v>
      </c>
      <c r="W14" s="27">
        <v>2</v>
      </c>
      <c r="X14" s="43" t="s">
        <v>8000</v>
      </c>
      <c r="Y14" s="200" t="s">
        <v>7989</v>
      </c>
    </row>
    <row r="15" spans="1:25">
      <c r="A15" s="47" t="s">
        <v>7393</v>
      </c>
      <c r="B15" s="47" t="s">
        <v>323</v>
      </c>
      <c r="C15" s="43" t="s">
        <v>324</v>
      </c>
      <c r="D15" s="29" t="s">
        <v>7418</v>
      </c>
      <c r="E15" s="43" t="s">
        <v>326</v>
      </c>
      <c r="F15" s="43" t="s">
        <v>475</v>
      </c>
      <c r="G15" s="43" t="s">
        <v>328</v>
      </c>
      <c r="H15" s="43" t="s">
        <v>326</v>
      </c>
      <c r="I15" s="43" t="s">
        <v>326</v>
      </c>
      <c r="J15" s="43" t="s">
        <v>326</v>
      </c>
      <c r="K15" s="43" t="s">
        <v>326</v>
      </c>
      <c r="L15" s="43" t="s">
        <v>344</v>
      </c>
      <c r="M15" s="43" t="s">
        <v>89</v>
      </c>
      <c r="N15" s="39" t="s">
        <v>649</v>
      </c>
      <c r="O15" s="25" t="s">
        <v>7446</v>
      </c>
      <c r="P15" s="79" t="s">
        <v>7978</v>
      </c>
      <c r="Q15" s="47" t="s">
        <v>7830</v>
      </c>
      <c r="R15" s="27" t="s">
        <v>7811</v>
      </c>
      <c r="S15" s="47" t="s">
        <v>6994</v>
      </c>
      <c r="T15" s="80" t="e">
        <v>#N/A</v>
      </c>
      <c r="U15" s="27" t="s">
        <v>7453</v>
      </c>
      <c r="V15" s="43" t="s">
        <v>8015</v>
      </c>
      <c r="W15" s="27">
        <v>0</v>
      </c>
      <c r="X15" s="43" t="s">
        <v>8002</v>
      </c>
      <c r="Y15" s="200" t="s">
        <v>7989</v>
      </c>
    </row>
    <row r="16" spans="1:25">
      <c r="A16" s="47" t="s">
        <v>7400</v>
      </c>
      <c r="B16" s="47" t="s">
        <v>323</v>
      </c>
      <c r="C16" s="43" t="s">
        <v>324</v>
      </c>
      <c r="D16" s="29" t="s">
        <v>7418</v>
      </c>
      <c r="E16" s="43" t="s">
        <v>326</v>
      </c>
      <c r="F16" s="43" t="s">
        <v>483</v>
      </c>
      <c r="G16" s="43" t="s">
        <v>328</v>
      </c>
      <c r="H16" s="43" t="s">
        <v>326</v>
      </c>
      <c r="I16" s="43" t="s">
        <v>326</v>
      </c>
      <c r="J16" s="43" t="s">
        <v>326</v>
      </c>
      <c r="K16" s="43" t="s">
        <v>326</v>
      </c>
      <c r="L16" s="43" t="s">
        <v>344</v>
      </c>
      <c r="M16" s="43" t="s">
        <v>89</v>
      </c>
      <c r="N16" s="39" t="s">
        <v>649</v>
      </c>
      <c r="O16" s="25" t="s">
        <v>7447</v>
      </c>
      <c r="P16" s="79" t="s">
        <v>7978</v>
      </c>
      <c r="Q16" s="47" t="s">
        <v>7830</v>
      </c>
      <c r="R16" s="27" t="s">
        <v>7811</v>
      </c>
      <c r="S16" s="47" t="s">
        <v>6994</v>
      </c>
      <c r="T16" s="80" t="e">
        <v>#N/A</v>
      </c>
      <c r="U16" s="27" t="s">
        <v>7453</v>
      </c>
      <c r="V16" s="43" t="s">
        <v>8016</v>
      </c>
      <c r="W16" s="27">
        <v>0</v>
      </c>
      <c r="X16" s="43" t="s">
        <v>8000</v>
      </c>
      <c r="Y16" s="200" t="s">
        <v>7989</v>
      </c>
    </row>
    <row r="17" spans="1:25">
      <c r="A17" s="47" t="s">
        <v>7407</v>
      </c>
      <c r="B17" s="47" t="s">
        <v>323</v>
      </c>
      <c r="C17" s="43" t="s">
        <v>324</v>
      </c>
      <c r="D17" s="29" t="s">
        <v>7418</v>
      </c>
      <c r="E17" s="43" t="s">
        <v>326</v>
      </c>
      <c r="F17" s="43" t="s">
        <v>489</v>
      </c>
      <c r="G17" s="43" t="s">
        <v>328</v>
      </c>
      <c r="H17" s="43" t="s">
        <v>326</v>
      </c>
      <c r="I17" s="43" t="s">
        <v>326</v>
      </c>
      <c r="J17" s="43" t="s">
        <v>326</v>
      </c>
      <c r="K17" s="43" t="s">
        <v>326</v>
      </c>
      <c r="L17" s="43" t="s">
        <v>344</v>
      </c>
      <c r="M17" s="43" t="s">
        <v>89</v>
      </c>
      <c r="N17" s="39" t="s">
        <v>649</v>
      </c>
      <c r="O17" s="25" t="s">
        <v>7448</v>
      </c>
      <c r="P17" s="79" t="s">
        <v>7978</v>
      </c>
      <c r="Q17" s="47" t="s">
        <v>7830</v>
      </c>
      <c r="R17" s="27" t="s">
        <v>7811</v>
      </c>
      <c r="S17" s="47" t="s">
        <v>6994</v>
      </c>
      <c r="T17" s="80" t="e">
        <v>#N/A</v>
      </c>
      <c r="U17" s="27" t="s">
        <v>7453</v>
      </c>
      <c r="V17" s="43" t="s">
        <v>8017</v>
      </c>
      <c r="W17" s="27">
        <v>0</v>
      </c>
      <c r="X17" s="43" t="s">
        <v>8005</v>
      </c>
      <c r="Y17" s="200" t="s">
        <v>7989</v>
      </c>
    </row>
    <row r="18" spans="1:25">
      <c r="A18" s="47" t="s">
        <v>7045</v>
      </c>
      <c r="B18" s="47" t="s">
        <v>323</v>
      </c>
      <c r="C18" s="43" t="s">
        <v>324</v>
      </c>
      <c r="D18" s="29" t="s">
        <v>303</v>
      </c>
      <c r="E18" s="43" t="s">
        <v>326</v>
      </c>
      <c r="F18" s="43" t="s">
        <v>466</v>
      </c>
      <c r="G18" s="43" t="s">
        <v>328</v>
      </c>
      <c r="H18" s="43" t="s">
        <v>326</v>
      </c>
      <c r="I18" s="43" t="s">
        <v>326</v>
      </c>
      <c r="J18" s="43" t="s">
        <v>329</v>
      </c>
      <c r="K18" s="43" t="s">
        <v>348</v>
      </c>
      <c r="L18" s="43" t="s">
        <v>330</v>
      </c>
      <c r="M18" s="43" t="s">
        <v>89</v>
      </c>
      <c r="N18" s="39" t="s">
        <v>649</v>
      </c>
      <c r="O18" s="25" t="s">
        <v>7449</v>
      </c>
      <c r="P18" s="79" t="s">
        <v>7450</v>
      </c>
      <c r="Q18" s="47" t="s">
        <v>7830</v>
      </c>
      <c r="R18" s="27" t="s">
        <v>7811</v>
      </c>
      <c r="S18" s="47">
        <v>102.14279999999999</v>
      </c>
      <c r="T18" s="80">
        <v>102.14279999999999</v>
      </c>
      <c r="U18" s="27" t="s">
        <v>655</v>
      </c>
      <c r="V18" s="43" t="s">
        <v>8018</v>
      </c>
      <c r="W18" s="27">
        <v>2</v>
      </c>
      <c r="X18" s="43" t="s">
        <v>8000</v>
      </c>
      <c r="Y18" s="200" t="s">
        <v>7984</v>
      </c>
    </row>
    <row r="19" spans="1:25">
      <c r="A19" s="47" t="s">
        <v>7044</v>
      </c>
      <c r="B19" s="47" t="s">
        <v>323</v>
      </c>
      <c r="C19" s="43" t="s">
        <v>324</v>
      </c>
      <c r="D19" s="29" t="s">
        <v>303</v>
      </c>
      <c r="E19" s="43" t="s">
        <v>326</v>
      </c>
      <c r="F19" s="43" t="s">
        <v>467</v>
      </c>
      <c r="G19" s="43" t="s">
        <v>328</v>
      </c>
      <c r="H19" s="43" t="s">
        <v>326</v>
      </c>
      <c r="I19" s="43" t="s">
        <v>326</v>
      </c>
      <c r="J19" s="43" t="s">
        <v>329</v>
      </c>
      <c r="K19" s="43" t="s">
        <v>348</v>
      </c>
      <c r="L19" s="43" t="s">
        <v>330</v>
      </c>
      <c r="M19" s="43" t="s">
        <v>89</v>
      </c>
      <c r="N19" s="39" t="s">
        <v>649</v>
      </c>
      <c r="O19" s="25" t="s">
        <v>7449</v>
      </c>
      <c r="P19" s="79" t="s">
        <v>7444</v>
      </c>
      <c r="Q19" s="47" t="s">
        <v>7830</v>
      </c>
      <c r="R19" s="27" t="s">
        <v>7811</v>
      </c>
      <c r="S19" s="47">
        <v>15.0009</v>
      </c>
      <c r="T19" s="80">
        <v>15.0009</v>
      </c>
      <c r="U19" s="27" t="s">
        <v>655</v>
      </c>
      <c r="V19" s="43" t="s">
        <v>8019</v>
      </c>
      <c r="W19" s="27">
        <v>2</v>
      </c>
      <c r="X19" s="43" t="s">
        <v>8000</v>
      </c>
      <c r="Y19" s="200" t="s">
        <v>7983</v>
      </c>
    </row>
    <row r="20" spans="1:25">
      <c r="A20" s="47" t="s">
        <v>7050</v>
      </c>
      <c r="B20" s="47" t="s">
        <v>323</v>
      </c>
      <c r="C20" s="43" t="s">
        <v>324</v>
      </c>
      <c r="D20" s="29" t="s">
        <v>303</v>
      </c>
      <c r="E20" s="43" t="s">
        <v>326</v>
      </c>
      <c r="F20" s="43" t="s">
        <v>468</v>
      </c>
      <c r="G20" s="43" t="s">
        <v>328</v>
      </c>
      <c r="H20" s="43" t="s">
        <v>326</v>
      </c>
      <c r="I20" s="43" t="s">
        <v>326</v>
      </c>
      <c r="J20" s="43" t="s">
        <v>329</v>
      </c>
      <c r="K20" s="43" t="s">
        <v>348</v>
      </c>
      <c r="L20" s="43" t="s">
        <v>330</v>
      </c>
      <c r="M20" s="43" t="s">
        <v>89</v>
      </c>
      <c r="N20" s="39" t="s">
        <v>649</v>
      </c>
      <c r="O20" s="25" t="s">
        <v>7449</v>
      </c>
      <c r="P20" s="79" t="s">
        <v>7978</v>
      </c>
      <c r="Q20" s="47" t="s">
        <v>7830</v>
      </c>
      <c r="R20" s="27" t="s">
        <v>7811</v>
      </c>
      <c r="S20" s="47">
        <v>24.692</v>
      </c>
      <c r="T20" s="80">
        <v>24.692</v>
      </c>
      <c r="U20" s="27" t="s">
        <v>655</v>
      </c>
      <c r="V20" s="43" t="s">
        <v>8020</v>
      </c>
      <c r="W20" s="27">
        <v>2</v>
      </c>
      <c r="X20" s="43" t="s">
        <v>8000</v>
      </c>
      <c r="Y20" s="200" t="s">
        <v>7989</v>
      </c>
    </row>
    <row r="21" spans="1:25">
      <c r="A21" s="47" t="s">
        <v>7048</v>
      </c>
      <c r="B21" s="47" t="s">
        <v>323</v>
      </c>
      <c r="C21" s="43" t="s">
        <v>324</v>
      </c>
      <c r="D21" s="29" t="s">
        <v>303</v>
      </c>
      <c r="E21" s="43" t="s">
        <v>326</v>
      </c>
      <c r="F21" s="43" t="s">
        <v>470</v>
      </c>
      <c r="G21" s="43" t="s">
        <v>328</v>
      </c>
      <c r="H21" s="43" t="s">
        <v>326</v>
      </c>
      <c r="I21" s="43" t="s">
        <v>326</v>
      </c>
      <c r="J21" s="43" t="s">
        <v>329</v>
      </c>
      <c r="K21" s="43" t="s">
        <v>348</v>
      </c>
      <c r="L21" s="43" t="s">
        <v>330</v>
      </c>
      <c r="M21" s="43" t="s">
        <v>89</v>
      </c>
      <c r="N21" s="39" t="s">
        <v>649</v>
      </c>
      <c r="O21" s="25" t="s">
        <v>7449</v>
      </c>
      <c r="P21" s="79" t="s">
        <v>7980</v>
      </c>
      <c r="Q21" s="47" t="s">
        <v>7830</v>
      </c>
      <c r="R21" s="27" t="s">
        <v>7811</v>
      </c>
      <c r="S21" s="47">
        <v>41.704700000000003</v>
      </c>
      <c r="T21" s="80">
        <v>41.704700000000003</v>
      </c>
      <c r="U21" s="27" t="s">
        <v>655</v>
      </c>
      <c r="V21" s="43" t="s">
        <v>8021</v>
      </c>
      <c r="W21" s="27">
        <v>2</v>
      </c>
      <c r="X21" s="43" t="s">
        <v>8000</v>
      </c>
      <c r="Y21" s="200" t="s">
        <v>7987</v>
      </c>
    </row>
    <row r="22" spans="1:25">
      <c r="A22" s="47" t="s">
        <v>7047</v>
      </c>
      <c r="B22" s="47" t="s">
        <v>323</v>
      </c>
      <c r="C22" s="43" t="s">
        <v>324</v>
      </c>
      <c r="D22" s="29" t="s">
        <v>303</v>
      </c>
      <c r="E22" s="43" t="s">
        <v>326</v>
      </c>
      <c r="F22" s="43" t="s">
        <v>471</v>
      </c>
      <c r="G22" s="43" t="s">
        <v>328</v>
      </c>
      <c r="H22" s="43" t="s">
        <v>326</v>
      </c>
      <c r="I22" s="43" t="s">
        <v>326</v>
      </c>
      <c r="J22" s="43" t="s">
        <v>329</v>
      </c>
      <c r="K22" s="43" t="s">
        <v>348</v>
      </c>
      <c r="L22" s="43" t="s">
        <v>330</v>
      </c>
      <c r="M22" s="43" t="s">
        <v>89</v>
      </c>
      <c r="N22" s="39" t="s">
        <v>649</v>
      </c>
      <c r="O22" s="25" t="s">
        <v>7449</v>
      </c>
      <c r="P22" s="79" t="s">
        <v>7445</v>
      </c>
      <c r="Q22" s="47" t="s">
        <v>7830</v>
      </c>
      <c r="R22" s="27" t="s">
        <v>7811</v>
      </c>
      <c r="S22" s="47">
        <v>76.168999999999997</v>
      </c>
      <c r="T22" s="80">
        <v>76.168999999999997</v>
      </c>
      <c r="U22" s="27" t="s">
        <v>655</v>
      </c>
      <c r="V22" s="43" t="s">
        <v>8022</v>
      </c>
      <c r="W22" s="27">
        <v>2</v>
      </c>
      <c r="X22" s="43" t="s">
        <v>8000</v>
      </c>
      <c r="Y22" s="200" t="s">
        <v>7986</v>
      </c>
    </row>
    <row r="23" spans="1:25">
      <c r="A23" s="47" t="s">
        <v>7046</v>
      </c>
      <c r="B23" s="47" t="s">
        <v>323</v>
      </c>
      <c r="C23" s="43" t="s">
        <v>324</v>
      </c>
      <c r="D23" s="29" t="s">
        <v>303</v>
      </c>
      <c r="E23" s="43" t="s">
        <v>326</v>
      </c>
      <c r="F23" s="43" t="s">
        <v>472</v>
      </c>
      <c r="G23" s="43" t="s">
        <v>328</v>
      </c>
      <c r="H23" s="43" t="s">
        <v>326</v>
      </c>
      <c r="I23" s="43" t="s">
        <v>326</v>
      </c>
      <c r="J23" s="43" t="s">
        <v>329</v>
      </c>
      <c r="K23" s="43" t="s">
        <v>348</v>
      </c>
      <c r="L23" s="43" t="s">
        <v>330</v>
      </c>
      <c r="M23" s="43" t="s">
        <v>89</v>
      </c>
      <c r="N23" s="39" t="s">
        <v>649</v>
      </c>
      <c r="O23" s="25" t="s">
        <v>7449</v>
      </c>
      <c r="P23" s="79" t="s">
        <v>7982</v>
      </c>
      <c r="Q23" s="47" t="s">
        <v>7830</v>
      </c>
      <c r="R23" s="27" t="s">
        <v>7811</v>
      </c>
      <c r="S23" s="47">
        <v>20.818999999999999</v>
      </c>
      <c r="T23" s="80">
        <v>20.818999999999999</v>
      </c>
      <c r="U23" s="27" t="s">
        <v>655</v>
      </c>
      <c r="V23" s="43" t="s">
        <v>8023</v>
      </c>
      <c r="W23" s="27">
        <v>2</v>
      </c>
      <c r="X23" s="43" t="s">
        <v>8000</v>
      </c>
      <c r="Y23" s="200" t="s">
        <v>7985</v>
      </c>
    </row>
    <row r="24" spans="1:25">
      <c r="A24" s="47" t="s">
        <v>7024</v>
      </c>
      <c r="B24" s="47" t="s">
        <v>323</v>
      </c>
      <c r="C24" s="43" t="s">
        <v>324</v>
      </c>
      <c r="D24" s="29" t="s">
        <v>303</v>
      </c>
      <c r="E24" s="43" t="s">
        <v>326</v>
      </c>
      <c r="F24" s="43" t="s">
        <v>473</v>
      </c>
      <c r="G24" s="43" t="s">
        <v>328</v>
      </c>
      <c r="H24" s="43" t="s">
        <v>326</v>
      </c>
      <c r="I24" s="43" t="s">
        <v>326</v>
      </c>
      <c r="J24" s="43" t="s">
        <v>326</v>
      </c>
      <c r="K24" s="43" t="s">
        <v>326</v>
      </c>
      <c r="L24" s="43" t="s">
        <v>344</v>
      </c>
      <c r="M24" s="43" t="s">
        <v>89</v>
      </c>
      <c r="N24" s="39" t="s">
        <v>649</v>
      </c>
      <c r="O24" s="25" t="s">
        <v>7446</v>
      </c>
      <c r="P24" s="79" t="s">
        <v>7450</v>
      </c>
      <c r="Q24" s="47" t="s">
        <v>7830</v>
      </c>
      <c r="R24" s="27" t="s">
        <v>7811</v>
      </c>
      <c r="S24" s="47">
        <v>33.15</v>
      </c>
      <c r="T24" s="80">
        <v>0.33149999999999996</v>
      </c>
      <c r="U24" s="27" t="s">
        <v>655</v>
      </c>
      <c r="V24" s="43" t="s">
        <v>8024</v>
      </c>
      <c r="W24" s="27">
        <v>0</v>
      </c>
      <c r="X24" s="43" t="s">
        <v>8002</v>
      </c>
      <c r="Y24" s="200" t="s">
        <v>7984</v>
      </c>
    </row>
    <row r="25" spans="1:25">
      <c r="A25" s="47" t="s">
        <v>7023</v>
      </c>
      <c r="B25" s="47" t="s">
        <v>323</v>
      </c>
      <c r="C25" s="43" t="s">
        <v>324</v>
      </c>
      <c r="D25" s="29" t="s">
        <v>303</v>
      </c>
      <c r="E25" s="43" t="s">
        <v>326</v>
      </c>
      <c r="F25" s="43" t="s">
        <v>474</v>
      </c>
      <c r="G25" s="43" t="s">
        <v>328</v>
      </c>
      <c r="H25" s="43" t="s">
        <v>326</v>
      </c>
      <c r="I25" s="43" t="s">
        <v>326</v>
      </c>
      <c r="J25" s="43" t="s">
        <v>326</v>
      </c>
      <c r="K25" s="43" t="s">
        <v>326</v>
      </c>
      <c r="L25" s="43" t="s">
        <v>344</v>
      </c>
      <c r="M25" s="43" t="s">
        <v>89</v>
      </c>
      <c r="N25" s="39" t="s">
        <v>649</v>
      </c>
      <c r="O25" s="25" t="s">
        <v>7446</v>
      </c>
      <c r="P25" s="79" t="s">
        <v>7444</v>
      </c>
      <c r="Q25" s="47" t="s">
        <v>7830</v>
      </c>
      <c r="R25" s="27" t="s">
        <v>7811</v>
      </c>
      <c r="S25" s="47">
        <v>24.03</v>
      </c>
      <c r="T25" s="80">
        <v>0.24030000000000001</v>
      </c>
      <c r="U25" s="27" t="s">
        <v>655</v>
      </c>
      <c r="V25" s="43" t="s">
        <v>8025</v>
      </c>
      <c r="W25" s="27">
        <v>0</v>
      </c>
      <c r="X25" s="43" t="s">
        <v>8002</v>
      </c>
      <c r="Y25" s="200" t="s">
        <v>7983</v>
      </c>
    </row>
    <row r="26" spans="1:25">
      <c r="A26" s="47" t="s">
        <v>7029</v>
      </c>
      <c r="B26" s="47" t="s">
        <v>323</v>
      </c>
      <c r="C26" s="43" t="s">
        <v>324</v>
      </c>
      <c r="D26" s="29" t="s">
        <v>303</v>
      </c>
      <c r="E26" s="43" t="s">
        <v>326</v>
      </c>
      <c r="F26" s="43" t="s">
        <v>475</v>
      </c>
      <c r="G26" s="43" t="s">
        <v>328</v>
      </c>
      <c r="H26" s="43" t="s">
        <v>326</v>
      </c>
      <c r="I26" s="43" t="s">
        <v>326</v>
      </c>
      <c r="J26" s="43" t="s">
        <v>326</v>
      </c>
      <c r="K26" s="43" t="s">
        <v>326</v>
      </c>
      <c r="L26" s="43" t="s">
        <v>344</v>
      </c>
      <c r="M26" s="43" t="s">
        <v>89</v>
      </c>
      <c r="N26" s="39" t="s">
        <v>649</v>
      </c>
      <c r="O26" s="25" t="s">
        <v>7446</v>
      </c>
      <c r="P26" s="79" t="s">
        <v>7978</v>
      </c>
      <c r="Q26" s="47" t="s">
        <v>7830</v>
      </c>
      <c r="R26" s="27" t="s">
        <v>7811</v>
      </c>
      <c r="S26" s="47">
        <v>50.49</v>
      </c>
      <c r="T26" s="80">
        <v>0.50490000000000002</v>
      </c>
      <c r="U26" s="27" t="s">
        <v>655</v>
      </c>
      <c r="V26" s="43" t="s">
        <v>8026</v>
      </c>
      <c r="W26" s="27">
        <v>0</v>
      </c>
      <c r="X26" s="43" t="s">
        <v>8002</v>
      </c>
      <c r="Y26" s="200" t="s">
        <v>7989</v>
      </c>
    </row>
    <row r="27" spans="1:25">
      <c r="A27" s="47" t="s">
        <v>7027</v>
      </c>
      <c r="B27" s="47" t="s">
        <v>323</v>
      </c>
      <c r="C27" s="43" t="s">
        <v>324</v>
      </c>
      <c r="D27" s="29" t="s">
        <v>303</v>
      </c>
      <c r="E27" s="43" t="s">
        <v>326</v>
      </c>
      <c r="F27" s="43" t="s">
        <v>477</v>
      </c>
      <c r="G27" s="43" t="s">
        <v>328</v>
      </c>
      <c r="H27" s="43" t="s">
        <v>326</v>
      </c>
      <c r="I27" s="43" t="s">
        <v>326</v>
      </c>
      <c r="J27" s="43" t="s">
        <v>326</v>
      </c>
      <c r="K27" s="43" t="s">
        <v>326</v>
      </c>
      <c r="L27" s="43" t="s">
        <v>344</v>
      </c>
      <c r="M27" s="43" t="s">
        <v>89</v>
      </c>
      <c r="N27" s="39" t="s">
        <v>649</v>
      </c>
      <c r="O27" s="25" t="s">
        <v>7446</v>
      </c>
      <c r="P27" s="79" t="s">
        <v>7980</v>
      </c>
      <c r="Q27" s="47" t="s">
        <v>7830</v>
      </c>
      <c r="R27" s="27" t="s">
        <v>7811</v>
      </c>
      <c r="S27" s="47">
        <v>11.17</v>
      </c>
      <c r="T27" s="80">
        <v>0.11169999999999999</v>
      </c>
      <c r="U27" s="27" t="s">
        <v>655</v>
      </c>
      <c r="V27" s="43" t="s">
        <v>8027</v>
      </c>
      <c r="W27" s="27">
        <v>0</v>
      </c>
      <c r="X27" s="43" t="s">
        <v>8002</v>
      </c>
      <c r="Y27" s="200" t="s">
        <v>7987</v>
      </c>
    </row>
    <row r="28" spans="1:25">
      <c r="A28" s="47" t="s">
        <v>7026</v>
      </c>
      <c r="B28" s="47" t="s">
        <v>323</v>
      </c>
      <c r="C28" s="43" t="s">
        <v>324</v>
      </c>
      <c r="D28" s="29" t="s">
        <v>303</v>
      </c>
      <c r="E28" s="43" t="s">
        <v>326</v>
      </c>
      <c r="F28" s="43" t="s">
        <v>478</v>
      </c>
      <c r="G28" s="43" t="s">
        <v>328</v>
      </c>
      <c r="H28" s="43" t="s">
        <v>326</v>
      </c>
      <c r="I28" s="43" t="s">
        <v>326</v>
      </c>
      <c r="J28" s="43" t="s">
        <v>326</v>
      </c>
      <c r="K28" s="43" t="s">
        <v>326</v>
      </c>
      <c r="L28" s="43" t="s">
        <v>344</v>
      </c>
      <c r="M28" s="43" t="s">
        <v>89</v>
      </c>
      <c r="N28" s="39" t="s">
        <v>649</v>
      </c>
      <c r="O28" s="25" t="s">
        <v>7446</v>
      </c>
      <c r="P28" s="79" t="s">
        <v>7445</v>
      </c>
      <c r="Q28" s="47" t="s">
        <v>7830</v>
      </c>
      <c r="R28" s="27" t="s">
        <v>7811</v>
      </c>
      <c r="S28" s="47">
        <v>25</v>
      </c>
      <c r="T28" s="80">
        <v>0.25</v>
      </c>
      <c r="U28" s="27" t="s">
        <v>655</v>
      </c>
      <c r="V28" s="43" t="s">
        <v>8028</v>
      </c>
      <c r="W28" s="27">
        <v>0</v>
      </c>
      <c r="X28" s="43" t="s">
        <v>8002</v>
      </c>
      <c r="Y28" s="200" t="s">
        <v>7986</v>
      </c>
    </row>
    <row r="29" spans="1:25">
      <c r="A29" s="47" t="s">
        <v>7025</v>
      </c>
      <c r="B29" s="47" t="s">
        <v>323</v>
      </c>
      <c r="C29" s="43" t="s">
        <v>324</v>
      </c>
      <c r="D29" s="29" t="s">
        <v>303</v>
      </c>
      <c r="E29" s="43" t="s">
        <v>326</v>
      </c>
      <c r="F29" s="43" t="s">
        <v>479</v>
      </c>
      <c r="G29" s="43" t="s">
        <v>328</v>
      </c>
      <c r="H29" s="43" t="s">
        <v>326</v>
      </c>
      <c r="I29" s="43" t="s">
        <v>326</v>
      </c>
      <c r="J29" s="43" t="s">
        <v>326</v>
      </c>
      <c r="K29" s="43" t="s">
        <v>326</v>
      </c>
      <c r="L29" s="43" t="s">
        <v>344</v>
      </c>
      <c r="M29" s="43" t="s">
        <v>89</v>
      </c>
      <c r="N29" s="39" t="s">
        <v>649</v>
      </c>
      <c r="O29" s="25" t="s">
        <v>7446</v>
      </c>
      <c r="P29" s="79" t="s">
        <v>7982</v>
      </c>
      <c r="Q29" s="47" t="s">
        <v>7830</v>
      </c>
      <c r="R29" s="27" t="s">
        <v>7811</v>
      </c>
      <c r="S29" s="47">
        <v>33.869999999999997</v>
      </c>
      <c r="T29" s="80">
        <v>0.3387</v>
      </c>
      <c r="U29" s="27" t="s">
        <v>655</v>
      </c>
      <c r="V29" s="43" t="s">
        <v>8029</v>
      </c>
      <c r="W29" s="27">
        <v>0</v>
      </c>
      <c r="X29" s="43" t="s">
        <v>8002</v>
      </c>
      <c r="Y29" s="200" t="s">
        <v>7985</v>
      </c>
    </row>
    <row r="30" spans="1:25">
      <c r="A30" s="47" t="s">
        <v>7032</v>
      </c>
      <c r="B30" s="47" t="s">
        <v>323</v>
      </c>
      <c r="C30" s="43" t="s">
        <v>324</v>
      </c>
      <c r="D30" s="29" t="s">
        <v>303</v>
      </c>
      <c r="E30" s="43" t="s">
        <v>326</v>
      </c>
      <c r="F30" s="43" t="s">
        <v>480</v>
      </c>
      <c r="G30" s="43" t="s">
        <v>328</v>
      </c>
      <c r="H30" s="43" t="s">
        <v>326</v>
      </c>
      <c r="I30" s="43" t="s">
        <v>326</v>
      </c>
      <c r="J30" s="43" t="s">
        <v>326</v>
      </c>
      <c r="K30" s="43" t="s">
        <v>326</v>
      </c>
      <c r="L30" s="43" t="s">
        <v>344</v>
      </c>
      <c r="M30" s="43" t="s">
        <v>89</v>
      </c>
      <c r="N30" s="39" t="s">
        <v>649</v>
      </c>
      <c r="O30" s="25" t="s">
        <v>7447</v>
      </c>
      <c r="P30" s="79" t="s">
        <v>7982</v>
      </c>
      <c r="Q30" s="47" t="s">
        <v>7830</v>
      </c>
      <c r="R30" s="27" t="s">
        <v>7811</v>
      </c>
      <c r="S30" s="47">
        <v>2.2400000000000002</v>
      </c>
      <c r="T30" s="80">
        <v>2.2400000000000003E-2</v>
      </c>
      <c r="U30" s="27" t="s">
        <v>655</v>
      </c>
      <c r="V30" s="43" t="s">
        <v>8030</v>
      </c>
      <c r="W30" s="27">
        <v>0</v>
      </c>
      <c r="X30" s="43" t="s">
        <v>8000</v>
      </c>
      <c r="Y30" s="200" t="s">
        <v>7985</v>
      </c>
    </row>
    <row r="31" spans="1:25">
      <c r="A31" s="47" t="s">
        <v>7031</v>
      </c>
      <c r="B31" s="47" t="s">
        <v>323</v>
      </c>
      <c r="C31" s="43" t="s">
        <v>324</v>
      </c>
      <c r="D31" s="29" t="s">
        <v>303</v>
      </c>
      <c r="E31" s="43" t="s">
        <v>326</v>
      </c>
      <c r="F31" s="43" t="s">
        <v>481</v>
      </c>
      <c r="G31" s="43" t="s">
        <v>328</v>
      </c>
      <c r="H31" s="43" t="s">
        <v>326</v>
      </c>
      <c r="I31" s="43" t="s">
        <v>326</v>
      </c>
      <c r="J31" s="43" t="s">
        <v>326</v>
      </c>
      <c r="K31" s="43" t="s">
        <v>326</v>
      </c>
      <c r="L31" s="43" t="s">
        <v>344</v>
      </c>
      <c r="M31" s="43" t="s">
        <v>89</v>
      </c>
      <c r="N31" s="39" t="s">
        <v>649</v>
      </c>
      <c r="O31" s="25" t="s">
        <v>7447</v>
      </c>
      <c r="P31" s="79" t="s">
        <v>7450</v>
      </c>
      <c r="Q31" s="47" t="s">
        <v>7830</v>
      </c>
      <c r="R31" s="27" t="s">
        <v>7811</v>
      </c>
      <c r="S31" s="47">
        <v>1.1499999999999999</v>
      </c>
      <c r="T31" s="80">
        <v>1.15E-2</v>
      </c>
      <c r="U31" s="27" t="s">
        <v>655</v>
      </c>
      <c r="V31" s="43" t="s">
        <v>8031</v>
      </c>
      <c r="W31" s="27">
        <v>0</v>
      </c>
      <c r="X31" s="43" t="s">
        <v>8000</v>
      </c>
      <c r="Y31" s="200" t="s">
        <v>7984</v>
      </c>
    </row>
    <row r="32" spans="1:25">
      <c r="A32" s="47" t="s">
        <v>7030</v>
      </c>
      <c r="B32" s="47" t="s">
        <v>323</v>
      </c>
      <c r="C32" s="43" t="s">
        <v>324</v>
      </c>
      <c r="D32" s="29" t="s">
        <v>303</v>
      </c>
      <c r="E32" s="43" t="s">
        <v>326</v>
      </c>
      <c r="F32" s="43" t="s">
        <v>482</v>
      </c>
      <c r="G32" s="43" t="s">
        <v>328</v>
      </c>
      <c r="H32" s="43" t="s">
        <v>326</v>
      </c>
      <c r="I32" s="43" t="s">
        <v>326</v>
      </c>
      <c r="J32" s="43" t="s">
        <v>326</v>
      </c>
      <c r="K32" s="43" t="s">
        <v>326</v>
      </c>
      <c r="L32" s="43" t="s">
        <v>344</v>
      </c>
      <c r="M32" s="43" t="s">
        <v>89</v>
      </c>
      <c r="N32" s="39" t="s">
        <v>649</v>
      </c>
      <c r="O32" s="25" t="s">
        <v>7447</v>
      </c>
      <c r="P32" s="79" t="s">
        <v>7444</v>
      </c>
      <c r="Q32" s="47" t="s">
        <v>7830</v>
      </c>
      <c r="R32" s="27" t="s">
        <v>7811</v>
      </c>
      <c r="S32" s="47">
        <v>0.14000000000000001</v>
      </c>
      <c r="T32" s="80">
        <v>1.4000000000000002E-3</v>
      </c>
      <c r="U32" s="27" t="s">
        <v>655</v>
      </c>
      <c r="V32" s="43" t="s">
        <v>8032</v>
      </c>
      <c r="W32" s="27">
        <v>0</v>
      </c>
      <c r="X32" s="43" t="s">
        <v>8000</v>
      </c>
      <c r="Y32" s="200" t="s">
        <v>7983</v>
      </c>
    </row>
    <row r="33" spans="1:25">
      <c r="A33" s="47" t="s">
        <v>7036</v>
      </c>
      <c r="B33" s="47" t="s">
        <v>323</v>
      </c>
      <c r="C33" s="43" t="s">
        <v>324</v>
      </c>
      <c r="D33" s="29" t="s">
        <v>303</v>
      </c>
      <c r="E33" s="43" t="s">
        <v>326</v>
      </c>
      <c r="F33" s="43" t="s">
        <v>483</v>
      </c>
      <c r="G33" s="43" t="s">
        <v>328</v>
      </c>
      <c r="H33" s="43" t="s">
        <v>326</v>
      </c>
      <c r="I33" s="43" t="s">
        <v>326</v>
      </c>
      <c r="J33" s="43" t="s">
        <v>326</v>
      </c>
      <c r="K33" s="43" t="s">
        <v>326</v>
      </c>
      <c r="L33" s="43" t="s">
        <v>344</v>
      </c>
      <c r="M33" s="43" t="s">
        <v>89</v>
      </c>
      <c r="N33" s="39" t="s">
        <v>649</v>
      </c>
      <c r="O33" s="25" t="s">
        <v>7447</v>
      </c>
      <c r="P33" s="79" t="s">
        <v>7978</v>
      </c>
      <c r="Q33" s="47" t="s">
        <v>7830</v>
      </c>
      <c r="R33" s="27" t="s">
        <v>7811</v>
      </c>
      <c r="S33" s="47">
        <v>1.84</v>
      </c>
      <c r="T33" s="80">
        <v>1.84E-2</v>
      </c>
      <c r="U33" s="27" t="s">
        <v>655</v>
      </c>
      <c r="V33" s="43" t="s">
        <v>8033</v>
      </c>
      <c r="W33" s="27">
        <v>0</v>
      </c>
      <c r="X33" s="43" t="s">
        <v>8000</v>
      </c>
      <c r="Y33" s="200" t="s">
        <v>7989</v>
      </c>
    </row>
    <row r="34" spans="1:25">
      <c r="A34" s="47" t="s">
        <v>7034</v>
      </c>
      <c r="B34" s="47" t="s">
        <v>323</v>
      </c>
      <c r="C34" s="43" t="s">
        <v>324</v>
      </c>
      <c r="D34" s="29" t="s">
        <v>303</v>
      </c>
      <c r="E34" s="43" t="s">
        <v>326</v>
      </c>
      <c r="F34" s="43" t="s">
        <v>485</v>
      </c>
      <c r="G34" s="43" t="s">
        <v>328</v>
      </c>
      <c r="H34" s="43" t="s">
        <v>326</v>
      </c>
      <c r="I34" s="43" t="s">
        <v>326</v>
      </c>
      <c r="J34" s="43" t="s">
        <v>326</v>
      </c>
      <c r="K34" s="43" t="s">
        <v>326</v>
      </c>
      <c r="L34" s="43" t="s">
        <v>344</v>
      </c>
      <c r="M34" s="43" t="s">
        <v>89</v>
      </c>
      <c r="N34" s="39" t="s">
        <v>649</v>
      </c>
      <c r="O34" s="25" t="s">
        <v>7447</v>
      </c>
      <c r="P34" s="79" t="s">
        <v>7980</v>
      </c>
      <c r="Q34" s="47" t="s">
        <v>7830</v>
      </c>
      <c r="R34" s="27" t="s">
        <v>7811</v>
      </c>
      <c r="S34" s="47">
        <v>0.93</v>
      </c>
      <c r="T34" s="80">
        <v>9.300000000000001E-3</v>
      </c>
      <c r="U34" s="27" t="s">
        <v>655</v>
      </c>
      <c r="V34" s="43" t="s">
        <v>8034</v>
      </c>
      <c r="W34" s="27">
        <v>0</v>
      </c>
      <c r="X34" s="43" t="s">
        <v>8000</v>
      </c>
      <c r="Y34" s="200" t="s">
        <v>7987</v>
      </c>
    </row>
    <row r="35" spans="1:25">
      <c r="A35" s="47" t="s">
        <v>7033</v>
      </c>
      <c r="B35" s="47" t="s">
        <v>323</v>
      </c>
      <c r="C35" s="43" t="s">
        <v>324</v>
      </c>
      <c r="D35" s="29" t="s">
        <v>303</v>
      </c>
      <c r="E35" s="43" t="s">
        <v>326</v>
      </c>
      <c r="F35" s="43" t="s">
        <v>486</v>
      </c>
      <c r="G35" s="43" t="s">
        <v>328</v>
      </c>
      <c r="H35" s="43" t="s">
        <v>326</v>
      </c>
      <c r="I35" s="43" t="s">
        <v>326</v>
      </c>
      <c r="J35" s="43" t="s">
        <v>326</v>
      </c>
      <c r="K35" s="43" t="s">
        <v>326</v>
      </c>
      <c r="L35" s="43" t="s">
        <v>344</v>
      </c>
      <c r="M35" s="43" t="s">
        <v>89</v>
      </c>
      <c r="N35" s="39" t="s">
        <v>649</v>
      </c>
      <c r="O35" s="25" t="s">
        <v>7447</v>
      </c>
      <c r="P35" s="79" t="s">
        <v>7445</v>
      </c>
      <c r="Q35" s="47" t="s">
        <v>7830</v>
      </c>
      <c r="R35" s="27" t="s">
        <v>7811</v>
      </c>
      <c r="S35" s="47">
        <v>1.35</v>
      </c>
      <c r="T35" s="80">
        <v>1.3500000000000002E-2</v>
      </c>
      <c r="U35" s="27" t="s">
        <v>655</v>
      </c>
      <c r="V35" s="43" t="s">
        <v>8035</v>
      </c>
      <c r="W35" s="27">
        <v>0</v>
      </c>
      <c r="X35" s="43" t="s">
        <v>8000</v>
      </c>
      <c r="Y35" s="200" t="s">
        <v>7986</v>
      </c>
    </row>
    <row r="36" spans="1:25">
      <c r="A36" s="47" t="s">
        <v>7038</v>
      </c>
      <c r="B36" s="47" t="s">
        <v>323</v>
      </c>
      <c r="C36" s="43" t="s">
        <v>324</v>
      </c>
      <c r="D36" s="29" t="s">
        <v>303</v>
      </c>
      <c r="E36" s="43" t="s">
        <v>326</v>
      </c>
      <c r="F36" s="43" t="s">
        <v>487</v>
      </c>
      <c r="G36" s="43" t="s">
        <v>328</v>
      </c>
      <c r="H36" s="43" t="s">
        <v>326</v>
      </c>
      <c r="I36" s="43" t="s">
        <v>326</v>
      </c>
      <c r="J36" s="43" t="s">
        <v>326</v>
      </c>
      <c r="K36" s="43" t="s">
        <v>326</v>
      </c>
      <c r="L36" s="43" t="s">
        <v>344</v>
      </c>
      <c r="M36" s="43" t="s">
        <v>89</v>
      </c>
      <c r="N36" s="39" t="s">
        <v>649</v>
      </c>
      <c r="O36" s="25" t="s">
        <v>7448</v>
      </c>
      <c r="P36" s="79" t="s">
        <v>7450</v>
      </c>
      <c r="Q36" s="47" t="s">
        <v>7830</v>
      </c>
      <c r="R36" s="27" t="s">
        <v>7811</v>
      </c>
      <c r="S36" s="47">
        <v>43.75</v>
      </c>
      <c r="T36" s="80">
        <v>0.4375</v>
      </c>
      <c r="U36" s="27" t="s">
        <v>655</v>
      </c>
      <c r="V36" s="43" t="s">
        <v>8036</v>
      </c>
      <c r="W36" s="27">
        <v>0</v>
      </c>
      <c r="X36" s="43" t="s">
        <v>8005</v>
      </c>
      <c r="Y36" s="200" t="s">
        <v>7984</v>
      </c>
    </row>
    <row r="37" spans="1:25">
      <c r="A37" s="47" t="s">
        <v>7037</v>
      </c>
      <c r="B37" s="47" t="s">
        <v>323</v>
      </c>
      <c r="C37" s="43" t="s">
        <v>324</v>
      </c>
      <c r="D37" s="29" t="s">
        <v>303</v>
      </c>
      <c r="E37" s="43" t="s">
        <v>326</v>
      </c>
      <c r="F37" s="43" t="s">
        <v>488</v>
      </c>
      <c r="G37" s="43" t="s">
        <v>328</v>
      </c>
      <c r="H37" s="43" t="s">
        <v>326</v>
      </c>
      <c r="I37" s="43" t="s">
        <v>326</v>
      </c>
      <c r="J37" s="43" t="s">
        <v>326</v>
      </c>
      <c r="K37" s="43" t="s">
        <v>326</v>
      </c>
      <c r="L37" s="43" t="s">
        <v>344</v>
      </c>
      <c r="M37" s="43" t="s">
        <v>89</v>
      </c>
      <c r="N37" s="39" t="s">
        <v>649</v>
      </c>
      <c r="O37" s="25" t="s">
        <v>7448</v>
      </c>
      <c r="P37" s="79" t="s">
        <v>7444</v>
      </c>
      <c r="Q37" s="47" t="s">
        <v>7830</v>
      </c>
      <c r="R37" s="27" t="s">
        <v>7811</v>
      </c>
      <c r="S37" s="47">
        <v>15.49</v>
      </c>
      <c r="T37" s="80">
        <v>0.15490000000000001</v>
      </c>
      <c r="U37" s="27" t="s">
        <v>655</v>
      </c>
      <c r="V37" s="43" t="s">
        <v>8037</v>
      </c>
      <c r="W37" s="27">
        <v>0</v>
      </c>
      <c r="X37" s="43" t="s">
        <v>8005</v>
      </c>
      <c r="Y37" s="200" t="s">
        <v>7983</v>
      </c>
    </row>
    <row r="38" spans="1:25">
      <c r="A38" s="47" t="s">
        <v>7043</v>
      </c>
      <c r="B38" s="47" t="s">
        <v>323</v>
      </c>
      <c r="C38" s="43" t="s">
        <v>324</v>
      </c>
      <c r="D38" s="29" t="s">
        <v>303</v>
      </c>
      <c r="E38" s="43" t="s">
        <v>326</v>
      </c>
      <c r="F38" s="43" t="s">
        <v>489</v>
      </c>
      <c r="G38" s="43" t="s">
        <v>328</v>
      </c>
      <c r="H38" s="43" t="s">
        <v>326</v>
      </c>
      <c r="I38" s="43" t="s">
        <v>326</v>
      </c>
      <c r="J38" s="43" t="s">
        <v>326</v>
      </c>
      <c r="K38" s="43" t="s">
        <v>326</v>
      </c>
      <c r="L38" s="43" t="s">
        <v>344</v>
      </c>
      <c r="M38" s="43" t="s">
        <v>89</v>
      </c>
      <c r="N38" s="39" t="s">
        <v>649</v>
      </c>
      <c r="O38" s="25" t="s">
        <v>7448</v>
      </c>
      <c r="P38" s="79" t="s">
        <v>7978</v>
      </c>
      <c r="Q38" s="47" t="s">
        <v>7830</v>
      </c>
      <c r="R38" s="27" t="s">
        <v>7811</v>
      </c>
      <c r="S38" s="47">
        <v>29.53</v>
      </c>
      <c r="T38" s="80">
        <v>0.29530000000000001</v>
      </c>
      <c r="U38" s="27" t="s">
        <v>655</v>
      </c>
      <c r="V38" s="43" t="s">
        <v>8038</v>
      </c>
      <c r="W38" s="27">
        <v>0</v>
      </c>
      <c r="X38" s="43" t="s">
        <v>8005</v>
      </c>
      <c r="Y38" s="200" t="s">
        <v>7989</v>
      </c>
    </row>
    <row r="39" spans="1:25">
      <c r="A39" s="47" t="s">
        <v>7041</v>
      </c>
      <c r="B39" s="47" t="s">
        <v>323</v>
      </c>
      <c r="C39" s="43" t="s">
        <v>324</v>
      </c>
      <c r="D39" s="29" t="s">
        <v>303</v>
      </c>
      <c r="E39" s="43" t="s">
        <v>326</v>
      </c>
      <c r="F39" s="43" t="s">
        <v>491</v>
      </c>
      <c r="G39" s="43" t="s">
        <v>328</v>
      </c>
      <c r="H39" s="43" t="s">
        <v>326</v>
      </c>
      <c r="I39" s="43" t="s">
        <v>326</v>
      </c>
      <c r="J39" s="43" t="s">
        <v>326</v>
      </c>
      <c r="K39" s="43" t="s">
        <v>326</v>
      </c>
      <c r="L39" s="43" t="s">
        <v>344</v>
      </c>
      <c r="M39" s="43" t="s">
        <v>89</v>
      </c>
      <c r="N39" s="39" t="s">
        <v>649</v>
      </c>
      <c r="O39" s="25" t="s">
        <v>7448</v>
      </c>
      <c r="P39" s="79" t="s">
        <v>7980</v>
      </c>
      <c r="Q39" s="47" t="s">
        <v>7830</v>
      </c>
      <c r="R39" s="27" t="s">
        <v>7811</v>
      </c>
      <c r="S39" s="47">
        <v>9.77</v>
      </c>
      <c r="T39" s="80">
        <v>9.7699999999999995E-2</v>
      </c>
      <c r="U39" s="27" t="s">
        <v>655</v>
      </c>
      <c r="V39" s="43" t="s">
        <v>8039</v>
      </c>
      <c r="W39" s="27">
        <v>0</v>
      </c>
      <c r="X39" s="43" t="s">
        <v>8005</v>
      </c>
      <c r="Y39" s="200" t="s">
        <v>7987</v>
      </c>
    </row>
    <row r="40" spans="1:25">
      <c r="A40" s="47" t="s">
        <v>7040</v>
      </c>
      <c r="B40" s="47" t="s">
        <v>323</v>
      </c>
      <c r="C40" s="43" t="s">
        <v>324</v>
      </c>
      <c r="D40" s="29" t="s">
        <v>303</v>
      </c>
      <c r="E40" s="43" t="s">
        <v>326</v>
      </c>
      <c r="F40" s="43" t="s">
        <v>492</v>
      </c>
      <c r="G40" s="43" t="s">
        <v>328</v>
      </c>
      <c r="H40" s="43" t="s">
        <v>326</v>
      </c>
      <c r="I40" s="43" t="s">
        <v>326</v>
      </c>
      <c r="J40" s="43" t="s">
        <v>326</v>
      </c>
      <c r="K40" s="43" t="s">
        <v>326</v>
      </c>
      <c r="L40" s="43" t="s">
        <v>344</v>
      </c>
      <c r="M40" s="43" t="s">
        <v>89</v>
      </c>
      <c r="N40" s="39" t="s">
        <v>649</v>
      </c>
      <c r="O40" s="25" t="s">
        <v>7448</v>
      </c>
      <c r="P40" s="79" t="s">
        <v>7445</v>
      </c>
      <c r="Q40" s="47" t="s">
        <v>7830</v>
      </c>
      <c r="R40" s="27" t="s">
        <v>7811</v>
      </c>
      <c r="S40" s="47">
        <v>16.82</v>
      </c>
      <c r="T40" s="80">
        <v>0.16820000000000002</v>
      </c>
      <c r="U40" s="27" t="s">
        <v>655</v>
      </c>
      <c r="V40" s="43" t="s">
        <v>8040</v>
      </c>
      <c r="W40" s="27">
        <v>0</v>
      </c>
      <c r="X40" s="43" t="s">
        <v>8005</v>
      </c>
      <c r="Y40" s="200" t="s">
        <v>7986</v>
      </c>
    </row>
    <row r="41" spans="1:25">
      <c r="A41" s="47" t="s">
        <v>7039</v>
      </c>
      <c r="B41" s="47" t="s">
        <v>323</v>
      </c>
      <c r="C41" s="43" t="s">
        <v>324</v>
      </c>
      <c r="D41" s="29" t="s">
        <v>303</v>
      </c>
      <c r="E41" s="43" t="s">
        <v>326</v>
      </c>
      <c r="F41" s="43" t="s">
        <v>493</v>
      </c>
      <c r="G41" s="43" t="s">
        <v>328</v>
      </c>
      <c r="H41" s="43" t="s">
        <v>326</v>
      </c>
      <c r="I41" s="43" t="s">
        <v>326</v>
      </c>
      <c r="J41" s="43" t="s">
        <v>326</v>
      </c>
      <c r="K41" s="43" t="s">
        <v>326</v>
      </c>
      <c r="L41" s="43" t="s">
        <v>344</v>
      </c>
      <c r="M41" s="43" t="s">
        <v>89</v>
      </c>
      <c r="N41" s="39" t="s">
        <v>649</v>
      </c>
      <c r="O41" s="25" t="s">
        <v>7448</v>
      </c>
      <c r="P41" s="79" t="s">
        <v>7982</v>
      </c>
      <c r="Q41" s="47" t="s">
        <v>7830</v>
      </c>
      <c r="R41" s="27" t="s">
        <v>7811</v>
      </c>
      <c r="S41" s="47">
        <v>44.46</v>
      </c>
      <c r="T41" s="80">
        <v>0.4446</v>
      </c>
      <c r="U41" s="27" t="s">
        <v>655</v>
      </c>
      <c r="V41" s="43" t="s">
        <v>8041</v>
      </c>
      <c r="W41" s="27">
        <v>0</v>
      </c>
      <c r="X41" s="43" t="s">
        <v>8005</v>
      </c>
      <c r="Y41" s="200" t="s">
        <v>7985</v>
      </c>
    </row>
    <row r="42" spans="1:25">
      <c r="A42" s="47" t="s">
        <v>7073</v>
      </c>
      <c r="B42" s="47" t="s">
        <v>323</v>
      </c>
      <c r="C42" s="43" t="s">
        <v>324</v>
      </c>
      <c r="D42" s="29" t="s">
        <v>304</v>
      </c>
      <c r="E42" s="43" t="s">
        <v>326</v>
      </c>
      <c r="F42" s="43" t="s">
        <v>466</v>
      </c>
      <c r="G42" s="43" t="s">
        <v>328</v>
      </c>
      <c r="H42" s="43" t="s">
        <v>326</v>
      </c>
      <c r="I42" s="43" t="s">
        <v>326</v>
      </c>
      <c r="J42" s="43" t="s">
        <v>329</v>
      </c>
      <c r="K42" s="43" t="s">
        <v>348</v>
      </c>
      <c r="L42" s="43" t="s">
        <v>330</v>
      </c>
      <c r="M42" s="43" t="s">
        <v>89</v>
      </c>
      <c r="N42" s="39" t="s">
        <v>649</v>
      </c>
      <c r="O42" s="25" t="s">
        <v>7449</v>
      </c>
      <c r="P42" s="79" t="s">
        <v>7450</v>
      </c>
      <c r="Q42" s="47" t="s">
        <v>7830</v>
      </c>
      <c r="R42" s="27" t="s">
        <v>7811</v>
      </c>
      <c r="S42" s="47">
        <v>201.8569</v>
      </c>
      <c r="T42" s="80">
        <v>201.8569</v>
      </c>
      <c r="U42" s="27" t="s">
        <v>656</v>
      </c>
      <c r="V42" s="43" t="s">
        <v>8042</v>
      </c>
      <c r="W42" s="27">
        <v>2</v>
      </c>
      <c r="X42" s="43" t="s">
        <v>8000</v>
      </c>
      <c r="Y42" s="200" t="s">
        <v>7984</v>
      </c>
    </row>
    <row r="43" spans="1:25">
      <c r="A43" s="47" t="s">
        <v>7072</v>
      </c>
      <c r="B43" s="47" t="s">
        <v>323</v>
      </c>
      <c r="C43" s="43" t="s">
        <v>324</v>
      </c>
      <c r="D43" s="29" t="s">
        <v>304</v>
      </c>
      <c r="E43" s="43" t="s">
        <v>326</v>
      </c>
      <c r="F43" s="43" t="s">
        <v>467</v>
      </c>
      <c r="G43" s="43" t="s">
        <v>328</v>
      </c>
      <c r="H43" s="43" t="s">
        <v>326</v>
      </c>
      <c r="I43" s="43" t="s">
        <v>326</v>
      </c>
      <c r="J43" s="43" t="s">
        <v>329</v>
      </c>
      <c r="K43" s="43" t="s">
        <v>348</v>
      </c>
      <c r="L43" s="43" t="s">
        <v>330</v>
      </c>
      <c r="M43" s="43" t="s">
        <v>89</v>
      </c>
      <c r="N43" s="39" t="s">
        <v>649</v>
      </c>
      <c r="O43" s="25" t="s">
        <v>7449</v>
      </c>
      <c r="P43" s="79" t="s">
        <v>7444</v>
      </c>
      <c r="Q43" s="47" t="s">
        <v>7830</v>
      </c>
      <c r="R43" s="27" t="s">
        <v>7811</v>
      </c>
      <c r="S43" s="47">
        <v>56.088700000000003</v>
      </c>
      <c r="T43" s="80">
        <v>56.088700000000003</v>
      </c>
      <c r="U43" s="27" t="s">
        <v>656</v>
      </c>
      <c r="V43" s="43" t="s">
        <v>8043</v>
      </c>
      <c r="W43" s="27">
        <v>2</v>
      </c>
      <c r="X43" s="43" t="s">
        <v>8000</v>
      </c>
      <c r="Y43" s="200" t="s">
        <v>7983</v>
      </c>
    </row>
    <row r="44" spans="1:25">
      <c r="A44" s="47" t="s">
        <v>7078</v>
      </c>
      <c r="B44" s="47" t="s">
        <v>323</v>
      </c>
      <c r="C44" s="43" t="s">
        <v>324</v>
      </c>
      <c r="D44" s="29" t="s">
        <v>304</v>
      </c>
      <c r="E44" s="43" t="s">
        <v>326</v>
      </c>
      <c r="F44" s="43" t="s">
        <v>468</v>
      </c>
      <c r="G44" s="43" t="s">
        <v>328</v>
      </c>
      <c r="H44" s="43" t="s">
        <v>326</v>
      </c>
      <c r="I44" s="43" t="s">
        <v>326</v>
      </c>
      <c r="J44" s="43" t="s">
        <v>329</v>
      </c>
      <c r="K44" s="43" t="s">
        <v>348</v>
      </c>
      <c r="L44" s="43" t="s">
        <v>330</v>
      </c>
      <c r="M44" s="43" t="s">
        <v>89</v>
      </c>
      <c r="N44" s="39" t="s">
        <v>649</v>
      </c>
      <c r="O44" s="25" t="s">
        <v>7449</v>
      </c>
      <c r="P44" s="79" t="s">
        <v>7978</v>
      </c>
      <c r="Q44" s="47" t="s">
        <v>7830</v>
      </c>
      <c r="R44" s="27" t="s">
        <v>7811</v>
      </c>
      <c r="S44" s="47">
        <v>50.547699999999999</v>
      </c>
      <c r="T44" s="80">
        <v>50.547699999999999</v>
      </c>
      <c r="U44" s="27" t="s">
        <v>656</v>
      </c>
      <c r="V44" s="43" t="s">
        <v>8044</v>
      </c>
      <c r="W44" s="27">
        <v>2</v>
      </c>
      <c r="X44" s="43" t="s">
        <v>8000</v>
      </c>
      <c r="Y44" s="200" t="s">
        <v>7989</v>
      </c>
    </row>
    <row r="45" spans="1:25">
      <c r="A45" s="47" t="s">
        <v>7077</v>
      </c>
      <c r="B45" s="47" t="s">
        <v>323</v>
      </c>
      <c r="C45" s="43" t="s">
        <v>324</v>
      </c>
      <c r="D45" s="29" t="s">
        <v>304</v>
      </c>
      <c r="E45" s="43" t="s">
        <v>326</v>
      </c>
      <c r="F45" s="43" t="s">
        <v>469</v>
      </c>
      <c r="G45" s="43" t="s">
        <v>328</v>
      </c>
      <c r="H45" s="43" t="s">
        <v>326</v>
      </c>
      <c r="I45" s="43" t="s">
        <v>326</v>
      </c>
      <c r="J45" s="43" t="s">
        <v>329</v>
      </c>
      <c r="K45" s="43" t="s">
        <v>348</v>
      </c>
      <c r="L45" s="43" t="s">
        <v>330</v>
      </c>
      <c r="M45" s="43" t="s">
        <v>89</v>
      </c>
      <c r="N45" s="39" t="s">
        <v>649</v>
      </c>
      <c r="O45" s="25" t="s">
        <v>7449</v>
      </c>
      <c r="P45" s="79" t="s">
        <v>7979</v>
      </c>
      <c r="Q45" s="47" t="s">
        <v>7830</v>
      </c>
      <c r="R45" s="27" t="s">
        <v>7811</v>
      </c>
      <c r="S45" s="47">
        <v>1.4697</v>
      </c>
      <c r="T45" s="80">
        <v>1.4697</v>
      </c>
      <c r="U45" s="27" t="s">
        <v>656</v>
      </c>
      <c r="V45" s="43" t="s">
        <v>8045</v>
      </c>
      <c r="W45" s="27">
        <v>2</v>
      </c>
      <c r="X45" s="43" t="s">
        <v>8000</v>
      </c>
      <c r="Y45" s="200" t="s">
        <v>7988</v>
      </c>
    </row>
    <row r="46" spans="1:25">
      <c r="A46" s="47" t="s">
        <v>7076</v>
      </c>
      <c r="B46" s="47" t="s">
        <v>323</v>
      </c>
      <c r="C46" s="43" t="s">
        <v>324</v>
      </c>
      <c r="D46" s="29" t="s">
        <v>304</v>
      </c>
      <c r="E46" s="43" t="s">
        <v>326</v>
      </c>
      <c r="F46" s="43" t="s">
        <v>470</v>
      </c>
      <c r="G46" s="43" t="s">
        <v>328</v>
      </c>
      <c r="H46" s="43" t="s">
        <v>326</v>
      </c>
      <c r="I46" s="43" t="s">
        <v>326</v>
      </c>
      <c r="J46" s="43" t="s">
        <v>329</v>
      </c>
      <c r="K46" s="43" t="s">
        <v>348</v>
      </c>
      <c r="L46" s="43" t="s">
        <v>330</v>
      </c>
      <c r="M46" s="43" t="s">
        <v>89</v>
      </c>
      <c r="N46" s="39" t="s">
        <v>649</v>
      </c>
      <c r="O46" s="25" t="s">
        <v>7449</v>
      </c>
      <c r="P46" s="79" t="s">
        <v>7980</v>
      </c>
      <c r="Q46" s="47" t="s">
        <v>7830</v>
      </c>
      <c r="R46" s="27" t="s">
        <v>7811</v>
      </c>
      <c r="S46" s="47">
        <v>185.6062</v>
      </c>
      <c r="T46" s="80">
        <v>185.6062</v>
      </c>
      <c r="U46" s="27" t="s">
        <v>656</v>
      </c>
      <c r="V46" s="43" t="s">
        <v>8046</v>
      </c>
      <c r="W46" s="27">
        <v>2</v>
      </c>
      <c r="X46" s="43" t="s">
        <v>8000</v>
      </c>
      <c r="Y46" s="200" t="s">
        <v>7987</v>
      </c>
    </row>
    <row r="47" spans="1:25">
      <c r="A47" s="47" t="s">
        <v>7075</v>
      </c>
      <c r="B47" s="47" t="s">
        <v>323</v>
      </c>
      <c r="C47" s="43" t="s">
        <v>324</v>
      </c>
      <c r="D47" s="29" t="s">
        <v>304</v>
      </c>
      <c r="E47" s="43" t="s">
        <v>326</v>
      </c>
      <c r="F47" s="43" t="s">
        <v>471</v>
      </c>
      <c r="G47" s="43" t="s">
        <v>328</v>
      </c>
      <c r="H47" s="43" t="s">
        <v>326</v>
      </c>
      <c r="I47" s="43" t="s">
        <v>326</v>
      </c>
      <c r="J47" s="43" t="s">
        <v>329</v>
      </c>
      <c r="K47" s="43" t="s">
        <v>348</v>
      </c>
      <c r="L47" s="43" t="s">
        <v>330</v>
      </c>
      <c r="M47" s="43" t="s">
        <v>89</v>
      </c>
      <c r="N47" s="39" t="s">
        <v>649</v>
      </c>
      <c r="O47" s="25" t="s">
        <v>7449</v>
      </c>
      <c r="P47" s="79" t="s">
        <v>7445</v>
      </c>
      <c r="Q47" s="47" t="s">
        <v>7830</v>
      </c>
      <c r="R47" s="27" t="s">
        <v>7811</v>
      </c>
      <c r="S47" s="47">
        <v>270.19709999999998</v>
      </c>
      <c r="T47" s="80">
        <v>270.19709999999998</v>
      </c>
      <c r="U47" s="27" t="s">
        <v>656</v>
      </c>
      <c r="V47" s="43" t="s">
        <v>8047</v>
      </c>
      <c r="W47" s="27">
        <v>2</v>
      </c>
      <c r="X47" s="43" t="s">
        <v>8000</v>
      </c>
      <c r="Y47" s="200" t="s">
        <v>7986</v>
      </c>
    </row>
    <row r="48" spans="1:25">
      <c r="A48" s="47" t="s">
        <v>7074</v>
      </c>
      <c r="B48" s="47" t="s">
        <v>323</v>
      </c>
      <c r="C48" s="43" t="s">
        <v>324</v>
      </c>
      <c r="D48" s="29" t="s">
        <v>304</v>
      </c>
      <c r="E48" s="43" t="s">
        <v>326</v>
      </c>
      <c r="F48" s="43" t="s">
        <v>472</v>
      </c>
      <c r="G48" s="43" t="s">
        <v>328</v>
      </c>
      <c r="H48" s="43" t="s">
        <v>326</v>
      </c>
      <c r="I48" s="43" t="s">
        <v>326</v>
      </c>
      <c r="J48" s="43" t="s">
        <v>329</v>
      </c>
      <c r="K48" s="43" t="s">
        <v>348</v>
      </c>
      <c r="L48" s="43" t="s">
        <v>330</v>
      </c>
      <c r="M48" s="43" t="s">
        <v>89</v>
      </c>
      <c r="N48" s="39" t="s">
        <v>649</v>
      </c>
      <c r="O48" s="25" t="s">
        <v>7449</v>
      </c>
      <c r="P48" s="79" t="s">
        <v>7982</v>
      </c>
      <c r="Q48" s="47" t="s">
        <v>7830</v>
      </c>
      <c r="R48" s="27" t="s">
        <v>7811</v>
      </c>
      <c r="S48" s="47">
        <v>54.449800000000003</v>
      </c>
      <c r="T48" s="80">
        <v>54.449800000000003</v>
      </c>
      <c r="U48" s="27" t="s">
        <v>656</v>
      </c>
      <c r="V48" s="43" t="s">
        <v>8048</v>
      </c>
      <c r="W48" s="27">
        <v>2</v>
      </c>
      <c r="X48" s="43" t="s">
        <v>8000</v>
      </c>
      <c r="Y48" s="200" t="s">
        <v>7985</v>
      </c>
    </row>
    <row r="49" spans="1:25">
      <c r="A49" s="47" t="s">
        <v>7052</v>
      </c>
      <c r="B49" s="47" t="s">
        <v>323</v>
      </c>
      <c r="C49" s="43" t="s">
        <v>324</v>
      </c>
      <c r="D49" s="29" t="s">
        <v>304</v>
      </c>
      <c r="E49" s="43" t="s">
        <v>326</v>
      </c>
      <c r="F49" s="43" t="s">
        <v>473</v>
      </c>
      <c r="G49" s="43" t="s">
        <v>328</v>
      </c>
      <c r="H49" s="43" t="s">
        <v>326</v>
      </c>
      <c r="I49" s="43" t="s">
        <v>326</v>
      </c>
      <c r="J49" s="43" t="s">
        <v>326</v>
      </c>
      <c r="K49" s="43" t="s">
        <v>326</v>
      </c>
      <c r="L49" s="43" t="s">
        <v>344</v>
      </c>
      <c r="M49" s="43" t="s">
        <v>89</v>
      </c>
      <c r="N49" s="39" t="s">
        <v>649</v>
      </c>
      <c r="O49" s="25" t="s">
        <v>7446</v>
      </c>
      <c r="P49" s="79" t="s">
        <v>7450</v>
      </c>
      <c r="Q49" s="47" t="s">
        <v>7830</v>
      </c>
      <c r="R49" s="27" t="s">
        <v>7811</v>
      </c>
      <c r="S49" s="47">
        <v>27.19</v>
      </c>
      <c r="T49" s="80">
        <v>0.27190000000000003</v>
      </c>
      <c r="U49" s="27" t="s">
        <v>656</v>
      </c>
      <c r="V49" s="43" t="s">
        <v>8049</v>
      </c>
      <c r="W49" s="27">
        <v>0</v>
      </c>
      <c r="X49" s="43" t="s">
        <v>8002</v>
      </c>
      <c r="Y49" s="200" t="s">
        <v>7984</v>
      </c>
    </row>
    <row r="50" spans="1:25">
      <c r="A50" s="47" t="s">
        <v>7051</v>
      </c>
      <c r="B50" s="47" t="s">
        <v>323</v>
      </c>
      <c r="C50" s="43" t="s">
        <v>324</v>
      </c>
      <c r="D50" s="29" t="s">
        <v>304</v>
      </c>
      <c r="E50" s="43" t="s">
        <v>326</v>
      </c>
      <c r="F50" s="43" t="s">
        <v>474</v>
      </c>
      <c r="G50" s="43" t="s">
        <v>328</v>
      </c>
      <c r="H50" s="43" t="s">
        <v>326</v>
      </c>
      <c r="I50" s="43" t="s">
        <v>326</v>
      </c>
      <c r="J50" s="43" t="s">
        <v>326</v>
      </c>
      <c r="K50" s="43" t="s">
        <v>326</v>
      </c>
      <c r="L50" s="43" t="s">
        <v>344</v>
      </c>
      <c r="M50" s="43" t="s">
        <v>89</v>
      </c>
      <c r="N50" s="39" t="s">
        <v>649</v>
      </c>
      <c r="O50" s="25" t="s">
        <v>7446</v>
      </c>
      <c r="P50" s="79" t="s">
        <v>7444</v>
      </c>
      <c r="Q50" s="47" t="s">
        <v>7830</v>
      </c>
      <c r="R50" s="27" t="s">
        <v>7811</v>
      </c>
      <c r="S50" s="47">
        <v>15.45</v>
      </c>
      <c r="T50" s="80">
        <v>0.1545</v>
      </c>
      <c r="U50" s="27" t="s">
        <v>656</v>
      </c>
      <c r="V50" s="43" t="s">
        <v>8050</v>
      </c>
      <c r="W50" s="27">
        <v>0</v>
      </c>
      <c r="X50" s="43" t="s">
        <v>8002</v>
      </c>
      <c r="Y50" s="200" t="s">
        <v>7983</v>
      </c>
    </row>
    <row r="51" spans="1:25">
      <c r="A51" s="47" t="s">
        <v>7057</v>
      </c>
      <c r="B51" s="47" t="s">
        <v>323</v>
      </c>
      <c r="C51" s="43" t="s">
        <v>324</v>
      </c>
      <c r="D51" s="29" t="s">
        <v>304</v>
      </c>
      <c r="E51" s="43" t="s">
        <v>326</v>
      </c>
      <c r="F51" s="43" t="s">
        <v>475</v>
      </c>
      <c r="G51" s="43" t="s">
        <v>328</v>
      </c>
      <c r="H51" s="43" t="s">
        <v>326</v>
      </c>
      <c r="I51" s="43" t="s">
        <v>326</v>
      </c>
      <c r="J51" s="43" t="s">
        <v>326</v>
      </c>
      <c r="K51" s="43" t="s">
        <v>326</v>
      </c>
      <c r="L51" s="43" t="s">
        <v>344</v>
      </c>
      <c r="M51" s="43" t="s">
        <v>89</v>
      </c>
      <c r="N51" s="39" t="s">
        <v>649</v>
      </c>
      <c r="O51" s="25" t="s">
        <v>7446</v>
      </c>
      <c r="P51" s="79" t="s">
        <v>7978</v>
      </c>
      <c r="Q51" s="47" t="s">
        <v>7830</v>
      </c>
      <c r="R51" s="27" t="s">
        <v>7811</v>
      </c>
      <c r="S51" s="47">
        <v>31.52</v>
      </c>
      <c r="T51" s="80">
        <v>0.31519999999999998</v>
      </c>
      <c r="U51" s="27" t="s">
        <v>656</v>
      </c>
      <c r="V51" s="43" t="s">
        <v>8051</v>
      </c>
      <c r="W51" s="27">
        <v>0</v>
      </c>
      <c r="X51" s="43" t="s">
        <v>8002</v>
      </c>
      <c r="Y51" s="200" t="s">
        <v>7989</v>
      </c>
    </row>
    <row r="52" spans="1:25">
      <c r="A52" s="47" t="s">
        <v>7056</v>
      </c>
      <c r="B52" s="47" t="s">
        <v>323</v>
      </c>
      <c r="C52" s="43" t="s">
        <v>324</v>
      </c>
      <c r="D52" s="29" t="s">
        <v>304</v>
      </c>
      <c r="E52" s="43" t="s">
        <v>326</v>
      </c>
      <c r="F52" s="43" t="s">
        <v>476</v>
      </c>
      <c r="G52" s="43" t="s">
        <v>328</v>
      </c>
      <c r="H52" s="43" t="s">
        <v>326</v>
      </c>
      <c r="I52" s="43" t="s">
        <v>326</v>
      </c>
      <c r="J52" s="43" t="s">
        <v>326</v>
      </c>
      <c r="K52" s="43" t="s">
        <v>326</v>
      </c>
      <c r="L52" s="43" t="s">
        <v>344</v>
      </c>
      <c r="M52" s="43" t="s">
        <v>89</v>
      </c>
      <c r="N52" s="39" t="s">
        <v>649</v>
      </c>
      <c r="O52" s="25" t="s">
        <v>7446</v>
      </c>
      <c r="P52" s="79" t="s">
        <v>7979</v>
      </c>
      <c r="Q52" s="47" t="s">
        <v>7830</v>
      </c>
      <c r="R52" s="27" t="s">
        <v>7811</v>
      </c>
      <c r="S52" s="47">
        <v>49.54</v>
      </c>
      <c r="T52" s="80">
        <v>0.49540000000000001</v>
      </c>
      <c r="U52" s="27" t="s">
        <v>656</v>
      </c>
      <c r="V52" s="43" t="s">
        <v>8052</v>
      </c>
      <c r="W52" s="27">
        <v>0</v>
      </c>
      <c r="X52" s="43" t="s">
        <v>8002</v>
      </c>
      <c r="Y52" s="200" t="s">
        <v>7988</v>
      </c>
    </row>
    <row r="53" spans="1:25">
      <c r="A53" s="47" t="s">
        <v>7055</v>
      </c>
      <c r="B53" s="47" t="s">
        <v>323</v>
      </c>
      <c r="C53" s="43" t="s">
        <v>324</v>
      </c>
      <c r="D53" s="29" t="s">
        <v>304</v>
      </c>
      <c r="E53" s="43" t="s">
        <v>326</v>
      </c>
      <c r="F53" s="43" t="s">
        <v>477</v>
      </c>
      <c r="G53" s="43" t="s">
        <v>328</v>
      </c>
      <c r="H53" s="43" t="s">
        <v>326</v>
      </c>
      <c r="I53" s="43" t="s">
        <v>326</v>
      </c>
      <c r="J53" s="43" t="s">
        <v>326</v>
      </c>
      <c r="K53" s="43" t="s">
        <v>326</v>
      </c>
      <c r="L53" s="43" t="s">
        <v>344</v>
      </c>
      <c r="M53" s="43" t="s">
        <v>89</v>
      </c>
      <c r="N53" s="39" t="s">
        <v>649</v>
      </c>
      <c r="O53" s="25" t="s">
        <v>7446</v>
      </c>
      <c r="P53" s="79" t="s">
        <v>7980</v>
      </c>
      <c r="Q53" s="47" t="s">
        <v>7830</v>
      </c>
      <c r="R53" s="27" t="s">
        <v>7811</v>
      </c>
      <c r="S53" s="47">
        <v>13.42</v>
      </c>
      <c r="T53" s="80">
        <v>0.13419999999999999</v>
      </c>
      <c r="U53" s="27" t="s">
        <v>656</v>
      </c>
      <c r="V53" s="43" t="s">
        <v>8053</v>
      </c>
      <c r="W53" s="27">
        <v>0</v>
      </c>
      <c r="X53" s="43" t="s">
        <v>8002</v>
      </c>
      <c r="Y53" s="200" t="s">
        <v>7987</v>
      </c>
    </row>
    <row r="54" spans="1:25">
      <c r="A54" s="47" t="s">
        <v>7054</v>
      </c>
      <c r="B54" s="47" t="s">
        <v>323</v>
      </c>
      <c r="C54" s="43" t="s">
        <v>324</v>
      </c>
      <c r="D54" s="29" t="s">
        <v>304</v>
      </c>
      <c r="E54" s="43" t="s">
        <v>326</v>
      </c>
      <c r="F54" s="43" t="s">
        <v>478</v>
      </c>
      <c r="G54" s="43" t="s">
        <v>328</v>
      </c>
      <c r="H54" s="43" t="s">
        <v>326</v>
      </c>
      <c r="I54" s="43" t="s">
        <v>326</v>
      </c>
      <c r="J54" s="43" t="s">
        <v>326</v>
      </c>
      <c r="K54" s="43" t="s">
        <v>326</v>
      </c>
      <c r="L54" s="43" t="s">
        <v>344</v>
      </c>
      <c r="M54" s="43" t="s">
        <v>89</v>
      </c>
      <c r="N54" s="39" t="s">
        <v>649</v>
      </c>
      <c r="O54" s="25" t="s">
        <v>7446</v>
      </c>
      <c r="P54" s="79" t="s">
        <v>7445</v>
      </c>
      <c r="Q54" s="47" t="s">
        <v>7830</v>
      </c>
      <c r="R54" s="27" t="s">
        <v>7811</v>
      </c>
      <c r="S54" s="47">
        <v>17.12</v>
      </c>
      <c r="T54" s="80">
        <v>0.17120000000000002</v>
      </c>
      <c r="U54" s="27" t="s">
        <v>656</v>
      </c>
      <c r="V54" s="43" t="s">
        <v>8054</v>
      </c>
      <c r="W54" s="27">
        <v>0</v>
      </c>
      <c r="X54" s="43" t="s">
        <v>8002</v>
      </c>
      <c r="Y54" s="200" t="s">
        <v>7986</v>
      </c>
    </row>
    <row r="55" spans="1:25">
      <c r="A55" s="47" t="s">
        <v>7053</v>
      </c>
      <c r="B55" s="47" t="s">
        <v>323</v>
      </c>
      <c r="C55" s="43" t="s">
        <v>324</v>
      </c>
      <c r="D55" s="29" t="s">
        <v>304</v>
      </c>
      <c r="E55" s="43" t="s">
        <v>326</v>
      </c>
      <c r="F55" s="43" t="s">
        <v>479</v>
      </c>
      <c r="G55" s="43" t="s">
        <v>328</v>
      </c>
      <c r="H55" s="43" t="s">
        <v>326</v>
      </c>
      <c r="I55" s="43" t="s">
        <v>326</v>
      </c>
      <c r="J55" s="43" t="s">
        <v>326</v>
      </c>
      <c r="K55" s="43" t="s">
        <v>326</v>
      </c>
      <c r="L55" s="43" t="s">
        <v>344</v>
      </c>
      <c r="M55" s="43" t="s">
        <v>89</v>
      </c>
      <c r="N55" s="39" t="s">
        <v>649</v>
      </c>
      <c r="O55" s="25" t="s">
        <v>7446</v>
      </c>
      <c r="P55" s="79" t="s">
        <v>7982</v>
      </c>
      <c r="Q55" s="47" t="s">
        <v>7830</v>
      </c>
      <c r="R55" s="27" t="s">
        <v>7811</v>
      </c>
      <c r="S55" s="47">
        <v>26.64</v>
      </c>
      <c r="T55" s="80">
        <v>0.26640000000000003</v>
      </c>
      <c r="U55" s="27" t="s">
        <v>656</v>
      </c>
      <c r="V55" s="43" t="s">
        <v>8055</v>
      </c>
      <c r="W55" s="27">
        <v>0</v>
      </c>
      <c r="X55" s="43" t="s">
        <v>8002</v>
      </c>
      <c r="Y55" s="200" t="s">
        <v>7985</v>
      </c>
    </row>
    <row r="56" spans="1:25">
      <c r="A56" s="47" t="s">
        <v>7060</v>
      </c>
      <c r="B56" s="47" t="s">
        <v>323</v>
      </c>
      <c r="C56" s="43" t="s">
        <v>324</v>
      </c>
      <c r="D56" s="29" t="s">
        <v>304</v>
      </c>
      <c r="E56" s="43" t="s">
        <v>326</v>
      </c>
      <c r="F56" s="43" t="s">
        <v>480</v>
      </c>
      <c r="G56" s="43" t="s">
        <v>328</v>
      </c>
      <c r="H56" s="43" t="s">
        <v>326</v>
      </c>
      <c r="I56" s="43" t="s">
        <v>326</v>
      </c>
      <c r="J56" s="43" t="s">
        <v>326</v>
      </c>
      <c r="K56" s="43" t="s">
        <v>326</v>
      </c>
      <c r="L56" s="43" t="s">
        <v>344</v>
      </c>
      <c r="M56" s="43" t="s">
        <v>89</v>
      </c>
      <c r="N56" s="39" t="s">
        <v>649</v>
      </c>
      <c r="O56" s="25" t="s">
        <v>7447</v>
      </c>
      <c r="P56" s="79" t="s">
        <v>7982</v>
      </c>
      <c r="Q56" s="47" t="s">
        <v>7830</v>
      </c>
      <c r="R56" s="27" t="s">
        <v>7811</v>
      </c>
      <c r="S56" s="47">
        <v>2.4500000000000002</v>
      </c>
      <c r="T56" s="80">
        <v>2.4500000000000001E-2</v>
      </c>
      <c r="U56" s="27" t="s">
        <v>656</v>
      </c>
      <c r="V56" s="43" t="s">
        <v>8056</v>
      </c>
      <c r="W56" s="27">
        <v>0</v>
      </c>
      <c r="X56" s="43" t="s">
        <v>8000</v>
      </c>
      <c r="Y56" s="200" t="s">
        <v>7985</v>
      </c>
    </row>
    <row r="57" spans="1:25">
      <c r="A57" s="47" t="s">
        <v>7059</v>
      </c>
      <c r="B57" s="47" t="s">
        <v>323</v>
      </c>
      <c r="C57" s="43" t="s">
        <v>324</v>
      </c>
      <c r="D57" s="29" t="s">
        <v>304</v>
      </c>
      <c r="E57" s="43" t="s">
        <v>326</v>
      </c>
      <c r="F57" s="43" t="s">
        <v>481</v>
      </c>
      <c r="G57" s="43" t="s">
        <v>328</v>
      </c>
      <c r="H57" s="43" t="s">
        <v>326</v>
      </c>
      <c r="I57" s="43" t="s">
        <v>326</v>
      </c>
      <c r="J57" s="43" t="s">
        <v>326</v>
      </c>
      <c r="K57" s="43" t="s">
        <v>326</v>
      </c>
      <c r="L57" s="43" t="s">
        <v>344</v>
      </c>
      <c r="M57" s="43" t="s">
        <v>89</v>
      </c>
      <c r="N57" s="39" t="s">
        <v>649</v>
      </c>
      <c r="O57" s="25" t="s">
        <v>7447</v>
      </c>
      <c r="P57" s="79" t="s">
        <v>7450</v>
      </c>
      <c r="Q57" s="47" t="s">
        <v>7830</v>
      </c>
      <c r="R57" s="27" t="s">
        <v>7811</v>
      </c>
      <c r="S57" s="47">
        <v>1.84</v>
      </c>
      <c r="T57" s="80">
        <v>1.84E-2</v>
      </c>
      <c r="U57" s="27" t="s">
        <v>656</v>
      </c>
      <c r="V57" s="43" t="s">
        <v>8057</v>
      </c>
      <c r="W57" s="27">
        <v>0</v>
      </c>
      <c r="X57" s="43" t="s">
        <v>8000</v>
      </c>
      <c r="Y57" s="200" t="s">
        <v>7984</v>
      </c>
    </row>
    <row r="58" spans="1:25">
      <c r="A58" s="47" t="s">
        <v>7058</v>
      </c>
      <c r="B58" s="47" t="s">
        <v>323</v>
      </c>
      <c r="C58" s="43" t="s">
        <v>324</v>
      </c>
      <c r="D58" s="29" t="s">
        <v>304</v>
      </c>
      <c r="E58" s="43" t="s">
        <v>326</v>
      </c>
      <c r="F58" s="43" t="s">
        <v>482</v>
      </c>
      <c r="G58" s="43" t="s">
        <v>328</v>
      </c>
      <c r="H58" s="43" t="s">
        <v>326</v>
      </c>
      <c r="I58" s="43" t="s">
        <v>326</v>
      </c>
      <c r="J58" s="43" t="s">
        <v>326</v>
      </c>
      <c r="K58" s="43" t="s">
        <v>326</v>
      </c>
      <c r="L58" s="43" t="s">
        <v>344</v>
      </c>
      <c r="M58" s="43" t="s">
        <v>89</v>
      </c>
      <c r="N58" s="39" t="s">
        <v>649</v>
      </c>
      <c r="O58" s="25" t="s">
        <v>7447</v>
      </c>
      <c r="P58" s="79" t="s">
        <v>7444</v>
      </c>
      <c r="Q58" s="47" t="s">
        <v>7830</v>
      </c>
      <c r="R58" s="27" t="s">
        <v>7811</v>
      </c>
      <c r="S58" s="47">
        <v>0.1</v>
      </c>
      <c r="T58" s="80">
        <v>1E-3</v>
      </c>
      <c r="U58" s="27" t="s">
        <v>656</v>
      </c>
      <c r="V58" s="43" t="s">
        <v>8058</v>
      </c>
      <c r="W58" s="27">
        <v>0</v>
      </c>
      <c r="X58" s="43" t="s">
        <v>8000</v>
      </c>
      <c r="Y58" s="200" t="s">
        <v>7983</v>
      </c>
    </row>
    <row r="59" spans="1:25">
      <c r="A59" s="47" t="s">
        <v>7064</v>
      </c>
      <c r="B59" s="47" t="s">
        <v>323</v>
      </c>
      <c r="C59" s="43" t="s">
        <v>324</v>
      </c>
      <c r="D59" s="29" t="s">
        <v>304</v>
      </c>
      <c r="E59" s="43" t="s">
        <v>326</v>
      </c>
      <c r="F59" s="43" t="s">
        <v>483</v>
      </c>
      <c r="G59" s="43" t="s">
        <v>328</v>
      </c>
      <c r="H59" s="43" t="s">
        <v>326</v>
      </c>
      <c r="I59" s="43" t="s">
        <v>326</v>
      </c>
      <c r="J59" s="43" t="s">
        <v>326</v>
      </c>
      <c r="K59" s="43" t="s">
        <v>326</v>
      </c>
      <c r="L59" s="43" t="s">
        <v>344</v>
      </c>
      <c r="M59" s="43" t="s">
        <v>89</v>
      </c>
      <c r="N59" s="39" t="s">
        <v>649</v>
      </c>
      <c r="O59" s="25" t="s">
        <v>7447</v>
      </c>
      <c r="P59" s="79" t="s">
        <v>7978</v>
      </c>
      <c r="Q59" s="47" t="s">
        <v>7830</v>
      </c>
      <c r="R59" s="27" t="s">
        <v>7811</v>
      </c>
      <c r="S59" s="47">
        <v>1.68</v>
      </c>
      <c r="T59" s="80">
        <v>1.6799999999999999E-2</v>
      </c>
      <c r="U59" s="27" t="s">
        <v>656</v>
      </c>
      <c r="V59" s="43" t="s">
        <v>8059</v>
      </c>
      <c r="W59" s="27">
        <v>0</v>
      </c>
      <c r="X59" s="43" t="s">
        <v>8000</v>
      </c>
      <c r="Y59" s="200" t="s">
        <v>7989</v>
      </c>
    </row>
    <row r="60" spans="1:25">
      <c r="A60" s="47" t="s">
        <v>7062</v>
      </c>
      <c r="B60" s="47" t="s">
        <v>323</v>
      </c>
      <c r="C60" s="43" t="s">
        <v>324</v>
      </c>
      <c r="D60" s="29" t="s">
        <v>304</v>
      </c>
      <c r="E60" s="43" t="s">
        <v>326</v>
      </c>
      <c r="F60" s="43" t="s">
        <v>485</v>
      </c>
      <c r="G60" s="43" t="s">
        <v>328</v>
      </c>
      <c r="H60" s="43" t="s">
        <v>326</v>
      </c>
      <c r="I60" s="43" t="s">
        <v>326</v>
      </c>
      <c r="J60" s="43" t="s">
        <v>326</v>
      </c>
      <c r="K60" s="43" t="s">
        <v>326</v>
      </c>
      <c r="L60" s="43" t="s">
        <v>344</v>
      </c>
      <c r="M60" s="43" t="s">
        <v>89</v>
      </c>
      <c r="N60" s="39" t="s">
        <v>649</v>
      </c>
      <c r="O60" s="25" t="s">
        <v>7447</v>
      </c>
      <c r="P60" s="79" t="s">
        <v>7980</v>
      </c>
      <c r="Q60" s="47" t="s">
        <v>7830</v>
      </c>
      <c r="R60" s="27" t="s">
        <v>7811</v>
      </c>
      <c r="S60" s="47">
        <v>0.79</v>
      </c>
      <c r="T60" s="80">
        <v>7.9000000000000008E-3</v>
      </c>
      <c r="U60" s="27" t="s">
        <v>656</v>
      </c>
      <c r="V60" s="43" t="s">
        <v>8060</v>
      </c>
      <c r="W60" s="27">
        <v>0</v>
      </c>
      <c r="X60" s="43" t="s">
        <v>8000</v>
      </c>
      <c r="Y60" s="200" t="s">
        <v>7987</v>
      </c>
    </row>
    <row r="61" spans="1:25">
      <c r="A61" s="47" t="s">
        <v>7061</v>
      </c>
      <c r="B61" s="47" t="s">
        <v>323</v>
      </c>
      <c r="C61" s="43" t="s">
        <v>324</v>
      </c>
      <c r="D61" s="29" t="s">
        <v>304</v>
      </c>
      <c r="E61" s="43" t="s">
        <v>326</v>
      </c>
      <c r="F61" s="43" t="s">
        <v>486</v>
      </c>
      <c r="G61" s="43" t="s">
        <v>328</v>
      </c>
      <c r="H61" s="43" t="s">
        <v>326</v>
      </c>
      <c r="I61" s="43" t="s">
        <v>326</v>
      </c>
      <c r="J61" s="43" t="s">
        <v>326</v>
      </c>
      <c r="K61" s="43" t="s">
        <v>326</v>
      </c>
      <c r="L61" s="43" t="s">
        <v>344</v>
      </c>
      <c r="M61" s="43" t="s">
        <v>89</v>
      </c>
      <c r="N61" s="39" t="s">
        <v>649</v>
      </c>
      <c r="O61" s="25" t="s">
        <v>7447</v>
      </c>
      <c r="P61" s="79" t="s">
        <v>7445</v>
      </c>
      <c r="Q61" s="47" t="s">
        <v>7830</v>
      </c>
      <c r="R61" s="27" t="s">
        <v>7811</v>
      </c>
      <c r="S61" s="47">
        <v>1.03</v>
      </c>
      <c r="T61" s="80">
        <v>1.03E-2</v>
      </c>
      <c r="U61" s="27" t="s">
        <v>656</v>
      </c>
      <c r="V61" s="43" t="s">
        <v>8061</v>
      </c>
      <c r="W61" s="27">
        <v>0</v>
      </c>
      <c r="X61" s="43" t="s">
        <v>8000</v>
      </c>
      <c r="Y61" s="200" t="s">
        <v>7986</v>
      </c>
    </row>
    <row r="62" spans="1:25">
      <c r="A62" s="47" t="s">
        <v>7066</v>
      </c>
      <c r="B62" s="47" t="s">
        <v>323</v>
      </c>
      <c r="C62" s="43" t="s">
        <v>324</v>
      </c>
      <c r="D62" s="29" t="s">
        <v>304</v>
      </c>
      <c r="E62" s="43" t="s">
        <v>326</v>
      </c>
      <c r="F62" s="43" t="s">
        <v>487</v>
      </c>
      <c r="G62" s="43" t="s">
        <v>328</v>
      </c>
      <c r="H62" s="43" t="s">
        <v>326</v>
      </c>
      <c r="I62" s="43" t="s">
        <v>326</v>
      </c>
      <c r="J62" s="43" t="s">
        <v>326</v>
      </c>
      <c r="K62" s="43" t="s">
        <v>326</v>
      </c>
      <c r="L62" s="43" t="s">
        <v>344</v>
      </c>
      <c r="M62" s="43" t="s">
        <v>89</v>
      </c>
      <c r="N62" s="39" t="s">
        <v>649</v>
      </c>
      <c r="O62" s="25" t="s">
        <v>7448</v>
      </c>
      <c r="P62" s="79" t="s">
        <v>7450</v>
      </c>
      <c r="Q62" s="47" t="s">
        <v>7830</v>
      </c>
      <c r="R62" s="27" t="s">
        <v>7811</v>
      </c>
      <c r="S62" s="47">
        <v>41.41</v>
      </c>
      <c r="T62" s="80">
        <v>0.41409999999999997</v>
      </c>
      <c r="U62" s="27" t="s">
        <v>656</v>
      </c>
      <c r="V62" s="43" t="s">
        <v>8062</v>
      </c>
      <c r="W62" s="27">
        <v>0</v>
      </c>
      <c r="X62" s="43" t="s">
        <v>8005</v>
      </c>
      <c r="Y62" s="200" t="s">
        <v>7984</v>
      </c>
    </row>
    <row r="63" spans="1:25">
      <c r="A63" s="47" t="s">
        <v>7065</v>
      </c>
      <c r="B63" s="47" t="s">
        <v>323</v>
      </c>
      <c r="C63" s="43" t="s">
        <v>324</v>
      </c>
      <c r="D63" s="29" t="s">
        <v>304</v>
      </c>
      <c r="E63" s="43" t="s">
        <v>326</v>
      </c>
      <c r="F63" s="43" t="s">
        <v>488</v>
      </c>
      <c r="G63" s="43" t="s">
        <v>328</v>
      </c>
      <c r="H63" s="43" t="s">
        <v>326</v>
      </c>
      <c r="I63" s="43" t="s">
        <v>326</v>
      </c>
      <c r="J63" s="43" t="s">
        <v>326</v>
      </c>
      <c r="K63" s="43" t="s">
        <v>326</v>
      </c>
      <c r="L63" s="43" t="s">
        <v>344</v>
      </c>
      <c r="M63" s="43" t="s">
        <v>89</v>
      </c>
      <c r="N63" s="39" t="s">
        <v>649</v>
      </c>
      <c r="O63" s="25" t="s">
        <v>7448</v>
      </c>
      <c r="P63" s="79" t="s">
        <v>7444</v>
      </c>
      <c r="Q63" s="47" t="s">
        <v>7830</v>
      </c>
      <c r="R63" s="27" t="s">
        <v>7811</v>
      </c>
      <c r="S63" s="47">
        <v>9.14</v>
      </c>
      <c r="T63" s="80">
        <v>9.1400000000000009E-2</v>
      </c>
      <c r="U63" s="27" t="s">
        <v>656</v>
      </c>
      <c r="V63" s="43" t="s">
        <v>8063</v>
      </c>
      <c r="W63" s="27">
        <v>0</v>
      </c>
      <c r="X63" s="43" t="s">
        <v>8005</v>
      </c>
      <c r="Y63" s="200" t="s">
        <v>7983</v>
      </c>
    </row>
    <row r="64" spans="1:25">
      <c r="A64" s="47" t="s">
        <v>7071</v>
      </c>
      <c r="B64" s="47" t="s">
        <v>323</v>
      </c>
      <c r="C64" s="43" t="s">
        <v>324</v>
      </c>
      <c r="D64" s="29" t="s">
        <v>304</v>
      </c>
      <c r="E64" s="43" t="s">
        <v>326</v>
      </c>
      <c r="F64" s="43" t="s">
        <v>489</v>
      </c>
      <c r="G64" s="43" t="s">
        <v>328</v>
      </c>
      <c r="H64" s="43" t="s">
        <v>326</v>
      </c>
      <c r="I64" s="43" t="s">
        <v>326</v>
      </c>
      <c r="J64" s="43" t="s">
        <v>326</v>
      </c>
      <c r="K64" s="43" t="s">
        <v>326</v>
      </c>
      <c r="L64" s="43" t="s">
        <v>344</v>
      </c>
      <c r="M64" s="43" t="s">
        <v>89</v>
      </c>
      <c r="N64" s="39" t="s">
        <v>649</v>
      </c>
      <c r="O64" s="25" t="s">
        <v>7448</v>
      </c>
      <c r="P64" s="79" t="s">
        <v>7978</v>
      </c>
      <c r="Q64" s="47" t="s">
        <v>7830</v>
      </c>
      <c r="R64" s="27" t="s">
        <v>7811</v>
      </c>
      <c r="S64" s="47">
        <v>23.65</v>
      </c>
      <c r="T64" s="80">
        <v>0.23649999999999999</v>
      </c>
      <c r="U64" s="27" t="s">
        <v>656</v>
      </c>
      <c r="V64" s="43" t="s">
        <v>8064</v>
      </c>
      <c r="W64" s="27">
        <v>0</v>
      </c>
      <c r="X64" s="43" t="s">
        <v>8005</v>
      </c>
      <c r="Y64" s="200" t="s">
        <v>7989</v>
      </c>
    </row>
    <row r="65" spans="1:25">
      <c r="A65" s="47" t="s">
        <v>7070</v>
      </c>
      <c r="B65" s="47" t="s">
        <v>323</v>
      </c>
      <c r="C65" s="43" t="s">
        <v>324</v>
      </c>
      <c r="D65" s="29" t="s">
        <v>304</v>
      </c>
      <c r="E65" s="43" t="s">
        <v>326</v>
      </c>
      <c r="F65" s="43" t="s">
        <v>490</v>
      </c>
      <c r="G65" s="43" t="s">
        <v>328</v>
      </c>
      <c r="H65" s="43" t="s">
        <v>326</v>
      </c>
      <c r="I65" s="43" t="s">
        <v>326</v>
      </c>
      <c r="J65" s="43" t="s">
        <v>326</v>
      </c>
      <c r="K65" s="43" t="s">
        <v>326</v>
      </c>
      <c r="L65" s="43" t="s">
        <v>344</v>
      </c>
      <c r="M65" s="43" t="s">
        <v>89</v>
      </c>
      <c r="N65" s="39" t="s">
        <v>649</v>
      </c>
      <c r="O65" s="25" t="s">
        <v>7448</v>
      </c>
      <c r="P65" s="79" t="s">
        <v>7979</v>
      </c>
      <c r="Q65" s="47" t="s">
        <v>7830</v>
      </c>
      <c r="R65" s="27" t="s">
        <v>7811</v>
      </c>
      <c r="S65" s="47">
        <v>11.78</v>
      </c>
      <c r="T65" s="80">
        <v>0.11779999999999999</v>
      </c>
      <c r="U65" s="27" t="s">
        <v>656</v>
      </c>
      <c r="V65" s="43" t="s">
        <v>8065</v>
      </c>
      <c r="W65" s="27">
        <v>0</v>
      </c>
      <c r="X65" s="43" t="s">
        <v>8005</v>
      </c>
      <c r="Y65" s="200" t="s">
        <v>7988</v>
      </c>
    </row>
    <row r="66" spans="1:25">
      <c r="A66" s="47" t="s">
        <v>7069</v>
      </c>
      <c r="B66" s="47" t="s">
        <v>323</v>
      </c>
      <c r="C66" s="43" t="s">
        <v>324</v>
      </c>
      <c r="D66" s="29" t="s">
        <v>304</v>
      </c>
      <c r="E66" s="43" t="s">
        <v>326</v>
      </c>
      <c r="F66" s="43" t="s">
        <v>491</v>
      </c>
      <c r="G66" s="43" t="s">
        <v>328</v>
      </c>
      <c r="H66" s="43" t="s">
        <v>326</v>
      </c>
      <c r="I66" s="43" t="s">
        <v>326</v>
      </c>
      <c r="J66" s="43" t="s">
        <v>326</v>
      </c>
      <c r="K66" s="43" t="s">
        <v>326</v>
      </c>
      <c r="L66" s="43" t="s">
        <v>344</v>
      </c>
      <c r="M66" s="43" t="s">
        <v>89</v>
      </c>
      <c r="N66" s="39" t="s">
        <v>649</v>
      </c>
      <c r="O66" s="25" t="s">
        <v>7448</v>
      </c>
      <c r="P66" s="79" t="s">
        <v>7980</v>
      </c>
      <c r="Q66" s="47" t="s">
        <v>7830</v>
      </c>
      <c r="R66" s="27" t="s">
        <v>7811</v>
      </c>
      <c r="S66" s="47">
        <v>11.48</v>
      </c>
      <c r="T66" s="80">
        <v>0.1148</v>
      </c>
      <c r="U66" s="27" t="s">
        <v>656</v>
      </c>
      <c r="V66" s="43" t="s">
        <v>8066</v>
      </c>
      <c r="W66" s="27">
        <v>0</v>
      </c>
      <c r="X66" s="43" t="s">
        <v>8005</v>
      </c>
      <c r="Y66" s="200" t="s">
        <v>7987</v>
      </c>
    </row>
    <row r="67" spans="1:25">
      <c r="A67" s="47" t="s">
        <v>7068</v>
      </c>
      <c r="B67" s="47" t="s">
        <v>323</v>
      </c>
      <c r="C67" s="43" t="s">
        <v>324</v>
      </c>
      <c r="D67" s="29" t="s">
        <v>304</v>
      </c>
      <c r="E67" s="43" t="s">
        <v>326</v>
      </c>
      <c r="F67" s="43" t="s">
        <v>492</v>
      </c>
      <c r="G67" s="43" t="s">
        <v>328</v>
      </c>
      <c r="H67" s="43" t="s">
        <v>326</v>
      </c>
      <c r="I67" s="43" t="s">
        <v>326</v>
      </c>
      <c r="J67" s="43" t="s">
        <v>326</v>
      </c>
      <c r="K67" s="43" t="s">
        <v>326</v>
      </c>
      <c r="L67" s="43" t="s">
        <v>344</v>
      </c>
      <c r="M67" s="43" t="s">
        <v>89</v>
      </c>
      <c r="N67" s="39" t="s">
        <v>649</v>
      </c>
      <c r="O67" s="25" t="s">
        <v>7448</v>
      </c>
      <c r="P67" s="79" t="s">
        <v>7445</v>
      </c>
      <c r="Q67" s="47" t="s">
        <v>7830</v>
      </c>
      <c r="R67" s="27" t="s">
        <v>7811</v>
      </c>
      <c r="S67" s="47">
        <v>14.17</v>
      </c>
      <c r="T67" s="80">
        <v>0.14169999999999999</v>
      </c>
      <c r="U67" s="27" t="s">
        <v>656</v>
      </c>
      <c r="V67" s="43" t="s">
        <v>8067</v>
      </c>
      <c r="W67" s="27">
        <v>0</v>
      </c>
      <c r="X67" s="43" t="s">
        <v>8005</v>
      </c>
      <c r="Y67" s="200" t="s">
        <v>7986</v>
      </c>
    </row>
    <row r="68" spans="1:25">
      <c r="A68" s="47" t="s">
        <v>7067</v>
      </c>
      <c r="B68" s="47" t="s">
        <v>323</v>
      </c>
      <c r="C68" s="43" t="s">
        <v>324</v>
      </c>
      <c r="D68" s="29" t="s">
        <v>304</v>
      </c>
      <c r="E68" s="43" t="s">
        <v>326</v>
      </c>
      <c r="F68" s="43" t="s">
        <v>493</v>
      </c>
      <c r="G68" s="43" t="s">
        <v>328</v>
      </c>
      <c r="H68" s="43" t="s">
        <v>326</v>
      </c>
      <c r="I68" s="43" t="s">
        <v>326</v>
      </c>
      <c r="J68" s="43" t="s">
        <v>326</v>
      </c>
      <c r="K68" s="43" t="s">
        <v>326</v>
      </c>
      <c r="L68" s="43" t="s">
        <v>344</v>
      </c>
      <c r="M68" s="43" t="s">
        <v>89</v>
      </c>
      <c r="N68" s="39" t="s">
        <v>649</v>
      </c>
      <c r="O68" s="25" t="s">
        <v>7448</v>
      </c>
      <c r="P68" s="79" t="s">
        <v>7982</v>
      </c>
      <c r="Q68" s="47" t="s">
        <v>7830</v>
      </c>
      <c r="R68" s="27" t="s">
        <v>7811</v>
      </c>
      <c r="S68" s="47">
        <v>41.21</v>
      </c>
      <c r="T68" s="80">
        <v>0.41210000000000002</v>
      </c>
      <c r="U68" s="27" t="s">
        <v>656</v>
      </c>
      <c r="V68" s="43" t="s">
        <v>8068</v>
      </c>
      <c r="W68" s="27">
        <v>0</v>
      </c>
      <c r="X68" s="43" t="s">
        <v>8005</v>
      </c>
      <c r="Y68" s="200" t="s">
        <v>7985</v>
      </c>
    </row>
    <row r="69" spans="1:25">
      <c r="A69" s="47" t="s">
        <v>7101</v>
      </c>
      <c r="B69" s="47" t="s">
        <v>323</v>
      </c>
      <c r="C69" s="43" t="s">
        <v>324</v>
      </c>
      <c r="D69" s="29" t="s">
        <v>7415</v>
      </c>
      <c r="E69" s="43" t="s">
        <v>326</v>
      </c>
      <c r="F69" s="43" t="s">
        <v>466</v>
      </c>
      <c r="G69" s="43" t="s">
        <v>328</v>
      </c>
      <c r="H69" s="43" t="s">
        <v>326</v>
      </c>
      <c r="I69" s="43" t="s">
        <v>326</v>
      </c>
      <c r="J69" s="43" t="s">
        <v>329</v>
      </c>
      <c r="K69" s="43" t="s">
        <v>348</v>
      </c>
      <c r="L69" s="43" t="s">
        <v>330</v>
      </c>
      <c r="M69" s="43" t="s">
        <v>89</v>
      </c>
      <c r="N69" s="39" t="s">
        <v>649</v>
      </c>
      <c r="O69" s="25" t="s">
        <v>7449</v>
      </c>
      <c r="P69" s="79" t="s">
        <v>7450</v>
      </c>
      <c r="Q69" s="47" t="s">
        <v>7830</v>
      </c>
      <c r="R69" s="27" t="s">
        <v>7811</v>
      </c>
      <c r="S69" s="47">
        <v>84.120999999999995</v>
      </c>
      <c r="T69" s="80">
        <v>84.120999999999995</v>
      </c>
      <c r="U69" s="27" t="s">
        <v>7451</v>
      </c>
      <c r="V69" s="43" t="s">
        <v>8069</v>
      </c>
      <c r="W69" s="27">
        <v>2</v>
      </c>
      <c r="X69" s="43" t="s">
        <v>8000</v>
      </c>
      <c r="Y69" s="200" t="s">
        <v>7984</v>
      </c>
    </row>
    <row r="70" spans="1:25">
      <c r="A70" s="47" t="s">
        <v>7100</v>
      </c>
      <c r="B70" s="47" t="s">
        <v>323</v>
      </c>
      <c r="C70" s="43" t="s">
        <v>324</v>
      </c>
      <c r="D70" s="29" t="s">
        <v>7415</v>
      </c>
      <c r="E70" s="43" t="s">
        <v>326</v>
      </c>
      <c r="F70" s="43" t="s">
        <v>467</v>
      </c>
      <c r="G70" s="43" t="s">
        <v>328</v>
      </c>
      <c r="H70" s="43" t="s">
        <v>326</v>
      </c>
      <c r="I70" s="43" t="s">
        <v>326</v>
      </c>
      <c r="J70" s="43" t="s">
        <v>329</v>
      </c>
      <c r="K70" s="43" t="s">
        <v>348</v>
      </c>
      <c r="L70" s="43" t="s">
        <v>330</v>
      </c>
      <c r="M70" s="43" t="s">
        <v>89</v>
      </c>
      <c r="N70" s="39" t="s">
        <v>649</v>
      </c>
      <c r="O70" s="25" t="s">
        <v>7449</v>
      </c>
      <c r="P70" s="79" t="s">
        <v>7444</v>
      </c>
      <c r="Q70" s="47" t="s">
        <v>7830</v>
      </c>
      <c r="R70" s="27" t="s">
        <v>7811</v>
      </c>
      <c r="S70" s="47">
        <v>36.997599999999998</v>
      </c>
      <c r="T70" s="80">
        <v>36.997599999999998</v>
      </c>
      <c r="U70" s="27" t="s">
        <v>7451</v>
      </c>
      <c r="V70" s="43" t="s">
        <v>8070</v>
      </c>
      <c r="W70" s="27">
        <v>2</v>
      </c>
      <c r="X70" s="43" t="s">
        <v>8000</v>
      </c>
      <c r="Y70" s="200" t="s">
        <v>7983</v>
      </c>
    </row>
    <row r="71" spans="1:25">
      <c r="A71" s="47" t="s">
        <v>7106</v>
      </c>
      <c r="B71" s="47" t="s">
        <v>323</v>
      </c>
      <c r="C71" s="43" t="s">
        <v>324</v>
      </c>
      <c r="D71" s="29" t="s">
        <v>7415</v>
      </c>
      <c r="E71" s="43" t="s">
        <v>326</v>
      </c>
      <c r="F71" s="43" t="s">
        <v>468</v>
      </c>
      <c r="G71" s="43" t="s">
        <v>328</v>
      </c>
      <c r="H71" s="43" t="s">
        <v>326</v>
      </c>
      <c r="I71" s="43" t="s">
        <v>326</v>
      </c>
      <c r="J71" s="43" t="s">
        <v>329</v>
      </c>
      <c r="K71" s="43" t="s">
        <v>348</v>
      </c>
      <c r="L71" s="43" t="s">
        <v>330</v>
      </c>
      <c r="M71" s="43" t="s">
        <v>89</v>
      </c>
      <c r="N71" s="39" t="s">
        <v>649</v>
      </c>
      <c r="O71" s="25" t="s">
        <v>7449</v>
      </c>
      <c r="P71" s="79" t="s">
        <v>7978</v>
      </c>
      <c r="Q71" s="47" t="s">
        <v>7830</v>
      </c>
      <c r="R71" s="27" t="s">
        <v>7811</v>
      </c>
      <c r="S71" s="47">
        <v>2.4897</v>
      </c>
      <c r="T71" s="80">
        <v>2.4897</v>
      </c>
      <c r="U71" s="27" t="s">
        <v>7451</v>
      </c>
      <c r="V71" s="43" t="s">
        <v>8071</v>
      </c>
      <c r="W71" s="27">
        <v>2</v>
      </c>
      <c r="X71" s="43" t="s">
        <v>8000</v>
      </c>
      <c r="Y71" s="200" t="s">
        <v>7989</v>
      </c>
    </row>
    <row r="72" spans="1:25">
      <c r="A72" s="47" t="s">
        <v>7105</v>
      </c>
      <c r="B72" s="47" t="s">
        <v>323</v>
      </c>
      <c r="C72" s="43" t="s">
        <v>324</v>
      </c>
      <c r="D72" s="29" t="s">
        <v>7415</v>
      </c>
      <c r="E72" s="43" t="s">
        <v>326</v>
      </c>
      <c r="F72" s="43" t="s">
        <v>469</v>
      </c>
      <c r="G72" s="43" t="s">
        <v>328</v>
      </c>
      <c r="H72" s="43" t="s">
        <v>326</v>
      </c>
      <c r="I72" s="43" t="s">
        <v>326</v>
      </c>
      <c r="J72" s="43" t="s">
        <v>329</v>
      </c>
      <c r="K72" s="43" t="s">
        <v>348</v>
      </c>
      <c r="L72" s="43" t="s">
        <v>330</v>
      </c>
      <c r="M72" s="43" t="s">
        <v>89</v>
      </c>
      <c r="N72" s="39" t="s">
        <v>649</v>
      </c>
      <c r="O72" s="25" t="s">
        <v>7449</v>
      </c>
      <c r="P72" s="79" t="s">
        <v>7979</v>
      </c>
      <c r="Q72" s="47" t="s">
        <v>7830</v>
      </c>
      <c r="R72" s="27" t="s">
        <v>7811</v>
      </c>
      <c r="S72" s="47">
        <v>0.16739999999999999</v>
      </c>
      <c r="T72" s="80">
        <v>0.16739999999999999</v>
      </c>
      <c r="U72" s="27" t="s">
        <v>7451</v>
      </c>
      <c r="V72" s="43" t="s">
        <v>8072</v>
      </c>
      <c r="W72" s="27">
        <v>2</v>
      </c>
      <c r="X72" s="43" t="s">
        <v>8000</v>
      </c>
      <c r="Y72" s="200" t="s">
        <v>7988</v>
      </c>
    </row>
    <row r="73" spans="1:25">
      <c r="A73" s="47" t="s">
        <v>7104</v>
      </c>
      <c r="B73" s="47" t="s">
        <v>323</v>
      </c>
      <c r="C73" s="43" t="s">
        <v>324</v>
      </c>
      <c r="D73" s="29" t="s">
        <v>7415</v>
      </c>
      <c r="E73" s="43" t="s">
        <v>326</v>
      </c>
      <c r="F73" s="43" t="s">
        <v>470</v>
      </c>
      <c r="G73" s="43" t="s">
        <v>328</v>
      </c>
      <c r="H73" s="43" t="s">
        <v>326</v>
      </c>
      <c r="I73" s="43" t="s">
        <v>326</v>
      </c>
      <c r="J73" s="43" t="s">
        <v>329</v>
      </c>
      <c r="K73" s="43" t="s">
        <v>348</v>
      </c>
      <c r="L73" s="43" t="s">
        <v>330</v>
      </c>
      <c r="M73" s="43" t="s">
        <v>89</v>
      </c>
      <c r="N73" s="39" t="s">
        <v>649</v>
      </c>
      <c r="O73" s="25" t="s">
        <v>7449</v>
      </c>
      <c r="P73" s="79" t="s">
        <v>7980</v>
      </c>
      <c r="Q73" s="47" t="s">
        <v>7830</v>
      </c>
      <c r="R73" s="27" t="s">
        <v>7811</v>
      </c>
      <c r="S73" s="47">
        <v>9.1353000000000009</v>
      </c>
      <c r="T73" s="80">
        <v>9.1353000000000009</v>
      </c>
      <c r="U73" s="27" t="s">
        <v>7451</v>
      </c>
      <c r="V73" s="43" t="s">
        <v>8073</v>
      </c>
      <c r="W73" s="27">
        <v>2</v>
      </c>
      <c r="X73" s="43" t="s">
        <v>8000</v>
      </c>
      <c r="Y73" s="200" t="s">
        <v>7987</v>
      </c>
    </row>
    <row r="74" spans="1:25">
      <c r="A74" s="47" t="s">
        <v>7103</v>
      </c>
      <c r="B74" s="47" t="s">
        <v>323</v>
      </c>
      <c r="C74" s="43" t="s">
        <v>324</v>
      </c>
      <c r="D74" s="29" t="s">
        <v>7415</v>
      </c>
      <c r="E74" s="43" t="s">
        <v>326</v>
      </c>
      <c r="F74" s="43" t="s">
        <v>471</v>
      </c>
      <c r="G74" s="43" t="s">
        <v>328</v>
      </c>
      <c r="H74" s="43" t="s">
        <v>326</v>
      </c>
      <c r="I74" s="43" t="s">
        <v>326</v>
      </c>
      <c r="J74" s="43" t="s">
        <v>329</v>
      </c>
      <c r="K74" s="43" t="s">
        <v>348</v>
      </c>
      <c r="L74" s="43" t="s">
        <v>330</v>
      </c>
      <c r="M74" s="43" t="s">
        <v>89</v>
      </c>
      <c r="N74" s="39" t="s">
        <v>649</v>
      </c>
      <c r="O74" s="25" t="s">
        <v>7449</v>
      </c>
      <c r="P74" s="79" t="s">
        <v>7445</v>
      </c>
      <c r="Q74" s="47" t="s">
        <v>7830</v>
      </c>
      <c r="R74" s="27" t="s">
        <v>7811</v>
      </c>
      <c r="S74" s="47">
        <v>11.9665</v>
      </c>
      <c r="T74" s="80">
        <v>11.9665</v>
      </c>
      <c r="U74" s="27" t="s">
        <v>7451</v>
      </c>
      <c r="V74" s="43" t="s">
        <v>8074</v>
      </c>
      <c r="W74" s="27">
        <v>2</v>
      </c>
      <c r="X74" s="43" t="s">
        <v>8000</v>
      </c>
      <c r="Y74" s="200" t="s">
        <v>7986</v>
      </c>
    </row>
    <row r="75" spans="1:25">
      <c r="A75" s="47" t="s">
        <v>7102</v>
      </c>
      <c r="B75" s="47" t="s">
        <v>323</v>
      </c>
      <c r="C75" s="43" t="s">
        <v>324</v>
      </c>
      <c r="D75" s="29" t="s">
        <v>7415</v>
      </c>
      <c r="E75" s="43" t="s">
        <v>326</v>
      </c>
      <c r="F75" s="43" t="s">
        <v>472</v>
      </c>
      <c r="G75" s="43" t="s">
        <v>328</v>
      </c>
      <c r="H75" s="43" t="s">
        <v>326</v>
      </c>
      <c r="I75" s="43" t="s">
        <v>326</v>
      </c>
      <c r="J75" s="43" t="s">
        <v>329</v>
      </c>
      <c r="K75" s="43" t="s">
        <v>348</v>
      </c>
      <c r="L75" s="43" t="s">
        <v>330</v>
      </c>
      <c r="M75" s="43" t="s">
        <v>89</v>
      </c>
      <c r="N75" s="39" t="s">
        <v>649</v>
      </c>
      <c r="O75" s="25" t="s">
        <v>7449</v>
      </c>
      <c r="P75" s="79" t="s">
        <v>7982</v>
      </c>
      <c r="Q75" s="47" t="s">
        <v>7830</v>
      </c>
      <c r="R75" s="27" t="s">
        <v>7811</v>
      </c>
      <c r="S75" s="47">
        <v>1.4543999999999999</v>
      </c>
      <c r="T75" s="80">
        <v>1.4543999999999999</v>
      </c>
      <c r="U75" s="27" t="s">
        <v>7451</v>
      </c>
      <c r="V75" s="43" t="s">
        <v>8075</v>
      </c>
      <c r="W75" s="27">
        <v>2</v>
      </c>
      <c r="X75" s="43" t="s">
        <v>8000</v>
      </c>
      <c r="Y75" s="200" t="s">
        <v>7985</v>
      </c>
    </row>
    <row r="76" spans="1:25">
      <c r="A76" s="47" t="s">
        <v>7080</v>
      </c>
      <c r="B76" s="47" t="s">
        <v>323</v>
      </c>
      <c r="C76" s="43" t="s">
        <v>324</v>
      </c>
      <c r="D76" s="29" t="s">
        <v>7415</v>
      </c>
      <c r="E76" s="43" t="s">
        <v>326</v>
      </c>
      <c r="F76" s="43" t="s">
        <v>473</v>
      </c>
      <c r="G76" s="43" t="s">
        <v>328</v>
      </c>
      <c r="H76" s="43" t="s">
        <v>326</v>
      </c>
      <c r="I76" s="43" t="s">
        <v>326</v>
      </c>
      <c r="J76" s="43" t="s">
        <v>326</v>
      </c>
      <c r="K76" s="43" t="s">
        <v>326</v>
      </c>
      <c r="L76" s="43" t="s">
        <v>344</v>
      </c>
      <c r="M76" s="43" t="s">
        <v>89</v>
      </c>
      <c r="N76" s="39" t="s">
        <v>649</v>
      </c>
      <c r="O76" s="25" t="s">
        <v>7446</v>
      </c>
      <c r="P76" s="79" t="s">
        <v>7450</v>
      </c>
      <c r="Q76" s="47" t="s">
        <v>7830</v>
      </c>
      <c r="R76" s="27" t="s">
        <v>7811</v>
      </c>
      <c r="S76" s="47">
        <v>31.41</v>
      </c>
      <c r="T76" s="80">
        <v>0.31409999999999999</v>
      </c>
      <c r="U76" s="27" t="s">
        <v>7451</v>
      </c>
      <c r="V76" s="43" t="s">
        <v>8076</v>
      </c>
      <c r="W76" s="27">
        <v>0</v>
      </c>
      <c r="X76" s="43" t="s">
        <v>8002</v>
      </c>
      <c r="Y76" s="200" t="s">
        <v>7984</v>
      </c>
    </row>
    <row r="77" spans="1:25">
      <c r="A77" s="47" t="s">
        <v>7079</v>
      </c>
      <c r="B77" s="47" t="s">
        <v>323</v>
      </c>
      <c r="C77" s="43" t="s">
        <v>324</v>
      </c>
      <c r="D77" s="29" t="s">
        <v>7415</v>
      </c>
      <c r="E77" s="43" t="s">
        <v>326</v>
      </c>
      <c r="F77" s="43" t="s">
        <v>474</v>
      </c>
      <c r="G77" s="43" t="s">
        <v>328</v>
      </c>
      <c r="H77" s="43" t="s">
        <v>326</v>
      </c>
      <c r="I77" s="43" t="s">
        <v>326</v>
      </c>
      <c r="J77" s="43" t="s">
        <v>326</v>
      </c>
      <c r="K77" s="43" t="s">
        <v>326</v>
      </c>
      <c r="L77" s="43" t="s">
        <v>344</v>
      </c>
      <c r="M77" s="43" t="s">
        <v>89</v>
      </c>
      <c r="N77" s="39" t="s">
        <v>649</v>
      </c>
      <c r="O77" s="25" t="s">
        <v>7446</v>
      </c>
      <c r="P77" s="79" t="s">
        <v>7444</v>
      </c>
      <c r="Q77" s="47" t="s">
        <v>7830</v>
      </c>
      <c r="R77" s="27" t="s">
        <v>7811</v>
      </c>
      <c r="S77" s="47">
        <v>28.55</v>
      </c>
      <c r="T77" s="80">
        <v>0.28550000000000003</v>
      </c>
      <c r="U77" s="27" t="s">
        <v>7451</v>
      </c>
      <c r="V77" s="43" t="s">
        <v>8077</v>
      </c>
      <c r="W77" s="27">
        <v>0</v>
      </c>
      <c r="X77" s="43" t="s">
        <v>8002</v>
      </c>
      <c r="Y77" s="200" t="s">
        <v>7983</v>
      </c>
    </row>
    <row r="78" spans="1:25">
      <c r="A78" s="47" t="s">
        <v>7085</v>
      </c>
      <c r="B78" s="47" t="s">
        <v>323</v>
      </c>
      <c r="C78" s="43" t="s">
        <v>324</v>
      </c>
      <c r="D78" s="29" t="s">
        <v>7415</v>
      </c>
      <c r="E78" s="43" t="s">
        <v>326</v>
      </c>
      <c r="F78" s="43" t="s">
        <v>475</v>
      </c>
      <c r="G78" s="43" t="s">
        <v>328</v>
      </c>
      <c r="H78" s="43" t="s">
        <v>326</v>
      </c>
      <c r="I78" s="43" t="s">
        <v>326</v>
      </c>
      <c r="J78" s="43" t="s">
        <v>326</v>
      </c>
      <c r="K78" s="43" t="s">
        <v>326</v>
      </c>
      <c r="L78" s="43" t="s">
        <v>344</v>
      </c>
      <c r="M78" s="43" t="s">
        <v>89</v>
      </c>
      <c r="N78" s="39" t="s">
        <v>649</v>
      </c>
      <c r="O78" s="25" t="s">
        <v>7446</v>
      </c>
      <c r="P78" s="79" t="s">
        <v>7978</v>
      </c>
      <c r="Q78" s="47" t="s">
        <v>7830</v>
      </c>
      <c r="R78" s="27" t="s">
        <v>7811</v>
      </c>
      <c r="S78" s="47">
        <v>23.17</v>
      </c>
      <c r="T78" s="80">
        <v>0.23170000000000002</v>
      </c>
      <c r="U78" s="27" t="s">
        <v>7451</v>
      </c>
      <c r="V78" s="43" t="s">
        <v>8078</v>
      </c>
      <c r="W78" s="27">
        <v>0</v>
      </c>
      <c r="X78" s="43" t="s">
        <v>8002</v>
      </c>
      <c r="Y78" s="200" t="s">
        <v>7989</v>
      </c>
    </row>
    <row r="79" spans="1:25">
      <c r="A79" s="47" t="s">
        <v>7084</v>
      </c>
      <c r="B79" s="47" t="s">
        <v>323</v>
      </c>
      <c r="C79" s="43" t="s">
        <v>324</v>
      </c>
      <c r="D79" s="29" t="s">
        <v>7415</v>
      </c>
      <c r="E79" s="43" t="s">
        <v>326</v>
      </c>
      <c r="F79" s="43" t="s">
        <v>476</v>
      </c>
      <c r="G79" s="43" t="s">
        <v>328</v>
      </c>
      <c r="H79" s="43" t="s">
        <v>326</v>
      </c>
      <c r="I79" s="43" t="s">
        <v>326</v>
      </c>
      <c r="J79" s="43" t="s">
        <v>326</v>
      </c>
      <c r="K79" s="43" t="s">
        <v>326</v>
      </c>
      <c r="L79" s="43" t="s">
        <v>344</v>
      </c>
      <c r="M79" s="43" t="s">
        <v>89</v>
      </c>
      <c r="N79" s="39" t="s">
        <v>649</v>
      </c>
      <c r="O79" s="25" t="s">
        <v>7446</v>
      </c>
      <c r="P79" s="79" t="s">
        <v>7979</v>
      </c>
      <c r="Q79" s="47" t="s">
        <v>7830</v>
      </c>
      <c r="R79" s="27" t="s">
        <v>7811</v>
      </c>
      <c r="S79" s="47">
        <v>49.92</v>
      </c>
      <c r="T79" s="80">
        <v>0.49920000000000003</v>
      </c>
      <c r="U79" s="27" t="s">
        <v>7451</v>
      </c>
      <c r="V79" s="43" t="s">
        <v>8079</v>
      </c>
      <c r="W79" s="27">
        <v>0</v>
      </c>
      <c r="X79" s="43" t="s">
        <v>8002</v>
      </c>
      <c r="Y79" s="200" t="s">
        <v>7988</v>
      </c>
    </row>
    <row r="80" spans="1:25">
      <c r="A80" s="47" t="s">
        <v>7083</v>
      </c>
      <c r="B80" s="47" t="s">
        <v>323</v>
      </c>
      <c r="C80" s="43" t="s">
        <v>324</v>
      </c>
      <c r="D80" s="29" t="s">
        <v>7415</v>
      </c>
      <c r="E80" s="43" t="s">
        <v>326</v>
      </c>
      <c r="F80" s="43" t="s">
        <v>477</v>
      </c>
      <c r="G80" s="43" t="s">
        <v>328</v>
      </c>
      <c r="H80" s="43" t="s">
        <v>326</v>
      </c>
      <c r="I80" s="43" t="s">
        <v>326</v>
      </c>
      <c r="J80" s="43" t="s">
        <v>326</v>
      </c>
      <c r="K80" s="43" t="s">
        <v>326</v>
      </c>
      <c r="L80" s="43" t="s">
        <v>344</v>
      </c>
      <c r="M80" s="43" t="s">
        <v>89</v>
      </c>
      <c r="N80" s="39" t="s">
        <v>649</v>
      </c>
      <c r="O80" s="25" t="s">
        <v>7446</v>
      </c>
      <c r="P80" s="79" t="s">
        <v>7980</v>
      </c>
      <c r="Q80" s="47" t="s">
        <v>7830</v>
      </c>
      <c r="R80" s="27" t="s">
        <v>7811</v>
      </c>
      <c r="S80" s="47">
        <v>19.39</v>
      </c>
      <c r="T80" s="80">
        <v>0.19390000000000002</v>
      </c>
      <c r="U80" s="27" t="s">
        <v>7451</v>
      </c>
      <c r="V80" s="43" t="s">
        <v>8080</v>
      </c>
      <c r="W80" s="27">
        <v>0</v>
      </c>
      <c r="X80" s="43" t="s">
        <v>8002</v>
      </c>
      <c r="Y80" s="200" t="s">
        <v>7987</v>
      </c>
    </row>
    <row r="81" spans="1:25">
      <c r="A81" s="47" t="s">
        <v>7082</v>
      </c>
      <c r="B81" s="47" t="s">
        <v>323</v>
      </c>
      <c r="C81" s="43" t="s">
        <v>324</v>
      </c>
      <c r="D81" s="29" t="s">
        <v>7415</v>
      </c>
      <c r="E81" s="43" t="s">
        <v>326</v>
      </c>
      <c r="F81" s="43" t="s">
        <v>478</v>
      </c>
      <c r="G81" s="43" t="s">
        <v>328</v>
      </c>
      <c r="H81" s="43" t="s">
        <v>326</v>
      </c>
      <c r="I81" s="43" t="s">
        <v>326</v>
      </c>
      <c r="J81" s="43" t="s">
        <v>326</v>
      </c>
      <c r="K81" s="43" t="s">
        <v>326</v>
      </c>
      <c r="L81" s="43" t="s">
        <v>344</v>
      </c>
      <c r="M81" s="43" t="s">
        <v>89</v>
      </c>
      <c r="N81" s="39" t="s">
        <v>649</v>
      </c>
      <c r="O81" s="25" t="s">
        <v>7446</v>
      </c>
      <c r="P81" s="79" t="s">
        <v>7445</v>
      </c>
      <c r="Q81" s="47" t="s">
        <v>7830</v>
      </c>
      <c r="R81" s="27" t="s">
        <v>7811</v>
      </c>
      <c r="S81" s="47">
        <v>20.5</v>
      </c>
      <c r="T81" s="80">
        <v>0.20499999999999999</v>
      </c>
      <c r="U81" s="27" t="s">
        <v>7451</v>
      </c>
      <c r="V81" s="43" t="s">
        <v>8081</v>
      </c>
      <c r="W81" s="27">
        <v>0</v>
      </c>
      <c r="X81" s="43" t="s">
        <v>8002</v>
      </c>
      <c r="Y81" s="200" t="s">
        <v>7986</v>
      </c>
    </row>
    <row r="82" spans="1:25">
      <c r="A82" s="47" t="s">
        <v>7081</v>
      </c>
      <c r="B82" s="47" t="s">
        <v>323</v>
      </c>
      <c r="C82" s="43" t="s">
        <v>324</v>
      </c>
      <c r="D82" s="29" t="s">
        <v>7415</v>
      </c>
      <c r="E82" s="43" t="s">
        <v>326</v>
      </c>
      <c r="F82" s="43" t="s">
        <v>479</v>
      </c>
      <c r="G82" s="43" t="s">
        <v>328</v>
      </c>
      <c r="H82" s="43" t="s">
        <v>326</v>
      </c>
      <c r="I82" s="43" t="s">
        <v>326</v>
      </c>
      <c r="J82" s="43" t="s">
        <v>326</v>
      </c>
      <c r="K82" s="43" t="s">
        <v>326</v>
      </c>
      <c r="L82" s="43" t="s">
        <v>344</v>
      </c>
      <c r="M82" s="43" t="s">
        <v>89</v>
      </c>
      <c r="N82" s="39" t="s">
        <v>649</v>
      </c>
      <c r="O82" s="25" t="s">
        <v>7446</v>
      </c>
      <c r="P82" s="79" t="s">
        <v>7982</v>
      </c>
      <c r="Q82" s="47" t="s">
        <v>7830</v>
      </c>
      <c r="R82" s="27" t="s">
        <v>7811</v>
      </c>
      <c r="S82" s="47">
        <v>28.68</v>
      </c>
      <c r="T82" s="80">
        <v>0.2868</v>
      </c>
      <c r="U82" s="27" t="s">
        <v>7451</v>
      </c>
      <c r="V82" s="43" t="s">
        <v>8082</v>
      </c>
      <c r="W82" s="27">
        <v>0</v>
      </c>
      <c r="X82" s="43" t="s">
        <v>8002</v>
      </c>
      <c r="Y82" s="200" t="s">
        <v>7985</v>
      </c>
    </row>
    <row r="83" spans="1:25">
      <c r="A83" s="47" t="s">
        <v>7088</v>
      </c>
      <c r="B83" s="47" t="s">
        <v>323</v>
      </c>
      <c r="C83" s="43" t="s">
        <v>324</v>
      </c>
      <c r="D83" s="29" t="s">
        <v>7415</v>
      </c>
      <c r="E83" s="43" t="s">
        <v>326</v>
      </c>
      <c r="F83" s="43" t="s">
        <v>480</v>
      </c>
      <c r="G83" s="43" t="s">
        <v>328</v>
      </c>
      <c r="H83" s="43" t="s">
        <v>326</v>
      </c>
      <c r="I83" s="43" t="s">
        <v>326</v>
      </c>
      <c r="J83" s="43" t="s">
        <v>326</v>
      </c>
      <c r="K83" s="43" t="s">
        <v>326</v>
      </c>
      <c r="L83" s="43" t="s">
        <v>344</v>
      </c>
      <c r="M83" s="43" t="s">
        <v>89</v>
      </c>
      <c r="N83" s="39" t="s">
        <v>649</v>
      </c>
      <c r="O83" s="25" t="s">
        <v>7447</v>
      </c>
      <c r="P83" s="79" t="s">
        <v>7982</v>
      </c>
      <c r="Q83" s="47" t="s">
        <v>7830</v>
      </c>
      <c r="R83" s="27" t="s">
        <v>7811</v>
      </c>
      <c r="S83" s="47">
        <v>0.94</v>
      </c>
      <c r="T83" s="80">
        <v>9.3999999999999986E-3</v>
      </c>
      <c r="U83" s="27" t="s">
        <v>7451</v>
      </c>
      <c r="V83" s="43" t="s">
        <v>8083</v>
      </c>
      <c r="W83" s="27">
        <v>0</v>
      </c>
      <c r="X83" s="43" t="s">
        <v>8000</v>
      </c>
      <c r="Y83" s="200" t="s">
        <v>7985</v>
      </c>
    </row>
    <row r="84" spans="1:25">
      <c r="A84" s="47" t="s">
        <v>7087</v>
      </c>
      <c r="B84" s="47" t="s">
        <v>323</v>
      </c>
      <c r="C84" s="43" t="s">
        <v>324</v>
      </c>
      <c r="D84" s="29" t="s">
        <v>7415</v>
      </c>
      <c r="E84" s="43" t="s">
        <v>326</v>
      </c>
      <c r="F84" s="43" t="s">
        <v>481</v>
      </c>
      <c r="G84" s="43" t="s">
        <v>328</v>
      </c>
      <c r="H84" s="43" t="s">
        <v>326</v>
      </c>
      <c r="I84" s="43" t="s">
        <v>326</v>
      </c>
      <c r="J84" s="43" t="s">
        <v>326</v>
      </c>
      <c r="K84" s="43" t="s">
        <v>326</v>
      </c>
      <c r="L84" s="43" t="s">
        <v>344</v>
      </c>
      <c r="M84" s="43" t="s">
        <v>89</v>
      </c>
      <c r="N84" s="39" t="s">
        <v>649</v>
      </c>
      <c r="O84" s="25" t="s">
        <v>7447</v>
      </c>
      <c r="P84" s="79" t="s">
        <v>7450</v>
      </c>
      <c r="Q84" s="47" t="s">
        <v>7830</v>
      </c>
      <c r="R84" s="27" t="s">
        <v>7811</v>
      </c>
      <c r="S84" s="47">
        <v>0.81</v>
      </c>
      <c r="T84" s="80">
        <v>8.1000000000000013E-3</v>
      </c>
      <c r="U84" s="27" t="s">
        <v>7451</v>
      </c>
      <c r="V84" s="43" t="s">
        <v>8084</v>
      </c>
      <c r="W84" s="27">
        <v>0</v>
      </c>
      <c r="X84" s="43" t="s">
        <v>8000</v>
      </c>
      <c r="Y84" s="200" t="s">
        <v>7984</v>
      </c>
    </row>
    <row r="85" spans="1:25">
      <c r="A85" s="47" t="s">
        <v>7086</v>
      </c>
      <c r="B85" s="47" t="s">
        <v>323</v>
      </c>
      <c r="C85" s="43" t="s">
        <v>324</v>
      </c>
      <c r="D85" s="29" t="s">
        <v>7415</v>
      </c>
      <c r="E85" s="43" t="s">
        <v>326</v>
      </c>
      <c r="F85" s="43" t="s">
        <v>482</v>
      </c>
      <c r="G85" s="43" t="s">
        <v>328</v>
      </c>
      <c r="H85" s="43" t="s">
        <v>326</v>
      </c>
      <c r="I85" s="43" t="s">
        <v>326</v>
      </c>
      <c r="J85" s="43" t="s">
        <v>326</v>
      </c>
      <c r="K85" s="43" t="s">
        <v>326</v>
      </c>
      <c r="L85" s="43" t="s">
        <v>344</v>
      </c>
      <c r="M85" s="43" t="s">
        <v>89</v>
      </c>
      <c r="N85" s="39" t="s">
        <v>649</v>
      </c>
      <c r="O85" s="25" t="s">
        <v>7447</v>
      </c>
      <c r="P85" s="79" t="s">
        <v>7444</v>
      </c>
      <c r="Q85" s="47" t="s">
        <v>7830</v>
      </c>
      <c r="R85" s="27" t="s">
        <v>7811</v>
      </c>
      <c r="S85" s="47">
        <v>0.06</v>
      </c>
      <c r="T85" s="80">
        <v>5.9999999999999995E-4</v>
      </c>
      <c r="U85" s="27" t="s">
        <v>7451</v>
      </c>
      <c r="V85" s="43" t="s">
        <v>8085</v>
      </c>
      <c r="W85" s="27">
        <v>0</v>
      </c>
      <c r="X85" s="43" t="s">
        <v>8000</v>
      </c>
      <c r="Y85" s="200" t="s">
        <v>7983</v>
      </c>
    </row>
    <row r="86" spans="1:25">
      <c r="A86" s="47" t="s">
        <v>7092</v>
      </c>
      <c r="B86" s="47" t="s">
        <v>323</v>
      </c>
      <c r="C86" s="43" t="s">
        <v>324</v>
      </c>
      <c r="D86" s="29" t="s">
        <v>7415</v>
      </c>
      <c r="E86" s="43" t="s">
        <v>326</v>
      </c>
      <c r="F86" s="43" t="s">
        <v>483</v>
      </c>
      <c r="G86" s="43" t="s">
        <v>328</v>
      </c>
      <c r="H86" s="43" t="s">
        <v>326</v>
      </c>
      <c r="I86" s="43" t="s">
        <v>326</v>
      </c>
      <c r="J86" s="43" t="s">
        <v>326</v>
      </c>
      <c r="K86" s="43" t="s">
        <v>326</v>
      </c>
      <c r="L86" s="43" t="s">
        <v>344</v>
      </c>
      <c r="M86" s="43" t="s">
        <v>89</v>
      </c>
      <c r="N86" s="39" t="s">
        <v>649</v>
      </c>
      <c r="O86" s="25" t="s">
        <v>7447</v>
      </c>
      <c r="P86" s="79" t="s">
        <v>7978</v>
      </c>
      <c r="Q86" s="47" t="s">
        <v>7830</v>
      </c>
      <c r="R86" s="27" t="s">
        <v>7811</v>
      </c>
      <c r="S86" s="47">
        <v>1.07</v>
      </c>
      <c r="T86" s="80">
        <v>1.0700000000000001E-2</v>
      </c>
      <c r="U86" s="27" t="s">
        <v>7451</v>
      </c>
      <c r="V86" s="43" t="s">
        <v>8086</v>
      </c>
      <c r="W86" s="27">
        <v>0</v>
      </c>
      <c r="X86" s="43" t="s">
        <v>8000</v>
      </c>
      <c r="Y86" s="200" t="s">
        <v>7989</v>
      </c>
    </row>
    <row r="87" spans="1:25">
      <c r="A87" s="47" t="s">
        <v>7091</v>
      </c>
      <c r="B87" s="47" t="s">
        <v>323</v>
      </c>
      <c r="C87" s="43" t="s">
        <v>324</v>
      </c>
      <c r="D87" s="29" t="s">
        <v>7415</v>
      </c>
      <c r="E87" s="43" t="s">
        <v>326</v>
      </c>
      <c r="F87" s="43" t="s">
        <v>484</v>
      </c>
      <c r="G87" s="43" t="s">
        <v>328</v>
      </c>
      <c r="H87" s="43" t="s">
        <v>326</v>
      </c>
      <c r="I87" s="43" t="s">
        <v>326</v>
      </c>
      <c r="J87" s="43" t="s">
        <v>326</v>
      </c>
      <c r="K87" s="43" t="s">
        <v>326</v>
      </c>
      <c r="L87" s="43" t="s">
        <v>344</v>
      </c>
      <c r="M87" s="43" t="s">
        <v>89</v>
      </c>
      <c r="N87" s="39" t="s">
        <v>649</v>
      </c>
      <c r="O87" s="25" t="s">
        <v>7447</v>
      </c>
      <c r="P87" s="79" t="s">
        <v>7979</v>
      </c>
      <c r="Q87" s="47" t="s">
        <v>7830</v>
      </c>
      <c r="R87" s="27" t="s">
        <v>7811</v>
      </c>
      <c r="S87" s="47">
        <v>1.92</v>
      </c>
      <c r="T87" s="80">
        <v>1.9199999999999998E-2</v>
      </c>
      <c r="U87" s="27" t="s">
        <v>7451</v>
      </c>
      <c r="V87" s="43" t="s">
        <v>8087</v>
      </c>
      <c r="W87" s="27">
        <v>0</v>
      </c>
      <c r="X87" s="43" t="s">
        <v>8000</v>
      </c>
      <c r="Y87" s="200" t="s">
        <v>7988</v>
      </c>
    </row>
    <row r="88" spans="1:25">
      <c r="A88" s="47" t="s">
        <v>7090</v>
      </c>
      <c r="B88" s="47" t="s">
        <v>323</v>
      </c>
      <c r="C88" s="43" t="s">
        <v>324</v>
      </c>
      <c r="D88" s="29" t="s">
        <v>7415</v>
      </c>
      <c r="E88" s="43" t="s">
        <v>326</v>
      </c>
      <c r="F88" s="43" t="s">
        <v>485</v>
      </c>
      <c r="G88" s="43" t="s">
        <v>328</v>
      </c>
      <c r="H88" s="43" t="s">
        <v>326</v>
      </c>
      <c r="I88" s="43" t="s">
        <v>326</v>
      </c>
      <c r="J88" s="43" t="s">
        <v>326</v>
      </c>
      <c r="K88" s="43" t="s">
        <v>326</v>
      </c>
      <c r="L88" s="43" t="s">
        <v>344</v>
      </c>
      <c r="M88" s="43" t="s">
        <v>89</v>
      </c>
      <c r="N88" s="39" t="s">
        <v>649</v>
      </c>
      <c r="O88" s="25" t="s">
        <v>7447</v>
      </c>
      <c r="P88" s="79" t="s">
        <v>7980</v>
      </c>
      <c r="Q88" s="47" t="s">
        <v>7830</v>
      </c>
      <c r="R88" s="27" t="s">
        <v>7811</v>
      </c>
      <c r="S88" s="47">
        <v>0.77</v>
      </c>
      <c r="T88" s="80">
        <v>7.7000000000000002E-3</v>
      </c>
      <c r="U88" s="27" t="s">
        <v>7451</v>
      </c>
      <c r="V88" s="43" t="s">
        <v>8088</v>
      </c>
      <c r="W88" s="27">
        <v>0</v>
      </c>
      <c r="X88" s="43" t="s">
        <v>8000</v>
      </c>
      <c r="Y88" s="200" t="s">
        <v>7987</v>
      </c>
    </row>
    <row r="89" spans="1:25">
      <c r="A89" s="47" t="s">
        <v>7089</v>
      </c>
      <c r="B89" s="47" t="s">
        <v>323</v>
      </c>
      <c r="C89" s="43" t="s">
        <v>324</v>
      </c>
      <c r="D89" s="29" t="s">
        <v>7415</v>
      </c>
      <c r="E89" s="43" t="s">
        <v>326</v>
      </c>
      <c r="F89" s="43" t="s">
        <v>486</v>
      </c>
      <c r="G89" s="43" t="s">
        <v>328</v>
      </c>
      <c r="H89" s="43" t="s">
        <v>326</v>
      </c>
      <c r="I89" s="43" t="s">
        <v>326</v>
      </c>
      <c r="J89" s="43" t="s">
        <v>326</v>
      </c>
      <c r="K89" s="43" t="s">
        <v>326</v>
      </c>
      <c r="L89" s="43" t="s">
        <v>344</v>
      </c>
      <c r="M89" s="43" t="s">
        <v>89</v>
      </c>
      <c r="N89" s="39" t="s">
        <v>649</v>
      </c>
      <c r="O89" s="25" t="s">
        <v>7447</v>
      </c>
      <c r="P89" s="79" t="s">
        <v>7445</v>
      </c>
      <c r="Q89" s="47" t="s">
        <v>7830</v>
      </c>
      <c r="R89" s="27" t="s">
        <v>7811</v>
      </c>
      <c r="S89" s="47">
        <v>0.81</v>
      </c>
      <c r="T89" s="80">
        <v>8.1000000000000013E-3</v>
      </c>
      <c r="U89" s="27" t="s">
        <v>7451</v>
      </c>
      <c r="V89" s="43" t="s">
        <v>8089</v>
      </c>
      <c r="W89" s="27">
        <v>0</v>
      </c>
      <c r="X89" s="43" t="s">
        <v>8000</v>
      </c>
      <c r="Y89" s="200" t="s">
        <v>7986</v>
      </c>
    </row>
    <row r="90" spans="1:25">
      <c r="A90" s="47" t="s">
        <v>7094</v>
      </c>
      <c r="B90" s="47" t="s">
        <v>323</v>
      </c>
      <c r="C90" s="43" t="s">
        <v>324</v>
      </c>
      <c r="D90" s="29" t="s">
        <v>7415</v>
      </c>
      <c r="E90" s="43" t="s">
        <v>326</v>
      </c>
      <c r="F90" s="43" t="s">
        <v>487</v>
      </c>
      <c r="G90" s="43" t="s">
        <v>328</v>
      </c>
      <c r="H90" s="43" t="s">
        <v>326</v>
      </c>
      <c r="I90" s="43" t="s">
        <v>326</v>
      </c>
      <c r="J90" s="43" t="s">
        <v>326</v>
      </c>
      <c r="K90" s="43" t="s">
        <v>326</v>
      </c>
      <c r="L90" s="43" t="s">
        <v>344</v>
      </c>
      <c r="M90" s="43" t="s">
        <v>89</v>
      </c>
      <c r="N90" s="39" t="s">
        <v>649</v>
      </c>
      <c r="O90" s="25" t="s">
        <v>7448</v>
      </c>
      <c r="P90" s="79" t="s">
        <v>7450</v>
      </c>
      <c r="Q90" s="47" t="s">
        <v>7830</v>
      </c>
      <c r="R90" s="27" t="s">
        <v>7811</v>
      </c>
      <c r="S90" s="47">
        <v>33.200000000000003</v>
      </c>
      <c r="T90" s="80">
        <v>0.33200000000000002</v>
      </c>
      <c r="U90" s="27" t="s">
        <v>7451</v>
      </c>
      <c r="V90" s="43" t="s">
        <v>8090</v>
      </c>
      <c r="W90" s="27">
        <v>0</v>
      </c>
      <c r="X90" s="43" t="s">
        <v>8005</v>
      </c>
      <c r="Y90" s="200" t="s">
        <v>7984</v>
      </c>
    </row>
    <row r="91" spans="1:25">
      <c r="A91" s="47" t="s">
        <v>7093</v>
      </c>
      <c r="B91" s="47" t="s">
        <v>323</v>
      </c>
      <c r="C91" s="43" t="s">
        <v>324</v>
      </c>
      <c r="D91" s="29" t="s">
        <v>7415</v>
      </c>
      <c r="E91" s="43" t="s">
        <v>326</v>
      </c>
      <c r="F91" s="43" t="s">
        <v>488</v>
      </c>
      <c r="G91" s="43" t="s">
        <v>328</v>
      </c>
      <c r="H91" s="43" t="s">
        <v>326</v>
      </c>
      <c r="I91" s="43" t="s">
        <v>326</v>
      </c>
      <c r="J91" s="43" t="s">
        <v>326</v>
      </c>
      <c r="K91" s="43" t="s">
        <v>326</v>
      </c>
      <c r="L91" s="43" t="s">
        <v>344</v>
      </c>
      <c r="M91" s="43" t="s">
        <v>89</v>
      </c>
      <c r="N91" s="39" t="s">
        <v>649</v>
      </c>
      <c r="O91" s="25" t="s">
        <v>7448</v>
      </c>
      <c r="P91" s="79" t="s">
        <v>7444</v>
      </c>
      <c r="Q91" s="47" t="s">
        <v>7830</v>
      </c>
      <c r="R91" s="27" t="s">
        <v>7811</v>
      </c>
      <c r="S91" s="47">
        <v>12.74</v>
      </c>
      <c r="T91" s="80">
        <v>0.12740000000000001</v>
      </c>
      <c r="U91" s="27" t="s">
        <v>7451</v>
      </c>
      <c r="V91" s="43" t="s">
        <v>8091</v>
      </c>
      <c r="W91" s="27">
        <v>0</v>
      </c>
      <c r="X91" s="43" t="s">
        <v>8005</v>
      </c>
      <c r="Y91" s="200" t="s">
        <v>7983</v>
      </c>
    </row>
    <row r="92" spans="1:25">
      <c r="A92" s="47" t="s">
        <v>7099</v>
      </c>
      <c r="B92" s="47" t="s">
        <v>323</v>
      </c>
      <c r="C92" s="43" t="s">
        <v>324</v>
      </c>
      <c r="D92" s="29" t="s">
        <v>7415</v>
      </c>
      <c r="E92" s="43" t="s">
        <v>326</v>
      </c>
      <c r="F92" s="43" t="s">
        <v>489</v>
      </c>
      <c r="G92" s="43" t="s">
        <v>328</v>
      </c>
      <c r="H92" s="43" t="s">
        <v>326</v>
      </c>
      <c r="I92" s="43" t="s">
        <v>326</v>
      </c>
      <c r="J92" s="43" t="s">
        <v>326</v>
      </c>
      <c r="K92" s="43" t="s">
        <v>326</v>
      </c>
      <c r="L92" s="43" t="s">
        <v>344</v>
      </c>
      <c r="M92" s="43" t="s">
        <v>89</v>
      </c>
      <c r="N92" s="39" t="s">
        <v>649</v>
      </c>
      <c r="O92" s="25" t="s">
        <v>7448</v>
      </c>
      <c r="P92" s="79" t="s">
        <v>7978</v>
      </c>
      <c r="Q92" s="47" t="s">
        <v>7830</v>
      </c>
      <c r="R92" s="27" t="s">
        <v>7811</v>
      </c>
      <c r="S92" s="47">
        <v>13.22</v>
      </c>
      <c r="T92" s="80">
        <v>0.13220000000000001</v>
      </c>
      <c r="U92" s="27" t="s">
        <v>7451</v>
      </c>
      <c r="V92" s="43" t="s">
        <v>8092</v>
      </c>
      <c r="W92" s="27">
        <v>0</v>
      </c>
      <c r="X92" s="43" t="s">
        <v>8005</v>
      </c>
      <c r="Y92" s="200" t="s">
        <v>7989</v>
      </c>
    </row>
    <row r="93" spans="1:25">
      <c r="A93" s="47" t="s">
        <v>7098</v>
      </c>
      <c r="B93" s="47" t="s">
        <v>323</v>
      </c>
      <c r="C93" s="43" t="s">
        <v>324</v>
      </c>
      <c r="D93" s="29" t="s">
        <v>7415</v>
      </c>
      <c r="E93" s="43" t="s">
        <v>326</v>
      </c>
      <c r="F93" s="43" t="s">
        <v>490</v>
      </c>
      <c r="G93" s="43" t="s">
        <v>328</v>
      </c>
      <c r="H93" s="43" t="s">
        <v>326</v>
      </c>
      <c r="I93" s="43" t="s">
        <v>326</v>
      </c>
      <c r="J93" s="43" t="s">
        <v>326</v>
      </c>
      <c r="K93" s="43" t="s">
        <v>326</v>
      </c>
      <c r="L93" s="43" t="s">
        <v>344</v>
      </c>
      <c r="M93" s="43" t="s">
        <v>89</v>
      </c>
      <c r="N93" s="39" t="s">
        <v>649</v>
      </c>
      <c r="O93" s="25" t="s">
        <v>7448</v>
      </c>
      <c r="P93" s="79" t="s">
        <v>7979</v>
      </c>
      <c r="Q93" s="47" t="s">
        <v>7830</v>
      </c>
      <c r="R93" s="27" t="s">
        <v>7811</v>
      </c>
      <c r="S93" s="47">
        <v>25.21</v>
      </c>
      <c r="T93" s="80">
        <v>0.25209999999999999</v>
      </c>
      <c r="U93" s="27" t="s">
        <v>7451</v>
      </c>
      <c r="V93" s="43" t="s">
        <v>8093</v>
      </c>
      <c r="W93" s="27">
        <v>0</v>
      </c>
      <c r="X93" s="43" t="s">
        <v>8005</v>
      </c>
      <c r="Y93" s="200" t="s">
        <v>7988</v>
      </c>
    </row>
    <row r="94" spans="1:25">
      <c r="A94" s="47" t="s">
        <v>7097</v>
      </c>
      <c r="B94" s="47" t="s">
        <v>323</v>
      </c>
      <c r="C94" s="43" t="s">
        <v>324</v>
      </c>
      <c r="D94" s="29" t="s">
        <v>7415</v>
      </c>
      <c r="E94" s="43" t="s">
        <v>326</v>
      </c>
      <c r="F94" s="43" t="s">
        <v>491</v>
      </c>
      <c r="G94" s="43" t="s">
        <v>328</v>
      </c>
      <c r="H94" s="43" t="s">
        <v>326</v>
      </c>
      <c r="I94" s="43" t="s">
        <v>326</v>
      </c>
      <c r="J94" s="43" t="s">
        <v>326</v>
      </c>
      <c r="K94" s="43" t="s">
        <v>326</v>
      </c>
      <c r="L94" s="43" t="s">
        <v>344</v>
      </c>
      <c r="M94" s="43" t="s">
        <v>89</v>
      </c>
      <c r="N94" s="39" t="s">
        <v>649</v>
      </c>
      <c r="O94" s="25" t="s">
        <v>7448</v>
      </c>
      <c r="P94" s="79" t="s">
        <v>7980</v>
      </c>
      <c r="Q94" s="47" t="s">
        <v>7830</v>
      </c>
      <c r="R94" s="27" t="s">
        <v>7811</v>
      </c>
      <c r="S94" s="47">
        <v>12.77</v>
      </c>
      <c r="T94" s="80">
        <v>0.12770000000000001</v>
      </c>
      <c r="U94" s="27" t="s">
        <v>7451</v>
      </c>
      <c r="V94" s="43" t="s">
        <v>8094</v>
      </c>
      <c r="W94" s="27">
        <v>0</v>
      </c>
      <c r="X94" s="43" t="s">
        <v>8005</v>
      </c>
      <c r="Y94" s="200" t="s">
        <v>7987</v>
      </c>
    </row>
    <row r="95" spans="1:25">
      <c r="A95" s="47" t="s">
        <v>7096</v>
      </c>
      <c r="B95" s="47" t="s">
        <v>323</v>
      </c>
      <c r="C95" s="43" t="s">
        <v>324</v>
      </c>
      <c r="D95" s="29" t="s">
        <v>7415</v>
      </c>
      <c r="E95" s="43" t="s">
        <v>326</v>
      </c>
      <c r="F95" s="43" t="s">
        <v>492</v>
      </c>
      <c r="G95" s="43" t="s">
        <v>328</v>
      </c>
      <c r="H95" s="43" t="s">
        <v>326</v>
      </c>
      <c r="I95" s="43" t="s">
        <v>326</v>
      </c>
      <c r="J95" s="43" t="s">
        <v>326</v>
      </c>
      <c r="K95" s="43" t="s">
        <v>326</v>
      </c>
      <c r="L95" s="43" t="s">
        <v>344</v>
      </c>
      <c r="M95" s="43" t="s">
        <v>89</v>
      </c>
      <c r="N95" s="39" t="s">
        <v>649</v>
      </c>
      <c r="O95" s="25" t="s">
        <v>7448</v>
      </c>
      <c r="P95" s="79" t="s">
        <v>7445</v>
      </c>
      <c r="Q95" s="47" t="s">
        <v>7830</v>
      </c>
      <c r="R95" s="27" t="s">
        <v>7811</v>
      </c>
      <c r="S95" s="47">
        <v>13.08</v>
      </c>
      <c r="T95" s="80">
        <v>0.1308</v>
      </c>
      <c r="U95" s="27" t="s">
        <v>7451</v>
      </c>
      <c r="V95" s="43" t="s">
        <v>8095</v>
      </c>
      <c r="W95" s="27">
        <v>0</v>
      </c>
      <c r="X95" s="43" t="s">
        <v>8005</v>
      </c>
      <c r="Y95" s="200" t="s">
        <v>7986</v>
      </c>
    </row>
    <row r="96" spans="1:25">
      <c r="A96" s="47" t="s">
        <v>7095</v>
      </c>
      <c r="B96" s="47" t="s">
        <v>323</v>
      </c>
      <c r="C96" s="43" t="s">
        <v>324</v>
      </c>
      <c r="D96" s="29" t="s">
        <v>7415</v>
      </c>
      <c r="E96" s="43" t="s">
        <v>326</v>
      </c>
      <c r="F96" s="43" t="s">
        <v>493</v>
      </c>
      <c r="G96" s="43" t="s">
        <v>328</v>
      </c>
      <c r="H96" s="43" t="s">
        <v>326</v>
      </c>
      <c r="I96" s="43" t="s">
        <v>326</v>
      </c>
      <c r="J96" s="43" t="s">
        <v>326</v>
      </c>
      <c r="K96" s="43" t="s">
        <v>326</v>
      </c>
      <c r="L96" s="43" t="s">
        <v>344</v>
      </c>
      <c r="M96" s="43" t="s">
        <v>89</v>
      </c>
      <c r="N96" s="39" t="s">
        <v>649</v>
      </c>
      <c r="O96" s="25" t="s">
        <v>7448</v>
      </c>
      <c r="P96" s="79" t="s">
        <v>7982</v>
      </c>
      <c r="Q96" s="47" t="s">
        <v>7830</v>
      </c>
      <c r="R96" s="27" t="s">
        <v>7811</v>
      </c>
      <c r="S96" s="47">
        <v>33.78</v>
      </c>
      <c r="T96" s="80">
        <v>0.33779999999999999</v>
      </c>
      <c r="U96" s="27" t="s">
        <v>7451</v>
      </c>
      <c r="V96" s="43" t="s">
        <v>8096</v>
      </c>
      <c r="W96" s="27">
        <v>0</v>
      </c>
      <c r="X96" s="43" t="s">
        <v>8005</v>
      </c>
      <c r="Y96" s="200" t="s">
        <v>7985</v>
      </c>
    </row>
    <row r="97" spans="1:25">
      <c r="A97" s="47" t="s">
        <v>7129</v>
      </c>
      <c r="B97" s="47" t="s">
        <v>323</v>
      </c>
      <c r="C97" s="43" t="s">
        <v>324</v>
      </c>
      <c r="D97" s="29" t="s">
        <v>7416</v>
      </c>
      <c r="E97" s="43" t="s">
        <v>326</v>
      </c>
      <c r="F97" s="43" t="s">
        <v>466</v>
      </c>
      <c r="G97" s="43" t="s">
        <v>328</v>
      </c>
      <c r="H97" s="43" t="s">
        <v>326</v>
      </c>
      <c r="I97" s="43" t="s">
        <v>326</v>
      </c>
      <c r="J97" s="43" t="s">
        <v>329</v>
      </c>
      <c r="K97" s="43" t="s">
        <v>348</v>
      </c>
      <c r="L97" s="43" t="s">
        <v>330</v>
      </c>
      <c r="M97" s="43" t="s">
        <v>89</v>
      </c>
      <c r="N97" s="39" t="s">
        <v>649</v>
      </c>
      <c r="O97" s="25" t="s">
        <v>7449</v>
      </c>
      <c r="P97" s="79" t="s">
        <v>7450</v>
      </c>
      <c r="Q97" s="47" t="s">
        <v>7830</v>
      </c>
      <c r="R97" s="27" t="s">
        <v>7811</v>
      </c>
      <c r="S97" s="47">
        <v>53.037300000000002</v>
      </c>
      <c r="T97" s="80">
        <v>53.037300000000002</v>
      </c>
      <c r="U97" s="27" t="s">
        <v>7452</v>
      </c>
      <c r="V97" s="43" t="s">
        <v>8097</v>
      </c>
      <c r="W97" s="27">
        <v>2</v>
      </c>
      <c r="X97" s="43" t="s">
        <v>8000</v>
      </c>
      <c r="Y97" s="200" t="s">
        <v>7984</v>
      </c>
    </row>
    <row r="98" spans="1:25">
      <c r="A98" s="47" t="s">
        <v>7128</v>
      </c>
      <c r="B98" s="47" t="s">
        <v>323</v>
      </c>
      <c r="C98" s="43" t="s">
        <v>324</v>
      </c>
      <c r="D98" s="29" t="s">
        <v>7416</v>
      </c>
      <c r="E98" s="43" t="s">
        <v>326</v>
      </c>
      <c r="F98" s="43" t="s">
        <v>467</v>
      </c>
      <c r="G98" s="43" t="s">
        <v>328</v>
      </c>
      <c r="H98" s="43" t="s">
        <v>326</v>
      </c>
      <c r="I98" s="43" t="s">
        <v>326</v>
      </c>
      <c r="J98" s="43" t="s">
        <v>329</v>
      </c>
      <c r="K98" s="43" t="s">
        <v>348</v>
      </c>
      <c r="L98" s="43" t="s">
        <v>330</v>
      </c>
      <c r="M98" s="43" t="s">
        <v>89</v>
      </c>
      <c r="N98" s="39" t="s">
        <v>649</v>
      </c>
      <c r="O98" s="25" t="s">
        <v>7449</v>
      </c>
      <c r="P98" s="79" t="s">
        <v>7444</v>
      </c>
      <c r="Q98" s="47" t="s">
        <v>7830</v>
      </c>
      <c r="R98" s="27" t="s">
        <v>7811</v>
      </c>
      <c r="S98" s="47">
        <v>6.1791</v>
      </c>
      <c r="T98" s="80">
        <v>6.1791</v>
      </c>
      <c r="U98" s="27" t="s">
        <v>7452</v>
      </c>
      <c r="V98" s="43" t="s">
        <v>8098</v>
      </c>
      <c r="W98" s="27">
        <v>2</v>
      </c>
      <c r="X98" s="43" t="s">
        <v>8000</v>
      </c>
      <c r="Y98" s="200" t="s">
        <v>7983</v>
      </c>
    </row>
    <row r="99" spans="1:25">
      <c r="A99" s="47" t="s">
        <v>7134</v>
      </c>
      <c r="B99" s="47" t="s">
        <v>323</v>
      </c>
      <c r="C99" s="43" t="s">
        <v>324</v>
      </c>
      <c r="D99" s="29" t="s">
        <v>7416</v>
      </c>
      <c r="E99" s="43" t="s">
        <v>326</v>
      </c>
      <c r="F99" s="43" t="s">
        <v>468</v>
      </c>
      <c r="G99" s="43" t="s">
        <v>328</v>
      </c>
      <c r="H99" s="43" t="s">
        <v>326</v>
      </c>
      <c r="I99" s="43" t="s">
        <v>326</v>
      </c>
      <c r="J99" s="43" t="s">
        <v>329</v>
      </c>
      <c r="K99" s="43" t="s">
        <v>348</v>
      </c>
      <c r="L99" s="43" t="s">
        <v>330</v>
      </c>
      <c r="M99" s="43" t="s">
        <v>89</v>
      </c>
      <c r="N99" s="39" t="s">
        <v>649</v>
      </c>
      <c r="O99" s="25" t="s">
        <v>7449</v>
      </c>
      <c r="P99" s="79" t="s">
        <v>7978</v>
      </c>
      <c r="Q99" s="47" t="s">
        <v>7830</v>
      </c>
      <c r="R99" s="27" t="s">
        <v>7811</v>
      </c>
      <c r="S99" s="47">
        <v>14.9811</v>
      </c>
      <c r="T99" s="80">
        <v>14.9811</v>
      </c>
      <c r="U99" s="27" t="s">
        <v>7452</v>
      </c>
      <c r="V99" s="43" t="s">
        <v>8099</v>
      </c>
      <c r="W99" s="27">
        <v>2</v>
      </c>
      <c r="X99" s="43" t="s">
        <v>8000</v>
      </c>
      <c r="Y99" s="200" t="s">
        <v>7989</v>
      </c>
    </row>
    <row r="100" spans="1:25">
      <c r="A100" s="47" t="s">
        <v>7133</v>
      </c>
      <c r="B100" s="47" t="s">
        <v>323</v>
      </c>
      <c r="C100" s="43" t="s">
        <v>324</v>
      </c>
      <c r="D100" s="29" t="s">
        <v>7416</v>
      </c>
      <c r="E100" s="43" t="s">
        <v>326</v>
      </c>
      <c r="F100" s="43" t="s">
        <v>469</v>
      </c>
      <c r="G100" s="43" t="s">
        <v>328</v>
      </c>
      <c r="H100" s="43" t="s">
        <v>326</v>
      </c>
      <c r="I100" s="43" t="s">
        <v>326</v>
      </c>
      <c r="J100" s="43" t="s">
        <v>329</v>
      </c>
      <c r="K100" s="43" t="s">
        <v>348</v>
      </c>
      <c r="L100" s="43" t="s">
        <v>330</v>
      </c>
      <c r="M100" s="43" t="s">
        <v>89</v>
      </c>
      <c r="N100" s="39" t="s">
        <v>649</v>
      </c>
      <c r="O100" s="25" t="s">
        <v>7449</v>
      </c>
      <c r="P100" s="79" t="s">
        <v>7979</v>
      </c>
      <c r="Q100" s="47" t="s">
        <v>7830</v>
      </c>
      <c r="R100" s="27" t="s">
        <v>7811</v>
      </c>
      <c r="S100" s="47">
        <v>1.1205000000000001</v>
      </c>
      <c r="T100" s="80">
        <v>1.1205000000000001</v>
      </c>
      <c r="U100" s="27" t="s">
        <v>7452</v>
      </c>
      <c r="V100" s="43" t="s">
        <v>8100</v>
      </c>
      <c r="W100" s="27">
        <v>2</v>
      </c>
      <c r="X100" s="43" t="s">
        <v>8000</v>
      </c>
      <c r="Y100" s="200" t="s">
        <v>7988</v>
      </c>
    </row>
    <row r="101" spans="1:25">
      <c r="A101" s="47" t="s">
        <v>7132</v>
      </c>
      <c r="B101" s="47" t="s">
        <v>323</v>
      </c>
      <c r="C101" s="43" t="s">
        <v>324</v>
      </c>
      <c r="D101" s="29" t="s">
        <v>7416</v>
      </c>
      <c r="E101" s="43" t="s">
        <v>326</v>
      </c>
      <c r="F101" s="43" t="s">
        <v>470</v>
      </c>
      <c r="G101" s="43" t="s">
        <v>328</v>
      </c>
      <c r="H101" s="43" t="s">
        <v>326</v>
      </c>
      <c r="I101" s="43" t="s">
        <v>326</v>
      </c>
      <c r="J101" s="43" t="s">
        <v>329</v>
      </c>
      <c r="K101" s="43" t="s">
        <v>348</v>
      </c>
      <c r="L101" s="43" t="s">
        <v>330</v>
      </c>
      <c r="M101" s="43" t="s">
        <v>89</v>
      </c>
      <c r="N101" s="39" t="s">
        <v>649</v>
      </c>
      <c r="O101" s="25" t="s">
        <v>7449</v>
      </c>
      <c r="P101" s="79" t="s">
        <v>7980</v>
      </c>
      <c r="Q101" s="47" t="s">
        <v>7830</v>
      </c>
      <c r="R101" s="27" t="s">
        <v>7811</v>
      </c>
      <c r="S101" s="47">
        <v>44.181699999999999</v>
      </c>
      <c r="T101" s="80">
        <v>44.181699999999999</v>
      </c>
      <c r="U101" s="27" t="s">
        <v>7452</v>
      </c>
      <c r="V101" s="43" t="s">
        <v>8101</v>
      </c>
      <c r="W101" s="27">
        <v>2</v>
      </c>
      <c r="X101" s="43" t="s">
        <v>8000</v>
      </c>
      <c r="Y101" s="200" t="s">
        <v>7987</v>
      </c>
    </row>
    <row r="102" spans="1:25">
      <c r="A102" s="47" t="s">
        <v>7131</v>
      </c>
      <c r="B102" s="47" t="s">
        <v>323</v>
      </c>
      <c r="C102" s="43" t="s">
        <v>324</v>
      </c>
      <c r="D102" s="29" t="s">
        <v>7416</v>
      </c>
      <c r="E102" s="43" t="s">
        <v>326</v>
      </c>
      <c r="F102" s="43" t="s">
        <v>471</v>
      </c>
      <c r="G102" s="43" t="s">
        <v>328</v>
      </c>
      <c r="H102" s="43" t="s">
        <v>326</v>
      </c>
      <c r="I102" s="43" t="s">
        <v>326</v>
      </c>
      <c r="J102" s="43" t="s">
        <v>329</v>
      </c>
      <c r="K102" s="43" t="s">
        <v>348</v>
      </c>
      <c r="L102" s="43" t="s">
        <v>330</v>
      </c>
      <c r="M102" s="43" t="s">
        <v>89</v>
      </c>
      <c r="N102" s="39" t="s">
        <v>649</v>
      </c>
      <c r="O102" s="25" t="s">
        <v>7449</v>
      </c>
      <c r="P102" s="79" t="s">
        <v>7445</v>
      </c>
      <c r="Q102" s="47" t="s">
        <v>7830</v>
      </c>
      <c r="R102" s="27" t="s">
        <v>7811</v>
      </c>
      <c r="S102" s="47">
        <v>61.361499999999999</v>
      </c>
      <c r="T102" s="80">
        <v>61.361499999999999</v>
      </c>
      <c r="U102" s="27" t="s">
        <v>7452</v>
      </c>
      <c r="V102" s="43" t="s">
        <v>8102</v>
      </c>
      <c r="W102" s="27">
        <v>2</v>
      </c>
      <c r="X102" s="43" t="s">
        <v>8000</v>
      </c>
      <c r="Y102" s="200" t="s">
        <v>7986</v>
      </c>
    </row>
    <row r="103" spans="1:25">
      <c r="A103" s="47" t="s">
        <v>7130</v>
      </c>
      <c r="B103" s="47" t="s">
        <v>323</v>
      </c>
      <c r="C103" s="43" t="s">
        <v>324</v>
      </c>
      <c r="D103" s="29" t="s">
        <v>7416</v>
      </c>
      <c r="E103" s="43" t="s">
        <v>326</v>
      </c>
      <c r="F103" s="43" t="s">
        <v>472</v>
      </c>
      <c r="G103" s="43" t="s">
        <v>328</v>
      </c>
      <c r="H103" s="43" t="s">
        <v>326</v>
      </c>
      <c r="I103" s="43" t="s">
        <v>326</v>
      </c>
      <c r="J103" s="43" t="s">
        <v>329</v>
      </c>
      <c r="K103" s="43" t="s">
        <v>348</v>
      </c>
      <c r="L103" s="43" t="s">
        <v>330</v>
      </c>
      <c r="M103" s="43" t="s">
        <v>89</v>
      </c>
      <c r="N103" s="39" t="s">
        <v>649</v>
      </c>
      <c r="O103" s="25" t="s">
        <v>7449</v>
      </c>
      <c r="P103" s="79" t="s">
        <v>7982</v>
      </c>
      <c r="Q103" s="47" t="s">
        <v>7830</v>
      </c>
      <c r="R103" s="27" t="s">
        <v>7811</v>
      </c>
      <c r="S103" s="47">
        <v>15.5578</v>
      </c>
      <c r="T103" s="80">
        <v>15.5578</v>
      </c>
      <c r="U103" s="27" t="s">
        <v>7452</v>
      </c>
      <c r="V103" s="43" t="s">
        <v>8103</v>
      </c>
      <c r="W103" s="27">
        <v>2</v>
      </c>
      <c r="X103" s="43" t="s">
        <v>8000</v>
      </c>
      <c r="Y103" s="200" t="s">
        <v>7985</v>
      </c>
    </row>
    <row r="104" spans="1:25">
      <c r="A104" s="47" t="s">
        <v>7108</v>
      </c>
      <c r="B104" s="47" t="s">
        <v>323</v>
      </c>
      <c r="C104" s="43" t="s">
        <v>324</v>
      </c>
      <c r="D104" s="29" t="s">
        <v>7416</v>
      </c>
      <c r="E104" s="43" t="s">
        <v>326</v>
      </c>
      <c r="F104" s="43" t="s">
        <v>473</v>
      </c>
      <c r="G104" s="43" t="s">
        <v>328</v>
      </c>
      <c r="H104" s="43" t="s">
        <v>326</v>
      </c>
      <c r="I104" s="43" t="s">
        <v>326</v>
      </c>
      <c r="J104" s="43" t="s">
        <v>326</v>
      </c>
      <c r="K104" s="43" t="s">
        <v>326</v>
      </c>
      <c r="L104" s="43" t="s">
        <v>344</v>
      </c>
      <c r="M104" s="43" t="s">
        <v>89</v>
      </c>
      <c r="N104" s="39" t="s">
        <v>649</v>
      </c>
      <c r="O104" s="25" t="s">
        <v>7446</v>
      </c>
      <c r="P104" s="79" t="s">
        <v>7450</v>
      </c>
      <c r="Q104" s="47" t="s">
        <v>7830</v>
      </c>
      <c r="R104" s="27" t="s">
        <v>7811</v>
      </c>
      <c r="S104" s="47">
        <v>31.66</v>
      </c>
      <c r="T104" s="80">
        <v>0.31659999999999999</v>
      </c>
      <c r="U104" s="27" t="s">
        <v>7452</v>
      </c>
      <c r="V104" s="43" t="s">
        <v>8104</v>
      </c>
      <c r="W104" s="27">
        <v>0</v>
      </c>
      <c r="X104" s="43" t="s">
        <v>8002</v>
      </c>
      <c r="Y104" s="200" t="s">
        <v>7984</v>
      </c>
    </row>
    <row r="105" spans="1:25">
      <c r="A105" s="47" t="s">
        <v>7107</v>
      </c>
      <c r="B105" s="47" t="s">
        <v>323</v>
      </c>
      <c r="C105" s="43" t="s">
        <v>324</v>
      </c>
      <c r="D105" s="29" t="s">
        <v>7416</v>
      </c>
      <c r="E105" s="43" t="s">
        <v>326</v>
      </c>
      <c r="F105" s="43" t="s">
        <v>474</v>
      </c>
      <c r="G105" s="43" t="s">
        <v>328</v>
      </c>
      <c r="H105" s="43" t="s">
        <v>326</v>
      </c>
      <c r="I105" s="43" t="s">
        <v>326</v>
      </c>
      <c r="J105" s="43" t="s">
        <v>326</v>
      </c>
      <c r="K105" s="43" t="s">
        <v>326</v>
      </c>
      <c r="L105" s="43" t="s">
        <v>344</v>
      </c>
      <c r="M105" s="43" t="s">
        <v>89</v>
      </c>
      <c r="N105" s="39" t="s">
        <v>649</v>
      </c>
      <c r="O105" s="25" t="s">
        <v>7446</v>
      </c>
      <c r="P105" s="79" t="s">
        <v>7444</v>
      </c>
      <c r="Q105" s="47" t="s">
        <v>7830</v>
      </c>
      <c r="R105" s="27" t="s">
        <v>7811</v>
      </c>
      <c r="S105" s="47">
        <v>22.88</v>
      </c>
      <c r="T105" s="80">
        <v>0.2288</v>
      </c>
      <c r="U105" s="27" t="s">
        <v>7452</v>
      </c>
      <c r="V105" s="43" t="s">
        <v>8105</v>
      </c>
      <c r="W105" s="27">
        <v>0</v>
      </c>
      <c r="X105" s="43" t="s">
        <v>8002</v>
      </c>
      <c r="Y105" s="200" t="s">
        <v>7983</v>
      </c>
    </row>
    <row r="106" spans="1:25">
      <c r="A106" s="47" t="s">
        <v>7113</v>
      </c>
      <c r="B106" s="47" t="s">
        <v>323</v>
      </c>
      <c r="C106" s="43" t="s">
        <v>324</v>
      </c>
      <c r="D106" s="29" t="s">
        <v>7416</v>
      </c>
      <c r="E106" s="43" t="s">
        <v>326</v>
      </c>
      <c r="F106" s="43" t="s">
        <v>475</v>
      </c>
      <c r="G106" s="43" t="s">
        <v>328</v>
      </c>
      <c r="H106" s="43" t="s">
        <v>326</v>
      </c>
      <c r="I106" s="43" t="s">
        <v>326</v>
      </c>
      <c r="J106" s="43" t="s">
        <v>326</v>
      </c>
      <c r="K106" s="43" t="s">
        <v>326</v>
      </c>
      <c r="L106" s="43" t="s">
        <v>344</v>
      </c>
      <c r="M106" s="43" t="s">
        <v>89</v>
      </c>
      <c r="N106" s="39" t="s">
        <v>649</v>
      </c>
      <c r="O106" s="25" t="s">
        <v>7446</v>
      </c>
      <c r="P106" s="79" t="s">
        <v>7978</v>
      </c>
      <c r="Q106" s="47" t="s">
        <v>7830</v>
      </c>
      <c r="R106" s="27" t="s">
        <v>7811</v>
      </c>
      <c r="S106" s="47">
        <v>43.66</v>
      </c>
      <c r="T106" s="80">
        <v>0.43659999999999999</v>
      </c>
      <c r="U106" s="27" t="s">
        <v>7452</v>
      </c>
      <c r="V106" s="43" t="s">
        <v>8106</v>
      </c>
      <c r="W106" s="27">
        <v>0</v>
      </c>
      <c r="X106" s="43" t="s">
        <v>8002</v>
      </c>
      <c r="Y106" s="200" t="s">
        <v>7989</v>
      </c>
    </row>
    <row r="107" spans="1:25">
      <c r="A107" s="47" t="s">
        <v>7112</v>
      </c>
      <c r="B107" s="47" t="s">
        <v>323</v>
      </c>
      <c r="C107" s="43" t="s">
        <v>324</v>
      </c>
      <c r="D107" s="29" t="s">
        <v>7416</v>
      </c>
      <c r="E107" s="43" t="s">
        <v>326</v>
      </c>
      <c r="F107" s="43" t="s">
        <v>476</v>
      </c>
      <c r="G107" s="43" t="s">
        <v>328</v>
      </c>
      <c r="H107" s="43" t="s">
        <v>326</v>
      </c>
      <c r="I107" s="43" t="s">
        <v>326</v>
      </c>
      <c r="J107" s="43" t="s">
        <v>326</v>
      </c>
      <c r="K107" s="43" t="s">
        <v>326</v>
      </c>
      <c r="L107" s="43" t="s">
        <v>344</v>
      </c>
      <c r="M107" s="43" t="s">
        <v>89</v>
      </c>
      <c r="N107" s="39" t="s">
        <v>649</v>
      </c>
      <c r="O107" s="25" t="s">
        <v>7446</v>
      </c>
      <c r="P107" s="79" t="s">
        <v>7979</v>
      </c>
      <c r="Q107" s="47" t="s">
        <v>7830</v>
      </c>
      <c r="R107" s="27" t="s">
        <v>7811</v>
      </c>
      <c r="S107" s="47">
        <v>51.67</v>
      </c>
      <c r="T107" s="80">
        <v>0.51670000000000005</v>
      </c>
      <c r="U107" s="27" t="s">
        <v>7452</v>
      </c>
      <c r="V107" s="43" t="s">
        <v>8107</v>
      </c>
      <c r="W107" s="27">
        <v>0</v>
      </c>
      <c r="X107" s="43" t="s">
        <v>8002</v>
      </c>
      <c r="Y107" s="200" t="s">
        <v>7988</v>
      </c>
    </row>
    <row r="108" spans="1:25">
      <c r="A108" s="47" t="s">
        <v>7111</v>
      </c>
      <c r="B108" s="47" t="s">
        <v>323</v>
      </c>
      <c r="C108" s="43" t="s">
        <v>324</v>
      </c>
      <c r="D108" s="29" t="s">
        <v>7416</v>
      </c>
      <c r="E108" s="43" t="s">
        <v>326</v>
      </c>
      <c r="F108" s="43" t="s">
        <v>477</v>
      </c>
      <c r="G108" s="43" t="s">
        <v>328</v>
      </c>
      <c r="H108" s="43" t="s">
        <v>326</v>
      </c>
      <c r="I108" s="43" t="s">
        <v>326</v>
      </c>
      <c r="J108" s="43" t="s">
        <v>326</v>
      </c>
      <c r="K108" s="43" t="s">
        <v>326</v>
      </c>
      <c r="L108" s="43" t="s">
        <v>344</v>
      </c>
      <c r="M108" s="43" t="s">
        <v>89</v>
      </c>
      <c r="N108" s="39" t="s">
        <v>649</v>
      </c>
      <c r="O108" s="25" t="s">
        <v>7446</v>
      </c>
      <c r="P108" s="79" t="s">
        <v>7980</v>
      </c>
      <c r="Q108" s="47" t="s">
        <v>7830</v>
      </c>
      <c r="R108" s="27" t="s">
        <v>7811</v>
      </c>
      <c r="S108" s="47">
        <v>20.440000000000001</v>
      </c>
      <c r="T108" s="80">
        <v>0.20440000000000003</v>
      </c>
      <c r="U108" s="27" t="s">
        <v>7452</v>
      </c>
      <c r="V108" s="43" t="s">
        <v>8108</v>
      </c>
      <c r="W108" s="27">
        <v>0</v>
      </c>
      <c r="X108" s="43" t="s">
        <v>8002</v>
      </c>
      <c r="Y108" s="200" t="s">
        <v>7987</v>
      </c>
    </row>
    <row r="109" spans="1:25">
      <c r="A109" s="47" t="s">
        <v>7110</v>
      </c>
      <c r="B109" s="47" t="s">
        <v>323</v>
      </c>
      <c r="C109" s="43" t="s">
        <v>324</v>
      </c>
      <c r="D109" s="29" t="s">
        <v>7416</v>
      </c>
      <c r="E109" s="43" t="s">
        <v>326</v>
      </c>
      <c r="F109" s="43" t="s">
        <v>478</v>
      </c>
      <c r="G109" s="43" t="s">
        <v>328</v>
      </c>
      <c r="H109" s="43" t="s">
        <v>326</v>
      </c>
      <c r="I109" s="43" t="s">
        <v>326</v>
      </c>
      <c r="J109" s="43" t="s">
        <v>326</v>
      </c>
      <c r="K109" s="43" t="s">
        <v>326</v>
      </c>
      <c r="L109" s="43" t="s">
        <v>344</v>
      </c>
      <c r="M109" s="43" t="s">
        <v>89</v>
      </c>
      <c r="N109" s="39" t="s">
        <v>649</v>
      </c>
      <c r="O109" s="25" t="s">
        <v>7446</v>
      </c>
      <c r="P109" s="79" t="s">
        <v>7445</v>
      </c>
      <c r="Q109" s="47" t="s">
        <v>7830</v>
      </c>
      <c r="R109" s="27" t="s">
        <v>7811</v>
      </c>
      <c r="S109" s="47">
        <v>26.9</v>
      </c>
      <c r="T109" s="80">
        <v>0.26899999999999996</v>
      </c>
      <c r="U109" s="27" t="s">
        <v>7452</v>
      </c>
      <c r="V109" s="43" t="s">
        <v>8109</v>
      </c>
      <c r="W109" s="27">
        <v>0</v>
      </c>
      <c r="X109" s="43" t="s">
        <v>8002</v>
      </c>
      <c r="Y109" s="200" t="s">
        <v>7986</v>
      </c>
    </row>
    <row r="110" spans="1:25">
      <c r="A110" s="47" t="s">
        <v>7109</v>
      </c>
      <c r="B110" s="47" t="s">
        <v>323</v>
      </c>
      <c r="C110" s="43" t="s">
        <v>324</v>
      </c>
      <c r="D110" s="29" t="s">
        <v>7416</v>
      </c>
      <c r="E110" s="43" t="s">
        <v>326</v>
      </c>
      <c r="F110" s="43" t="s">
        <v>479</v>
      </c>
      <c r="G110" s="43" t="s">
        <v>328</v>
      </c>
      <c r="H110" s="43" t="s">
        <v>326</v>
      </c>
      <c r="I110" s="43" t="s">
        <v>326</v>
      </c>
      <c r="J110" s="43" t="s">
        <v>326</v>
      </c>
      <c r="K110" s="43" t="s">
        <v>326</v>
      </c>
      <c r="L110" s="43" t="s">
        <v>344</v>
      </c>
      <c r="M110" s="43" t="s">
        <v>89</v>
      </c>
      <c r="N110" s="39" t="s">
        <v>649</v>
      </c>
      <c r="O110" s="25" t="s">
        <v>7446</v>
      </c>
      <c r="P110" s="79" t="s">
        <v>7982</v>
      </c>
      <c r="Q110" s="47" t="s">
        <v>7830</v>
      </c>
      <c r="R110" s="27" t="s">
        <v>7811</v>
      </c>
      <c r="S110" s="47">
        <v>30.08</v>
      </c>
      <c r="T110" s="80">
        <v>0.30079999999999996</v>
      </c>
      <c r="U110" s="27" t="s">
        <v>7452</v>
      </c>
      <c r="V110" s="43" t="s">
        <v>8110</v>
      </c>
      <c r="W110" s="27">
        <v>0</v>
      </c>
      <c r="X110" s="43" t="s">
        <v>8002</v>
      </c>
      <c r="Y110" s="200" t="s">
        <v>7985</v>
      </c>
    </row>
    <row r="111" spans="1:25">
      <c r="A111" s="47" t="s">
        <v>7116</v>
      </c>
      <c r="B111" s="47" t="s">
        <v>323</v>
      </c>
      <c r="C111" s="43" t="s">
        <v>324</v>
      </c>
      <c r="D111" s="29" t="s">
        <v>7416</v>
      </c>
      <c r="E111" s="43" t="s">
        <v>326</v>
      </c>
      <c r="F111" s="43" t="s">
        <v>480</v>
      </c>
      <c r="G111" s="43" t="s">
        <v>328</v>
      </c>
      <c r="H111" s="43" t="s">
        <v>326</v>
      </c>
      <c r="I111" s="43" t="s">
        <v>326</v>
      </c>
      <c r="J111" s="43" t="s">
        <v>326</v>
      </c>
      <c r="K111" s="43" t="s">
        <v>326</v>
      </c>
      <c r="L111" s="43" t="s">
        <v>344</v>
      </c>
      <c r="M111" s="43" t="s">
        <v>89</v>
      </c>
      <c r="N111" s="39" t="s">
        <v>649</v>
      </c>
      <c r="O111" s="25" t="s">
        <v>7447</v>
      </c>
      <c r="P111" s="79" t="s">
        <v>7982</v>
      </c>
      <c r="Q111" s="47" t="s">
        <v>7830</v>
      </c>
      <c r="R111" s="27" t="s">
        <v>7811</v>
      </c>
      <c r="S111" s="47">
        <v>3.09</v>
      </c>
      <c r="T111" s="80">
        <v>3.0899999999999997E-2</v>
      </c>
      <c r="U111" s="27" t="s">
        <v>7452</v>
      </c>
      <c r="V111" s="43" t="s">
        <v>8111</v>
      </c>
      <c r="W111" s="27">
        <v>0</v>
      </c>
      <c r="X111" s="43" t="s">
        <v>8000</v>
      </c>
      <c r="Y111" s="200" t="s">
        <v>7985</v>
      </c>
    </row>
    <row r="112" spans="1:25">
      <c r="A112" s="47" t="s">
        <v>7115</v>
      </c>
      <c r="B112" s="47" t="s">
        <v>323</v>
      </c>
      <c r="C112" s="43" t="s">
        <v>324</v>
      </c>
      <c r="D112" s="29" t="s">
        <v>7416</v>
      </c>
      <c r="E112" s="43" t="s">
        <v>326</v>
      </c>
      <c r="F112" s="43" t="s">
        <v>481</v>
      </c>
      <c r="G112" s="43" t="s">
        <v>328</v>
      </c>
      <c r="H112" s="43" t="s">
        <v>326</v>
      </c>
      <c r="I112" s="43" t="s">
        <v>326</v>
      </c>
      <c r="J112" s="43" t="s">
        <v>326</v>
      </c>
      <c r="K112" s="43" t="s">
        <v>326</v>
      </c>
      <c r="L112" s="43" t="s">
        <v>344</v>
      </c>
      <c r="M112" s="43" t="s">
        <v>89</v>
      </c>
      <c r="N112" s="39" t="s">
        <v>649</v>
      </c>
      <c r="O112" s="25" t="s">
        <v>7447</v>
      </c>
      <c r="P112" s="79" t="s">
        <v>7450</v>
      </c>
      <c r="Q112" s="47" t="s">
        <v>7830</v>
      </c>
      <c r="R112" s="27" t="s">
        <v>7811</v>
      </c>
      <c r="S112" s="47">
        <v>2.1800000000000002</v>
      </c>
      <c r="T112" s="80">
        <v>2.18E-2</v>
      </c>
      <c r="U112" s="27" t="s">
        <v>7452</v>
      </c>
      <c r="V112" s="43" t="s">
        <v>8112</v>
      </c>
      <c r="W112" s="27">
        <v>0</v>
      </c>
      <c r="X112" s="43" t="s">
        <v>8000</v>
      </c>
      <c r="Y112" s="200" t="s">
        <v>7984</v>
      </c>
    </row>
    <row r="113" spans="1:25">
      <c r="A113" s="47" t="s">
        <v>7114</v>
      </c>
      <c r="B113" s="47" t="s">
        <v>323</v>
      </c>
      <c r="C113" s="43" t="s">
        <v>324</v>
      </c>
      <c r="D113" s="29" t="s">
        <v>7416</v>
      </c>
      <c r="E113" s="43" t="s">
        <v>326</v>
      </c>
      <c r="F113" s="43" t="s">
        <v>482</v>
      </c>
      <c r="G113" s="43" t="s">
        <v>328</v>
      </c>
      <c r="H113" s="43" t="s">
        <v>326</v>
      </c>
      <c r="I113" s="43" t="s">
        <v>326</v>
      </c>
      <c r="J113" s="43" t="s">
        <v>326</v>
      </c>
      <c r="K113" s="43" t="s">
        <v>326</v>
      </c>
      <c r="L113" s="43" t="s">
        <v>344</v>
      </c>
      <c r="M113" s="43" t="s">
        <v>89</v>
      </c>
      <c r="N113" s="39" t="s">
        <v>649</v>
      </c>
      <c r="O113" s="25" t="s">
        <v>7447</v>
      </c>
      <c r="P113" s="79" t="s">
        <v>7444</v>
      </c>
      <c r="Q113" s="47" t="s">
        <v>7830</v>
      </c>
      <c r="R113" s="27" t="s">
        <v>7811</v>
      </c>
      <c r="S113" s="47">
        <v>0.22</v>
      </c>
      <c r="T113" s="80">
        <v>2.2000000000000001E-3</v>
      </c>
      <c r="U113" s="27" t="s">
        <v>7452</v>
      </c>
      <c r="V113" s="43" t="s">
        <v>8113</v>
      </c>
      <c r="W113" s="27">
        <v>0</v>
      </c>
      <c r="X113" s="43" t="s">
        <v>8000</v>
      </c>
      <c r="Y113" s="200" t="s">
        <v>7983</v>
      </c>
    </row>
    <row r="114" spans="1:25">
      <c r="A114" s="47" t="s">
        <v>7120</v>
      </c>
      <c r="B114" s="47" t="s">
        <v>323</v>
      </c>
      <c r="C114" s="43" t="s">
        <v>324</v>
      </c>
      <c r="D114" s="29" t="s">
        <v>7416</v>
      </c>
      <c r="E114" s="43" t="s">
        <v>326</v>
      </c>
      <c r="F114" s="43" t="s">
        <v>483</v>
      </c>
      <c r="G114" s="43" t="s">
        <v>328</v>
      </c>
      <c r="H114" s="43" t="s">
        <v>326</v>
      </c>
      <c r="I114" s="43" t="s">
        <v>326</v>
      </c>
      <c r="J114" s="43" t="s">
        <v>326</v>
      </c>
      <c r="K114" s="43" t="s">
        <v>326</v>
      </c>
      <c r="L114" s="43" t="s">
        <v>344</v>
      </c>
      <c r="M114" s="43" t="s">
        <v>89</v>
      </c>
      <c r="N114" s="39" t="s">
        <v>649</v>
      </c>
      <c r="O114" s="25" t="s">
        <v>7447</v>
      </c>
      <c r="P114" s="79" t="s">
        <v>7978</v>
      </c>
      <c r="Q114" s="47" t="s">
        <v>7830</v>
      </c>
      <c r="R114" s="27" t="s">
        <v>7811</v>
      </c>
      <c r="S114" s="47">
        <v>2.88</v>
      </c>
      <c r="T114" s="80">
        <v>2.8799999999999999E-2</v>
      </c>
      <c r="U114" s="27" t="s">
        <v>7452</v>
      </c>
      <c r="V114" s="43" t="s">
        <v>8114</v>
      </c>
      <c r="W114" s="27">
        <v>0</v>
      </c>
      <c r="X114" s="43" t="s">
        <v>8000</v>
      </c>
      <c r="Y114" s="200" t="s">
        <v>7989</v>
      </c>
    </row>
    <row r="115" spans="1:25">
      <c r="A115" s="47" t="s">
        <v>7119</v>
      </c>
      <c r="B115" s="47" t="s">
        <v>323</v>
      </c>
      <c r="C115" s="43" t="s">
        <v>324</v>
      </c>
      <c r="D115" s="29" t="s">
        <v>7416</v>
      </c>
      <c r="E115" s="43" t="s">
        <v>326</v>
      </c>
      <c r="F115" s="43" t="s">
        <v>484</v>
      </c>
      <c r="G115" s="43" t="s">
        <v>328</v>
      </c>
      <c r="H115" s="43" t="s">
        <v>326</v>
      </c>
      <c r="I115" s="43" t="s">
        <v>326</v>
      </c>
      <c r="J115" s="43" t="s">
        <v>326</v>
      </c>
      <c r="K115" s="43" t="s">
        <v>326</v>
      </c>
      <c r="L115" s="43" t="s">
        <v>344</v>
      </c>
      <c r="M115" s="43" t="s">
        <v>89</v>
      </c>
      <c r="N115" s="39" t="s">
        <v>649</v>
      </c>
      <c r="O115" s="25" t="s">
        <v>7447</v>
      </c>
      <c r="P115" s="79" t="s">
        <v>7979</v>
      </c>
      <c r="Q115" s="47" t="s">
        <v>7830</v>
      </c>
      <c r="R115" s="27" t="s">
        <v>7811</v>
      </c>
      <c r="S115" s="47">
        <v>3.4</v>
      </c>
      <c r="T115" s="80">
        <v>3.4000000000000002E-2</v>
      </c>
      <c r="U115" s="27" t="s">
        <v>7452</v>
      </c>
      <c r="V115" s="43" t="s">
        <v>8115</v>
      </c>
      <c r="W115" s="27">
        <v>0</v>
      </c>
      <c r="X115" s="43" t="s">
        <v>8000</v>
      </c>
      <c r="Y115" s="200" t="s">
        <v>7988</v>
      </c>
    </row>
    <row r="116" spans="1:25">
      <c r="A116" s="47" t="s">
        <v>7118</v>
      </c>
      <c r="B116" s="47" t="s">
        <v>323</v>
      </c>
      <c r="C116" s="43" t="s">
        <v>324</v>
      </c>
      <c r="D116" s="29" t="s">
        <v>7416</v>
      </c>
      <c r="E116" s="43" t="s">
        <v>326</v>
      </c>
      <c r="F116" s="43" t="s">
        <v>485</v>
      </c>
      <c r="G116" s="43" t="s">
        <v>328</v>
      </c>
      <c r="H116" s="43" t="s">
        <v>326</v>
      </c>
      <c r="I116" s="43" t="s">
        <v>326</v>
      </c>
      <c r="J116" s="43" t="s">
        <v>326</v>
      </c>
      <c r="K116" s="43" t="s">
        <v>326</v>
      </c>
      <c r="L116" s="43" t="s">
        <v>344</v>
      </c>
      <c r="M116" s="43" t="s">
        <v>89</v>
      </c>
      <c r="N116" s="39" t="s">
        <v>649</v>
      </c>
      <c r="O116" s="25" t="s">
        <v>7447</v>
      </c>
      <c r="P116" s="79" t="s">
        <v>7980</v>
      </c>
      <c r="Q116" s="47" t="s">
        <v>7830</v>
      </c>
      <c r="R116" s="27" t="s">
        <v>7811</v>
      </c>
      <c r="S116" s="47">
        <v>1</v>
      </c>
      <c r="T116" s="80">
        <v>0.01</v>
      </c>
      <c r="U116" s="27" t="s">
        <v>7452</v>
      </c>
      <c r="V116" s="43" t="s">
        <v>8116</v>
      </c>
      <c r="W116" s="27">
        <v>0</v>
      </c>
      <c r="X116" s="43" t="s">
        <v>8000</v>
      </c>
      <c r="Y116" s="200" t="s">
        <v>7987</v>
      </c>
    </row>
    <row r="117" spans="1:25">
      <c r="A117" s="47" t="s">
        <v>7117</v>
      </c>
      <c r="B117" s="47" t="s">
        <v>323</v>
      </c>
      <c r="C117" s="43" t="s">
        <v>324</v>
      </c>
      <c r="D117" s="29" t="s">
        <v>7416</v>
      </c>
      <c r="E117" s="43" t="s">
        <v>326</v>
      </c>
      <c r="F117" s="43" t="s">
        <v>486</v>
      </c>
      <c r="G117" s="43" t="s">
        <v>328</v>
      </c>
      <c r="H117" s="43" t="s">
        <v>326</v>
      </c>
      <c r="I117" s="43" t="s">
        <v>326</v>
      </c>
      <c r="J117" s="43" t="s">
        <v>326</v>
      </c>
      <c r="K117" s="43" t="s">
        <v>326</v>
      </c>
      <c r="L117" s="43" t="s">
        <v>344</v>
      </c>
      <c r="M117" s="43" t="s">
        <v>89</v>
      </c>
      <c r="N117" s="39" t="s">
        <v>649</v>
      </c>
      <c r="O117" s="25" t="s">
        <v>7447</v>
      </c>
      <c r="P117" s="79" t="s">
        <v>7445</v>
      </c>
      <c r="Q117" s="47" t="s">
        <v>7830</v>
      </c>
      <c r="R117" s="27" t="s">
        <v>7811</v>
      </c>
      <c r="S117" s="47">
        <v>1.61</v>
      </c>
      <c r="T117" s="80">
        <v>1.61E-2</v>
      </c>
      <c r="U117" s="27" t="s">
        <v>7452</v>
      </c>
      <c r="V117" s="43" t="s">
        <v>8117</v>
      </c>
      <c r="W117" s="27">
        <v>0</v>
      </c>
      <c r="X117" s="43" t="s">
        <v>8000</v>
      </c>
      <c r="Y117" s="200" t="s">
        <v>7986</v>
      </c>
    </row>
    <row r="118" spans="1:25">
      <c r="A118" s="47" t="s">
        <v>7122</v>
      </c>
      <c r="B118" s="47" t="s">
        <v>323</v>
      </c>
      <c r="C118" s="43" t="s">
        <v>324</v>
      </c>
      <c r="D118" s="29" t="s">
        <v>7416</v>
      </c>
      <c r="E118" s="43" t="s">
        <v>326</v>
      </c>
      <c r="F118" s="43" t="s">
        <v>487</v>
      </c>
      <c r="G118" s="43" t="s">
        <v>328</v>
      </c>
      <c r="H118" s="43" t="s">
        <v>326</v>
      </c>
      <c r="I118" s="43" t="s">
        <v>326</v>
      </c>
      <c r="J118" s="43" t="s">
        <v>326</v>
      </c>
      <c r="K118" s="43" t="s">
        <v>326</v>
      </c>
      <c r="L118" s="43" t="s">
        <v>344</v>
      </c>
      <c r="M118" s="43" t="s">
        <v>89</v>
      </c>
      <c r="N118" s="39" t="s">
        <v>649</v>
      </c>
      <c r="O118" s="25" t="s">
        <v>7448</v>
      </c>
      <c r="P118" s="79" t="s">
        <v>7450</v>
      </c>
      <c r="Q118" s="47" t="s">
        <v>7830</v>
      </c>
      <c r="R118" s="27" t="s">
        <v>7811</v>
      </c>
      <c r="S118" s="47">
        <v>55.05</v>
      </c>
      <c r="T118" s="80">
        <v>0.55049999999999999</v>
      </c>
      <c r="U118" s="27" t="s">
        <v>7452</v>
      </c>
      <c r="V118" s="43" t="s">
        <v>8118</v>
      </c>
      <c r="W118" s="27">
        <v>0</v>
      </c>
      <c r="X118" s="43" t="s">
        <v>8005</v>
      </c>
      <c r="Y118" s="200" t="s">
        <v>7984</v>
      </c>
    </row>
    <row r="119" spans="1:25">
      <c r="A119" s="47" t="s">
        <v>7121</v>
      </c>
      <c r="B119" s="47" t="s">
        <v>323</v>
      </c>
      <c r="C119" s="43" t="s">
        <v>324</v>
      </c>
      <c r="D119" s="29" t="s">
        <v>7416</v>
      </c>
      <c r="E119" s="43" t="s">
        <v>326</v>
      </c>
      <c r="F119" s="43" t="s">
        <v>488</v>
      </c>
      <c r="G119" s="43" t="s">
        <v>328</v>
      </c>
      <c r="H119" s="43" t="s">
        <v>326</v>
      </c>
      <c r="I119" s="43" t="s">
        <v>326</v>
      </c>
      <c r="J119" s="43" t="s">
        <v>326</v>
      </c>
      <c r="K119" s="43" t="s">
        <v>326</v>
      </c>
      <c r="L119" s="43" t="s">
        <v>344</v>
      </c>
      <c r="M119" s="43" t="s">
        <v>89</v>
      </c>
      <c r="N119" s="39" t="s">
        <v>649</v>
      </c>
      <c r="O119" s="25" t="s">
        <v>7448</v>
      </c>
      <c r="P119" s="79" t="s">
        <v>7444</v>
      </c>
      <c r="Q119" s="47" t="s">
        <v>7830</v>
      </c>
      <c r="R119" s="27" t="s">
        <v>7811</v>
      </c>
      <c r="S119" s="47">
        <v>18.399999999999999</v>
      </c>
      <c r="T119" s="80">
        <v>0.184</v>
      </c>
      <c r="U119" s="27" t="s">
        <v>7452</v>
      </c>
      <c r="V119" s="43" t="s">
        <v>8119</v>
      </c>
      <c r="W119" s="27">
        <v>0</v>
      </c>
      <c r="X119" s="43" t="s">
        <v>8005</v>
      </c>
      <c r="Y119" s="200" t="s">
        <v>7983</v>
      </c>
    </row>
    <row r="120" spans="1:25">
      <c r="A120" s="47" t="s">
        <v>7127</v>
      </c>
      <c r="B120" s="47" t="s">
        <v>323</v>
      </c>
      <c r="C120" s="43" t="s">
        <v>324</v>
      </c>
      <c r="D120" s="29" t="s">
        <v>7416</v>
      </c>
      <c r="E120" s="43" t="s">
        <v>326</v>
      </c>
      <c r="F120" s="43" t="s">
        <v>489</v>
      </c>
      <c r="G120" s="43" t="s">
        <v>328</v>
      </c>
      <c r="H120" s="43" t="s">
        <v>326</v>
      </c>
      <c r="I120" s="43" t="s">
        <v>326</v>
      </c>
      <c r="J120" s="43" t="s">
        <v>326</v>
      </c>
      <c r="K120" s="43" t="s">
        <v>326</v>
      </c>
      <c r="L120" s="43" t="s">
        <v>344</v>
      </c>
      <c r="M120" s="43" t="s">
        <v>89</v>
      </c>
      <c r="N120" s="39" t="s">
        <v>649</v>
      </c>
      <c r="O120" s="25" t="s">
        <v>7448</v>
      </c>
      <c r="P120" s="79" t="s">
        <v>7978</v>
      </c>
      <c r="Q120" s="47" t="s">
        <v>7830</v>
      </c>
      <c r="R120" s="27" t="s">
        <v>7811</v>
      </c>
      <c r="S120" s="47">
        <v>42.4</v>
      </c>
      <c r="T120" s="80">
        <v>0.42399999999999999</v>
      </c>
      <c r="U120" s="27" t="s">
        <v>7452</v>
      </c>
      <c r="V120" s="43" t="s">
        <v>8120</v>
      </c>
      <c r="W120" s="27">
        <v>0</v>
      </c>
      <c r="X120" s="43" t="s">
        <v>8005</v>
      </c>
      <c r="Y120" s="200" t="s">
        <v>7989</v>
      </c>
    </row>
    <row r="121" spans="1:25">
      <c r="A121" s="47" t="s">
        <v>7126</v>
      </c>
      <c r="B121" s="47" t="s">
        <v>323</v>
      </c>
      <c r="C121" s="43" t="s">
        <v>324</v>
      </c>
      <c r="D121" s="29" t="s">
        <v>7416</v>
      </c>
      <c r="E121" s="43" t="s">
        <v>326</v>
      </c>
      <c r="F121" s="43" t="s">
        <v>490</v>
      </c>
      <c r="G121" s="43" t="s">
        <v>328</v>
      </c>
      <c r="H121" s="43" t="s">
        <v>326</v>
      </c>
      <c r="I121" s="43" t="s">
        <v>326</v>
      </c>
      <c r="J121" s="43" t="s">
        <v>326</v>
      </c>
      <c r="K121" s="43" t="s">
        <v>326</v>
      </c>
      <c r="L121" s="43" t="s">
        <v>344</v>
      </c>
      <c r="M121" s="43" t="s">
        <v>89</v>
      </c>
      <c r="N121" s="39" t="s">
        <v>649</v>
      </c>
      <c r="O121" s="25" t="s">
        <v>7448</v>
      </c>
      <c r="P121" s="79" t="s">
        <v>7979</v>
      </c>
      <c r="Q121" s="47" t="s">
        <v>7830</v>
      </c>
      <c r="R121" s="27" t="s">
        <v>7811</v>
      </c>
      <c r="S121" s="47">
        <v>25.36</v>
      </c>
      <c r="T121" s="80">
        <v>0.25359999999999999</v>
      </c>
      <c r="U121" s="27" t="s">
        <v>7452</v>
      </c>
      <c r="V121" s="43" t="s">
        <v>8121</v>
      </c>
      <c r="W121" s="27">
        <v>0</v>
      </c>
      <c r="X121" s="43" t="s">
        <v>8005</v>
      </c>
      <c r="Y121" s="200" t="s">
        <v>7988</v>
      </c>
    </row>
    <row r="122" spans="1:25">
      <c r="A122" s="47" t="s">
        <v>7125</v>
      </c>
      <c r="B122" s="47" t="s">
        <v>323</v>
      </c>
      <c r="C122" s="43" t="s">
        <v>324</v>
      </c>
      <c r="D122" s="29" t="s">
        <v>7416</v>
      </c>
      <c r="E122" s="43" t="s">
        <v>326</v>
      </c>
      <c r="F122" s="43" t="s">
        <v>491</v>
      </c>
      <c r="G122" s="43" t="s">
        <v>328</v>
      </c>
      <c r="H122" s="43" t="s">
        <v>326</v>
      </c>
      <c r="I122" s="43" t="s">
        <v>326</v>
      </c>
      <c r="J122" s="43" t="s">
        <v>326</v>
      </c>
      <c r="K122" s="43" t="s">
        <v>326</v>
      </c>
      <c r="L122" s="43" t="s">
        <v>344</v>
      </c>
      <c r="M122" s="43" t="s">
        <v>89</v>
      </c>
      <c r="N122" s="39" t="s">
        <v>649</v>
      </c>
      <c r="O122" s="25" t="s">
        <v>7448</v>
      </c>
      <c r="P122" s="79" t="s">
        <v>7980</v>
      </c>
      <c r="Q122" s="47" t="s">
        <v>7830</v>
      </c>
      <c r="R122" s="27" t="s">
        <v>7811</v>
      </c>
      <c r="S122" s="47">
        <v>18.829999999999998</v>
      </c>
      <c r="T122" s="80">
        <v>0.1883</v>
      </c>
      <c r="U122" s="27" t="s">
        <v>7452</v>
      </c>
      <c r="V122" s="43" t="s">
        <v>8122</v>
      </c>
      <c r="W122" s="27">
        <v>0</v>
      </c>
      <c r="X122" s="43" t="s">
        <v>8005</v>
      </c>
      <c r="Y122" s="200" t="s">
        <v>7987</v>
      </c>
    </row>
    <row r="123" spans="1:25">
      <c r="A123" s="47" t="s">
        <v>7124</v>
      </c>
      <c r="B123" s="47" t="s">
        <v>323</v>
      </c>
      <c r="C123" s="43" t="s">
        <v>324</v>
      </c>
      <c r="D123" s="29" t="s">
        <v>7416</v>
      </c>
      <c r="E123" s="43" t="s">
        <v>326</v>
      </c>
      <c r="F123" s="43" t="s">
        <v>492</v>
      </c>
      <c r="G123" s="43" t="s">
        <v>328</v>
      </c>
      <c r="H123" s="43" t="s">
        <v>326</v>
      </c>
      <c r="I123" s="43" t="s">
        <v>326</v>
      </c>
      <c r="J123" s="43" t="s">
        <v>326</v>
      </c>
      <c r="K123" s="43" t="s">
        <v>326</v>
      </c>
      <c r="L123" s="43" t="s">
        <v>344</v>
      </c>
      <c r="M123" s="43" t="s">
        <v>89</v>
      </c>
      <c r="N123" s="39" t="s">
        <v>649</v>
      </c>
      <c r="O123" s="25" t="s">
        <v>7448</v>
      </c>
      <c r="P123" s="79" t="s">
        <v>7445</v>
      </c>
      <c r="Q123" s="47" t="s">
        <v>7830</v>
      </c>
      <c r="R123" s="27" t="s">
        <v>7811</v>
      </c>
      <c r="S123" s="47">
        <v>25.69</v>
      </c>
      <c r="T123" s="80">
        <v>0.25690000000000002</v>
      </c>
      <c r="U123" s="27" t="s">
        <v>7452</v>
      </c>
      <c r="V123" s="43" t="s">
        <v>8123</v>
      </c>
      <c r="W123" s="27">
        <v>0</v>
      </c>
      <c r="X123" s="43" t="s">
        <v>8005</v>
      </c>
      <c r="Y123" s="200" t="s">
        <v>7986</v>
      </c>
    </row>
    <row r="124" spans="1:25">
      <c r="A124" s="47" t="s">
        <v>7123</v>
      </c>
      <c r="B124" s="47" t="s">
        <v>323</v>
      </c>
      <c r="C124" s="43" t="s">
        <v>324</v>
      </c>
      <c r="D124" s="29" t="s">
        <v>7416</v>
      </c>
      <c r="E124" s="43" t="s">
        <v>326</v>
      </c>
      <c r="F124" s="43" t="s">
        <v>493</v>
      </c>
      <c r="G124" s="43" t="s">
        <v>328</v>
      </c>
      <c r="H124" s="43" t="s">
        <v>326</v>
      </c>
      <c r="I124" s="43" t="s">
        <v>326</v>
      </c>
      <c r="J124" s="43" t="s">
        <v>326</v>
      </c>
      <c r="K124" s="43" t="s">
        <v>326</v>
      </c>
      <c r="L124" s="43" t="s">
        <v>344</v>
      </c>
      <c r="M124" s="43" t="s">
        <v>89</v>
      </c>
      <c r="N124" s="39" t="s">
        <v>649</v>
      </c>
      <c r="O124" s="25" t="s">
        <v>7448</v>
      </c>
      <c r="P124" s="79" t="s">
        <v>7982</v>
      </c>
      <c r="Q124" s="47" t="s">
        <v>7830</v>
      </c>
      <c r="R124" s="27" t="s">
        <v>7811</v>
      </c>
      <c r="S124" s="47">
        <v>46.83</v>
      </c>
      <c r="T124" s="80">
        <v>0.46829999999999999</v>
      </c>
      <c r="U124" s="27" t="s">
        <v>7452</v>
      </c>
      <c r="V124" s="43" t="s">
        <v>8124</v>
      </c>
      <c r="W124" s="27">
        <v>0</v>
      </c>
      <c r="X124" s="43" t="s">
        <v>8005</v>
      </c>
      <c r="Y124" s="200" t="s">
        <v>7985</v>
      </c>
    </row>
    <row r="125" spans="1:25">
      <c r="A125" s="47" t="s">
        <v>7157</v>
      </c>
      <c r="B125" s="47" t="s">
        <v>323</v>
      </c>
      <c r="C125" s="43" t="s">
        <v>324</v>
      </c>
      <c r="D125" s="29" t="s">
        <v>306</v>
      </c>
      <c r="E125" s="43" t="s">
        <v>326</v>
      </c>
      <c r="F125" s="43" t="s">
        <v>466</v>
      </c>
      <c r="G125" s="43" t="s">
        <v>328</v>
      </c>
      <c r="H125" s="43" t="s">
        <v>326</v>
      </c>
      <c r="I125" s="43" t="s">
        <v>326</v>
      </c>
      <c r="J125" s="43" t="s">
        <v>329</v>
      </c>
      <c r="K125" s="43" t="s">
        <v>348</v>
      </c>
      <c r="L125" s="43" t="s">
        <v>330</v>
      </c>
      <c r="M125" s="43" t="s">
        <v>89</v>
      </c>
      <c r="N125" s="39" t="s">
        <v>649</v>
      </c>
      <c r="O125" s="25" t="s">
        <v>7449</v>
      </c>
      <c r="P125" s="79" t="s">
        <v>7450</v>
      </c>
      <c r="Q125" s="47" t="s">
        <v>7830</v>
      </c>
      <c r="R125" s="27" t="s">
        <v>7811</v>
      </c>
      <c r="S125" s="47">
        <v>690.3211</v>
      </c>
      <c r="T125" s="80">
        <v>690.3211</v>
      </c>
      <c r="U125" s="27" t="s">
        <v>660</v>
      </c>
      <c r="V125" s="43" t="s">
        <v>8125</v>
      </c>
      <c r="W125" s="27">
        <v>2</v>
      </c>
      <c r="X125" s="43" t="s">
        <v>8000</v>
      </c>
      <c r="Y125" s="200" t="s">
        <v>7984</v>
      </c>
    </row>
    <row r="126" spans="1:25">
      <c r="A126" s="47" t="s">
        <v>7156</v>
      </c>
      <c r="B126" s="47" t="s">
        <v>323</v>
      </c>
      <c r="C126" s="43" t="s">
        <v>324</v>
      </c>
      <c r="D126" s="29" t="s">
        <v>306</v>
      </c>
      <c r="E126" s="43" t="s">
        <v>326</v>
      </c>
      <c r="F126" s="43" t="s">
        <v>467</v>
      </c>
      <c r="G126" s="43" t="s">
        <v>328</v>
      </c>
      <c r="H126" s="43" t="s">
        <v>326</v>
      </c>
      <c r="I126" s="43" t="s">
        <v>326</v>
      </c>
      <c r="J126" s="43" t="s">
        <v>329</v>
      </c>
      <c r="K126" s="43" t="s">
        <v>348</v>
      </c>
      <c r="L126" s="43" t="s">
        <v>330</v>
      </c>
      <c r="M126" s="43" t="s">
        <v>89</v>
      </c>
      <c r="N126" s="39" t="s">
        <v>649</v>
      </c>
      <c r="O126" s="25" t="s">
        <v>7449</v>
      </c>
      <c r="P126" s="79" t="s">
        <v>7444</v>
      </c>
      <c r="Q126" s="47" t="s">
        <v>7830</v>
      </c>
      <c r="R126" s="27" t="s">
        <v>7811</v>
      </c>
      <c r="S126" s="47">
        <v>112.3484</v>
      </c>
      <c r="T126" s="80">
        <v>112.3484</v>
      </c>
      <c r="U126" s="27" t="s">
        <v>660</v>
      </c>
      <c r="V126" s="43" t="s">
        <v>8126</v>
      </c>
      <c r="W126" s="27">
        <v>2</v>
      </c>
      <c r="X126" s="43" t="s">
        <v>8000</v>
      </c>
      <c r="Y126" s="200" t="s">
        <v>7983</v>
      </c>
    </row>
    <row r="127" spans="1:25">
      <c r="A127" s="47" t="s">
        <v>7162</v>
      </c>
      <c r="B127" s="47" t="s">
        <v>323</v>
      </c>
      <c r="C127" s="43" t="s">
        <v>324</v>
      </c>
      <c r="D127" s="29" t="s">
        <v>306</v>
      </c>
      <c r="E127" s="43" t="s">
        <v>326</v>
      </c>
      <c r="F127" s="43" t="s">
        <v>468</v>
      </c>
      <c r="G127" s="43" t="s">
        <v>328</v>
      </c>
      <c r="H127" s="43" t="s">
        <v>326</v>
      </c>
      <c r="I127" s="43" t="s">
        <v>326</v>
      </c>
      <c r="J127" s="43" t="s">
        <v>329</v>
      </c>
      <c r="K127" s="43" t="s">
        <v>348</v>
      </c>
      <c r="L127" s="43" t="s">
        <v>330</v>
      </c>
      <c r="M127" s="43" t="s">
        <v>89</v>
      </c>
      <c r="N127" s="39" t="s">
        <v>649</v>
      </c>
      <c r="O127" s="25" t="s">
        <v>7449</v>
      </c>
      <c r="P127" s="79" t="s">
        <v>7978</v>
      </c>
      <c r="Q127" s="47" t="s">
        <v>7830</v>
      </c>
      <c r="R127" s="27" t="s">
        <v>7811</v>
      </c>
      <c r="S127" s="47">
        <v>148.05199999999999</v>
      </c>
      <c r="T127" s="80">
        <v>148.05199999999999</v>
      </c>
      <c r="U127" s="27" t="s">
        <v>660</v>
      </c>
      <c r="V127" s="43" t="s">
        <v>8127</v>
      </c>
      <c r="W127" s="27">
        <v>2</v>
      </c>
      <c r="X127" s="43" t="s">
        <v>8000</v>
      </c>
      <c r="Y127" s="200" t="s">
        <v>7989</v>
      </c>
    </row>
    <row r="128" spans="1:25">
      <c r="A128" s="47" t="s">
        <v>7161</v>
      </c>
      <c r="B128" s="47" t="s">
        <v>323</v>
      </c>
      <c r="C128" s="43" t="s">
        <v>324</v>
      </c>
      <c r="D128" s="29" t="s">
        <v>306</v>
      </c>
      <c r="E128" s="43" t="s">
        <v>326</v>
      </c>
      <c r="F128" s="43" t="s">
        <v>469</v>
      </c>
      <c r="G128" s="43" t="s">
        <v>328</v>
      </c>
      <c r="H128" s="43" t="s">
        <v>326</v>
      </c>
      <c r="I128" s="43" t="s">
        <v>326</v>
      </c>
      <c r="J128" s="43" t="s">
        <v>329</v>
      </c>
      <c r="K128" s="43" t="s">
        <v>348</v>
      </c>
      <c r="L128" s="43" t="s">
        <v>330</v>
      </c>
      <c r="M128" s="43" t="s">
        <v>89</v>
      </c>
      <c r="N128" s="39" t="s">
        <v>649</v>
      </c>
      <c r="O128" s="25" t="s">
        <v>7449</v>
      </c>
      <c r="P128" s="79" t="s">
        <v>7979</v>
      </c>
      <c r="Q128" s="47" t="s">
        <v>7830</v>
      </c>
      <c r="R128" s="27" t="s">
        <v>7811</v>
      </c>
      <c r="S128" s="47">
        <v>41.062399999999997</v>
      </c>
      <c r="T128" s="80">
        <v>41.062399999999997</v>
      </c>
      <c r="U128" s="27" t="s">
        <v>660</v>
      </c>
      <c r="V128" s="43" t="s">
        <v>8128</v>
      </c>
      <c r="W128" s="27">
        <v>2</v>
      </c>
      <c r="X128" s="43" t="s">
        <v>8000</v>
      </c>
      <c r="Y128" s="200" t="s">
        <v>7988</v>
      </c>
    </row>
    <row r="129" spans="1:25">
      <c r="A129" s="47" t="s">
        <v>7160</v>
      </c>
      <c r="B129" s="47" t="s">
        <v>323</v>
      </c>
      <c r="C129" s="43" t="s">
        <v>324</v>
      </c>
      <c r="D129" s="29" t="s">
        <v>306</v>
      </c>
      <c r="E129" s="43" t="s">
        <v>326</v>
      </c>
      <c r="F129" s="43" t="s">
        <v>470</v>
      </c>
      <c r="G129" s="43" t="s">
        <v>328</v>
      </c>
      <c r="H129" s="43" t="s">
        <v>326</v>
      </c>
      <c r="I129" s="43" t="s">
        <v>326</v>
      </c>
      <c r="J129" s="43" t="s">
        <v>329</v>
      </c>
      <c r="K129" s="43" t="s">
        <v>348</v>
      </c>
      <c r="L129" s="43" t="s">
        <v>330</v>
      </c>
      <c r="M129" s="43" t="s">
        <v>89</v>
      </c>
      <c r="N129" s="39" t="s">
        <v>649</v>
      </c>
      <c r="O129" s="25" t="s">
        <v>7449</v>
      </c>
      <c r="P129" s="79" t="s">
        <v>7980</v>
      </c>
      <c r="Q129" s="47" t="s">
        <v>7830</v>
      </c>
      <c r="R129" s="27" t="s">
        <v>7811</v>
      </c>
      <c r="S129" s="47">
        <v>430.95179999999999</v>
      </c>
      <c r="T129" s="80">
        <v>430.95179999999999</v>
      </c>
      <c r="U129" s="27" t="s">
        <v>660</v>
      </c>
      <c r="V129" s="43" t="s">
        <v>8129</v>
      </c>
      <c r="W129" s="27">
        <v>2</v>
      </c>
      <c r="X129" s="43" t="s">
        <v>8000</v>
      </c>
      <c r="Y129" s="200" t="s">
        <v>7987</v>
      </c>
    </row>
    <row r="130" spans="1:25">
      <c r="A130" s="47" t="s">
        <v>7159</v>
      </c>
      <c r="B130" s="47" t="s">
        <v>323</v>
      </c>
      <c r="C130" s="43" t="s">
        <v>324</v>
      </c>
      <c r="D130" s="29" t="s">
        <v>306</v>
      </c>
      <c r="E130" s="43" t="s">
        <v>326</v>
      </c>
      <c r="F130" s="43" t="s">
        <v>471</v>
      </c>
      <c r="G130" s="43" t="s">
        <v>328</v>
      </c>
      <c r="H130" s="43" t="s">
        <v>326</v>
      </c>
      <c r="I130" s="43" t="s">
        <v>326</v>
      </c>
      <c r="J130" s="43" t="s">
        <v>329</v>
      </c>
      <c r="K130" s="43" t="s">
        <v>348</v>
      </c>
      <c r="L130" s="43" t="s">
        <v>330</v>
      </c>
      <c r="M130" s="43" t="s">
        <v>89</v>
      </c>
      <c r="N130" s="39" t="s">
        <v>649</v>
      </c>
      <c r="O130" s="25" t="s">
        <v>7449</v>
      </c>
      <c r="P130" s="79" t="s">
        <v>7445</v>
      </c>
      <c r="Q130" s="47" t="s">
        <v>7830</v>
      </c>
      <c r="R130" s="27" t="s">
        <v>7811</v>
      </c>
      <c r="S130" s="47">
        <v>634.83659999999998</v>
      </c>
      <c r="T130" s="80">
        <v>634.83659999999998</v>
      </c>
      <c r="U130" s="27" t="s">
        <v>660</v>
      </c>
      <c r="V130" s="43" t="s">
        <v>8130</v>
      </c>
      <c r="W130" s="27">
        <v>2</v>
      </c>
      <c r="X130" s="43" t="s">
        <v>8000</v>
      </c>
      <c r="Y130" s="200" t="s">
        <v>7986</v>
      </c>
    </row>
    <row r="131" spans="1:25">
      <c r="A131" s="47" t="s">
        <v>7158</v>
      </c>
      <c r="B131" s="47" t="s">
        <v>323</v>
      </c>
      <c r="C131" s="43" t="s">
        <v>324</v>
      </c>
      <c r="D131" s="29" t="s">
        <v>306</v>
      </c>
      <c r="E131" s="43" t="s">
        <v>326</v>
      </c>
      <c r="F131" s="43" t="s">
        <v>472</v>
      </c>
      <c r="G131" s="43" t="s">
        <v>328</v>
      </c>
      <c r="H131" s="43" t="s">
        <v>326</v>
      </c>
      <c r="I131" s="43" t="s">
        <v>326</v>
      </c>
      <c r="J131" s="43" t="s">
        <v>329</v>
      </c>
      <c r="K131" s="43" t="s">
        <v>348</v>
      </c>
      <c r="L131" s="43" t="s">
        <v>330</v>
      </c>
      <c r="M131" s="43" t="s">
        <v>89</v>
      </c>
      <c r="N131" s="39" t="s">
        <v>649</v>
      </c>
      <c r="O131" s="25" t="s">
        <v>7449</v>
      </c>
      <c r="P131" s="79" t="s">
        <v>7982</v>
      </c>
      <c r="Q131" s="47" t="s">
        <v>7830</v>
      </c>
      <c r="R131" s="27" t="s">
        <v>7811</v>
      </c>
      <c r="S131" s="47">
        <v>115.3006</v>
      </c>
      <c r="T131" s="80">
        <v>115.3006</v>
      </c>
      <c r="U131" s="27" t="s">
        <v>660</v>
      </c>
      <c r="V131" s="43" t="s">
        <v>8131</v>
      </c>
      <c r="W131" s="27">
        <v>2</v>
      </c>
      <c r="X131" s="43" t="s">
        <v>8000</v>
      </c>
      <c r="Y131" s="200" t="s">
        <v>7985</v>
      </c>
    </row>
    <row r="132" spans="1:25">
      <c r="A132" s="47" t="s">
        <v>7136</v>
      </c>
      <c r="B132" s="47" t="s">
        <v>323</v>
      </c>
      <c r="C132" s="43" t="s">
        <v>324</v>
      </c>
      <c r="D132" s="29" t="s">
        <v>306</v>
      </c>
      <c r="E132" s="43" t="s">
        <v>326</v>
      </c>
      <c r="F132" s="43" t="s">
        <v>473</v>
      </c>
      <c r="G132" s="43" t="s">
        <v>328</v>
      </c>
      <c r="H132" s="43" t="s">
        <v>326</v>
      </c>
      <c r="I132" s="43" t="s">
        <v>326</v>
      </c>
      <c r="J132" s="43" t="s">
        <v>326</v>
      </c>
      <c r="K132" s="43" t="s">
        <v>326</v>
      </c>
      <c r="L132" s="43" t="s">
        <v>344</v>
      </c>
      <c r="M132" s="43" t="s">
        <v>89</v>
      </c>
      <c r="N132" s="39" t="s">
        <v>649</v>
      </c>
      <c r="O132" s="25" t="s">
        <v>7446</v>
      </c>
      <c r="P132" s="79" t="s">
        <v>7450</v>
      </c>
      <c r="Q132" s="47" t="s">
        <v>7830</v>
      </c>
      <c r="R132" s="27" t="s">
        <v>7811</v>
      </c>
      <c r="S132" s="47">
        <v>36.39</v>
      </c>
      <c r="T132" s="80">
        <v>0.3639</v>
      </c>
      <c r="U132" s="27" t="s">
        <v>660</v>
      </c>
      <c r="V132" s="43" t="s">
        <v>8132</v>
      </c>
      <c r="W132" s="27">
        <v>0</v>
      </c>
      <c r="X132" s="43" t="s">
        <v>8002</v>
      </c>
      <c r="Y132" s="200" t="s">
        <v>7984</v>
      </c>
    </row>
    <row r="133" spans="1:25">
      <c r="A133" s="47" t="s">
        <v>7135</v>
      </c>
      <c r="B133" s="47" t="s">
        <v>323</v>
      </c>
      <c r="C133" s="43" t="s">
        <v>324</v>
      </c>
      <c r="D133" s="29" t="s">
        <v>306</v>
      </c>
      <c r="E133" s="43" t="s">
        <v>326</v>
      </c>
      <c r="F133" s="43" t="s">
        <v>474</v>
      </c>
      <c r="G133" s="43" t="s">
        <v>328</v>
      </c>
      <c r="H133" s="43" t="s">
        <v>326</v>
      </c>
      <c r="I133" s="43" t="s">
        <v>326</v>
      </c>
      <c r="J133" s="43" t="s">
        <v>326</v>
      </c>
      <c r="K133" s="43" t="s">
        <v>326</v>
      </c>
      <c r="L133" s="43" t="s">
        <v>344</v>
      </c>
      <c r="M133" s="43" t="s">
        <v>89</v>
      </c>
      <c r="N133" s="39" t="s">
        <v>649</v>
      </c>
      <c r="O133" s="25" t="s">
        <v>7446</v>
      </c>
      <c r="P133" s="79" t="s">
        <v>7444</v>
      </c>
      <c r="Q133" s="47" t="s">
        <v>7830</v>
      </c>
      <c r="R133" s="27" t="s">
        <v>7811</v>
      </c>
      <c r="S133" s="47">
        <v>25.54</v>
      </c>
      <c r="T133" s="80">
        <v>0.25540000000000002</v>
      </c>
      <c r="U133" s="27" t="s">
        <v>660</v>
      </c>
      <c r="V133" s="43" t="s">
        <v>8133</v>
      </c>
      <c r="W133" s="27">
        <v>0</v>
      </c>
      <c r="X133" s="43" t="s">
        <v>8002</v>
      </c>
      <c r="Y133" s="200" t="s">
        <v>7983</v>
      </c>
    </row>
    <row r="134" spans="1:25">
      <c r="A134" s="47" t="s">
        <v>7141</v>
      </c>
      <c r="B134" s="47" t="s">
        <v>323</v>
      </c>
      <c r="C134" s="43" t="s">
        <v>324</v>
      </c>
      <c r="D134" s="29" t="s">
        <v>306</v>
      </c>
      <c r="E134" s="43" t="s">
        <v>326</v>
      </c>
      <c r="F134" s="43" t="s">
        <v>475</v>
      </c>
      <c r="G134" s="43" t="s">
        <v>328</v>
      </c>
      <c r="H134" s="43" t="s">
        <v>326</v>
      </c>
      <c r="I134" s="43" t="s">
        <v>326</v>
      </c>
      <c r="J134" s="43" t="s">
        <v>326</v>
      </c>
      <c r="K134" s="43" t="s">
        <v>326</v>
      </c>
      <c r="L134" s="43" t="s">
        <v>344</v>
      </c>
      <c r="M134" s="43" t="s">
        <v>89</v>
      </c>
      <c r="N134" s="39" t="s">
        <v>649</v>
      </c>
      <c r="O134" s="25" t="s">
        <v>7446</v>
      </c>
      <c r="P134" s="79" t="s">
        <v>7978</v>
      </c>
      <c r="Q134" s="47" t="s">
        <v>7830</v>
      </c>
      <c r="R134" s="27" t="s">
        <v>7811</v>
      </c>
      <c r="S134" s="47">
        <v>45.86</v>
      </c>
      <c r="T134" s="80">
        <v>0.45860000000000001</v>
      </c>
      <c r="U134" s="27" t="s">
        <v>660</v>
      </c>
      <c r="V134" s="43" t="s">
        <v>8134</v>
      </c>
      <c r="W134" s="27">
        <v>0</v>
      </c>
      <c r="X134" s="43" t="s">
        <v>8002</v>
      </c>
      <c r="Y134" s="200" t="s">
        <v>7989</v>
      </c>
    </row>
    <row r="135" spans="1:25">
      <c r="A135" s="47" t="s">
        <v>7140</v>
      </c>
      <c r="B135" s="47" t="s">
        <v>323</v>
      </c>
      <c r="C135" s="43" t="s">
        <v>324</v>
      </c>
      <c r="D135" s="29" t="s">
        <v>306</v>
      </c>
      <c r="E135" s="43" t="s">
        <v>326</v>
      </c>
      <c r="F135" s="43" t="s">
        <v>476</v>
      </c>
      <c r="G135" s="43" t="s">
        <v>328</v>
      </c>
      <c r="H135" s="43" t="s">
        <v>326</v>
      </c>
      <c r="I135" s="43" t="s">
        <v>326</v>
      </c>
      <c r="J135" s="43" t="s">
        <v>326</v>
      </c>
      <c r="K135" s="43" t="s">
        <v>326</v>
      </c>
      <c r="L135" s="43" t="s">
        <v>344</v>
      </c>
      <c r="M135" s="43" t="s">
        <v>89</v>
      </c>
      <c r="N135" s="39" t="s">
        <v>649</v>
      </c>
      <c r="O135" s="25" t="s">
        <v>7446</v>
      </c>
      <c r="P135" s="79" t="s">
        <v>7979</v>
      </c>
      <c r="Q135" s="47" t="s">
        <v>7830</v>
      </c>
      <c r="R135" s="27" t="s">
        <v>7811</v>
      </c>
      <c r="S135" s="47">
        <v>63.08</v>
      </c>
      <c r="T135" s="80">
        <v>0.63080000000000003</v>
      </c>
      <c r="U135" s="27" t="s">
        <v>660</v>
      </c>
      <c r="V135" s="43" t="s">
        <v>8135</v>
      </c>
      <c r="W135" s="27">
        <v>0</v>
      </c>
      <c r="X135" s="43" t="s">
        <v>8002</v>
      </c>
      <c r="Y135" s="200" t="s">
        <v>7988</v>
      </c>
    </row>
    <row r="136" spans="1:25">
      <c r="A136" s="47" t="s">
        <v>7139</v>
      </c>
      <c r="B136" s="47" t="s">
        <v>323</v>
      </c>
      <c r="C136" s="43" t="s">
        <v>324</v>
      </c>
      <c r="D136" s="29" t="s">
        <v>306</v>
      </c>
      <c r="E136" s="43" t="s">
        <v>326</v>
      </c>
      <c r="F136" s="43" t="s">
        <v>477</v>
      </c>
      <c r="G136" s="43" t="s">
        <v>328</v>
      </c>
      <c r="H136" s="43" t="s">
        <v>326</v>
      </c>
      <c r="I136" s="43" t="s">
        <v>326</v>
      </c>
      <c r="J136" s="43" t="s">
        <v>326</v>
      </c>
      <c r="K136" s="43" t="s">
        <v>326</v>
      </c>
      <c r="L136" s="43" t="s">
        <v>344</v>
      </c>
      <c r="M136" s="43" t="s">
        <v>89</v>
      </c>
      <c r="N136" s="39" t="s">
        <v>649</v>
      </c>
      <c r="O136" s="25" t="s">
        <v>7446</v>
      </c>
      <c r="P136" s="79" t="s">
        <v>7980</v>
      </c>
      <c r="Q136" s="47" t="s">
        <v>7830</v>
      </c>
      <c r="R136" s="27" t="s">
        <v>7811</v>
      </c>
      <c r="S136" s="47">
        <v>17.16</v>
      </c>
      <c r="T136" s="80">
        <v>0.1716</v>
      </c>
      <c r="U136" s="27" t="s">
        <v>660</v>
      </c>
      <c r="V136" s="43" t="s">
        <v>8136</v>
      </c>
      <c r="W136" s="27">
        <v>0</v>
      </c>
      <c r="X136" s="43" t="s">
        <v>8002</v>
      </c>
      <c r="Y136" s="200" t="s">
        <v>7987</v>
      </c>
    </row>
    <row r="137" spans="1:25">
      <c r="A137" s="47" t="s">
        <v>7138</v>
      </c>
      <c r="B137" s="47" t="s">
        <v>323</v>
      </c>
      <c r="C137" s="43" t="s">
        <v>324</v>
      </c>
      <c r="D137" s="29" t="s">
        <v>306</v>
      </c>
      <c r="E137" s="43" t="s">
        <v>326</v>
      </c>
      <c r="F137" s="43" t="s">
        <v>478</v>
      </c>
      <c r="G137" s="43" t="s">
        <v>328</v>
      </c>
      <c r="H137" s="43" t="s">
        <v>326</v>
      </c>
      <c r="I137" s="43" t="s">
        <v>326</v>
      </c>
      <c r="J137" s="43" t="s">
        <v>326</v>
      </c>
      <c r="K137" s="43" t="s">
        <v>326</v>
      </c>
      <c r="L137" s="43" t="s">
        <v>344</v>
      </c>
      <c r="M137" s="43" t="s">
        <v>89</v>
      </c>
      <c r="N137" s="39" t="s">
        <v>649</v>
      </c>
      <c r="O137" s="25" t="s">
        <v>7446</v>
      </c>
      <c r="P137" s="79" t="s">
        <v>7445</v>
      </c>
      <c r="Q137" s="47" t="s">
        <v>7830</v>
      </c>
      <c r="R137" s="27" t="s">
        <v>7811</v>
      </c>
      <c r="S137" s="47">
        <v>27.12</v>
      </c>
      <c r="T137" s="80">
        <v>0.2712</v>
      </c>
      <c r="U137" s="27" t="s">
        <v>660</v>
      </c>
      <c r="V137" s="43" t="s">
        <v>8137</v>
      </c>
      <c r="W137" s="27">
        <v>0</v>
      </c>
      <c r="X137" s="43" t="s">
        <v>8002</v>
      </c>
      <c r="Y137" s="200" t="s">
        <v>7986</v>
      </c>
    </row>
    <row r="138" spans="1:25">
      <c r="A138" s="47" t="s">
        <v>7137</v>
      </c>
      <c r="B138" s="47" t="s">
        <v>323</v>
      </c>
      <c r="C138" s="43" t="s">
        <v>324</v>
      </c>
      <c r="D138" s="29" t="s">
        <v>306</v>
      </c>
      <c r="E138" s="43" t="s">
        <v>326</v>
      </c>
      <c r="F138" s="43" t="s">
        <v>479</v>
      </c>
      <c r="G138" s="43" t="s">
        <v>328</v>
      </c>
      <c r="H138" s="43" t="s">
        <v>326</v>
      </c>
      <c r="I138" s="43" t="s">
        <v>326</v>
      </c>
      <c r="J138" s="43" t="s">
        <v>326</v>
      </c>
      <c r="K138" s="43" t="s">
        <v>326</v>
      </c>
      <c r="L138" s="43" t="s">
        <v>344</v>
      </c>
      <c r="M138" s="43" t="s">
        <v>89</v>
      </c>
      <c r="N138" s="39" t="s">
        <v>649</v>
      </c>
      <c r="O138" s="25" t="s">
        <v>7446</v>
      </c>
      <c r="P138" s="79" t="s">
        <v>7982</v>
      </c>
      <c r="Q138" s="47" t="s">
        <v>7830</v>
      </c>
      <c r="R138" s="27" t="s">
        <v>7811</v>
      </c>
      <c r="S138" s="47">
        <v>32.880000000000003</v>
      </c>
      <c r="T138" s="80">
        <v>0.32880000000000004</v>
      </c>
      <c r="U138" s="27" t="s">
        <v>660</v>
      </c>
      <c r="V138" s="43" t="s">
        <v>8138</v>
      </c>
      <c r="W138" s="27">
        <v>0</v>
      </c>
      <c r="X138" s="43" t="s">
        <v>8002</v>
      </c>
      <c r="Y138" s="200" t="s">
        <v>7985</v>
      </c>
    </row>
    <row r="139" spans="1:25">
      <c r="A139" s="47" t="s">
        <v>7144</v>
      </c>
      <c r="B139" s="47" t="s">
        <v>323</v>
      </c>
      <c r="C139" s="43" t="s">
        <v>324</v>
      </c>
      <c r="D139" s="29" t="s">
        <v>306</v>
      </c>
      <c r="E139" s="43" t="s">
        <v>326</v>
      </c>
      <c r="F139" s="43" t="s">
        <v>480</v>
      </c>
      <c r="G139" s="43" t="s">
        <v>328</v>
      </c>
      <c r="H139" s="43" t="s">
        <v>326</v>
      </c>
      <c r="I139" s="43" t="s">
        <v>326</v>
      </c>
      <c r="J139" s="43" t="s">
        <v>326</v>
      </c>
      <c r="K139" s="43" t="s">
        <v>326</v>
      </c>
      <c r="L139" s="43" t="s">
        <v>344</v>
      </c>
      <c r="M139" s="43" t="s">
        <v>89</v>
      </c>
      <c r="N139" s="39" t="s">
        <v>649</v>
      </c>
      <c r="O139" s="25" t="s">
        <v>7447</v>
      </c>
      <c r="P139" s="79" t="s">
        <v>7982</v>
      </c>
      <c r="Q139" s="47" t="s">
        <v>7830</v>
      </c>
      <c r="R139" s="27" t="s">
        <v>7811</v>
      </c>
      <c r="S139" s="47">
        <v>1.1499999999999999</v>
      </c>
      <c r="T139" s="80">
        <v>1.15E-2</v>
      </c>
      <c r="U139" s="27" t="s">
        <v>660</v>
      </c>
      <c r="V139" s="43" t="s">
        <v>8139</v>
      </c>
      <c r="W139" s="27">
        <v>0</v>
      </c>
      <c r="X139" s="43" t="s">
        <v>8000</v>
      </c>
      <c r="Y139" s="200" t="s">
        <v>7985</v>
      </c>
    </row>
    <row r="140" spans="1:25">
      <c r="A140" s="47" t="s">
        <v>7143</v>
      </c>
      <c r="B140" s="47" t="s">
        <v>323</v>
      </c>
      <c r="C140" s="43" t="s">
        <v>324</v>
      </c>
      <c r="D140" s="29" t="s">
        <v>306</v>
      </c>
      <c r="E140" s="43" t="s">
        <v>326</v>
      </c>
      <c r="F140" s="43" t="s">
        <v>481</v>
      </c>
      <c r="G140" s="43" t="s">
        <v>328</v>
      </c>
      <c r="H140" s="43" t="s">
        <v>326</v>
      </c>
      <c r="I140" s="43" t="s">
        <v>326</v>
      </c>
      <c r="J140" s="43" t="s">
        <v>326</v>
      </c>
      <c r="K140" s="43" t="s">
        <v>326</v>
      </c>
      <c r="L140" s="43" t="s">
        <v>344</v>
      </c>
      <c r="M140" s="43" t="s">
        <v>89</v>
      </c>
      <c r="N140" s="39" t="s">
        <v>649</v>
      </c>
      <c r="O140" s="25" t="s">
        <v>7447</v>
      </c>
      <c r="P140" s="79" t="s">
        <v>7450</v>
      </c>
      <c r="Q140" s="47" t="s">
        <v>7830</v>
      </c>
      <c r="R140" s="27" t="s">
        <v>7811</v>
      </c>
      <c r="S140" s="47">
        <v>1.1000000000000001</v>
      </c>
      <c r="T140" s="80">
        <v>1.1000000000000001E-2</v>
      </c>
      <c r="U140" s="27" t="s">
        <v>660</v>
      </c>
      <c r="V140" s="43" t="s">
        <v>8140</v>
      </c>
      <c r="W140" s="27">
        <v>0</v>
      </c>
      <c r="X140" s="43" t="s">
        <v>8000</v>
      </c>
      <c r="Y140" s="200" t="s">
        <v>7984</v>
      </c>
    </row>
    <row r="141" spans="1:25">
      <c r="A141" s="47" t="s">
        <v>7142</v>
      </c>
      <c r="B141" s="47" t="s">
        <v>323</v>
      </c>
      <c r="C141" s="43" t="s">
        <v>324</v>
      </c>
      <c r="D141" s="29" t="s">
        <v>306</v>
      </c>
      <c r="E141" s="43" t="s">
        <v>326</v>
      </c>
      <c r="F141" s="43" t="s">
        <v>482</v>
      </c>
      <c r="G141" s="43" t="s">
        <v>328</v>
      </c>
      <c r="H141" s="43" t="s">
        <v>326</v>
      </c>
      <c r="I141" s="43" t="s">
        <v>326</v>
      </c>
      <c r="J141" s="43" t="s">
        <v>326</v>
      </c>
      <c r="K141" s="43" t="s">
        <v>326</v>
      </c>
      <c r="L141" s="43" t="s">
        <v>344</v>
      </c>
      <c r="M141" s="43" t="s">
        <v>89</v>
      </c>
      <c r="N141" s="39" t="s">
        <v>649</v>
      </c>
      <c r="O141" s="25" t="s">
        <v>7447</v>
      </c>
      <c r="P141" s="79" t="s">
        <v>7444</v>
      </c>
      <c r="Q141" s="47" t="s">
        <v>7830</v>
      </c>
      <c r="R141" s="27" t="s">
        <v>7811</v>
      </c>
      <c r="S141" s="47">
        <v>0.14000000000000001</v>
      </c>
      <c r="T141" s="80">
        <v>1.4000000000000002E-3</v>
      </c>
      <c r="U141" s="27" t="s">
        <v>660</v>
      </c>
      <c r="V141" s="43" t="s">
        <v>8141</v>
      </c>
      <c r="W141" s="27">
        <v>0</v>
      </c>
      <c r="X141" s="43" t="s">
        <v>8000</v>
      </c>
      <c r="Y141" s="200" t="s">
        <v>7983</v>
      </c>
    </row>
    <row r="142" spans="1:25">
      <c r="A142" s="47" t="s">
        <v>7148</v>
      </c>
      <c r="B142" s="47" t="s">
        <v>323</v>
      </c>
      <c r="C142" s="43" t="s">
        <v>324</v>
      </c>
      <c r="D142" s="29" t="s">
        <v>306</v>
      </c>
      <c r="E142" s="43" t="s">
        <v>326</v>
      </c>
      <c r="F142" s="43" t="s">
        <v>483</v>
      </c>
      <c r="G142" s="43" t="s">
        <v>328</v>
      </c>
      <c r="H142" s="43" t="s">
        <v>326</v>
      </c>
      <c r="I142" s="43" t="s">
        <v>326</v>
      </c>
      <c r="J142" s="43" t="s">
        <v>326</v>
      </c>
      <c r="K142" s="43" t="s">
        <v>326</v>
      </c>
      <c r="L142" s="43" t="s">
        <v>344</v>
      </c>
      <c r="M142" s="43" t="s">
        <v>89</v>
      </c>
      <c r="N142" s="39" t="s">
        <v>649</v>
      </c>
      <c r="O142" s="25" t="s">
        <v>7447</v>
      </c>
      <c r="P142" s="79" t="s">
        <v>7978</v>
      </c>
      <c r="Q142" s="47" t="s">
        <v>7830</v>
      </c>
      <c r="R142" s="27" t="s">
        <v>7811</v>
      </c>
      <c r="S142" s="47">
        <v>1.9</v>
      </c>
      <c r="T142" s="80">
        <v>1.9E-2</v>
      </c>
      <c r="U142" s="27" t="s">
        <v>660</v>
      </c>
      <c r="V142" s="43" t="s">
        <v>8142</v>
      </c>
      <c r="W142" s="27">
        <v>0</v>
      </c>
      <c r="X142" s="43" t="s">
        <v>8000</v>
      </c>
      <c r="Y142" s="200" t="s">
        <v>7989</v>
      </c>
    </row>
    <row r="143" spans="1:25">
      <c r="A143" s="47" t="s">
        <v>7147</v>
      </c>
      <c r="B143" s="47" t="s">
        <v>323</v>
      </c>
      <c r="C143" s="43" t="s">
        <v>324</v>
      </c>
      <c r="D143" s="29" t="s">
        <v>306</v>
      </c>
      <c r="E143" s="43" t="s">
        <v>326</v>
      </c>
      <c r="F143" s="43" t="s">
        <v>484</v>
      </c>
      <c r="G143" s="43" t="s">
        <v>328</v>
      </c>
      <c r="H143" s="43" t="s">
        <v>326</v>
      </c>
      <c r="I143" s="43" t="s">
        <v>326</v>
      </c>
      <c r="J143" s="43" t="s">
        <v>326</v>
      </c>
      <c r="K143" s="43" t="s">
        <v>326</v>
      </c>
      <c r="L143" s="43" t="s">
        <v>344</v>
      </c>
      <c r="M143" s="43" t="s">
        <v>89</v>
      </c>
      <c r="N143" s="39" t="s">
        <v>649</v>
      </c>
      <c r="O143" s="25" t="s">
        <v>7447</v>
      </c>
      <c r="P143" s="79" t="s">
        <v>7979</v>
      </c>
      <c r="Q143" s="47" t="s">
        <v>7830</v>
      </c>
      <c r="R143" s="27" t="s">
        <v>7811</v>
      </c>
      <c r="S143" s="47">
        <v>0.66</v>
      </c>
      <c r="T143" s="80">
        <v>6.6E-3</v>
      </c>
      <c r="U143" s="27" t="s">
        <v>660</v>
      </c>
      <c r="V143" s="43" t="s">
        <v>8143</v>
      </c>
      <c r="W143" s="27">
        <v>0</v>
      </c>
      <c r="X143" s="43" t="s">
        <v>8000</v>
      </c>
      <c r="Y143" s="200" t="s">
        <v>7988</v>
      </c>
    </row>
    <row r="144" spans="1:25">
      <c r="A144" s="47" t="s">
        <v>7146</v>
      </c>
      <c r="B144" s="47" t="s">
        <v>323</v>
      </c>
      <c r="C144" s="43" t="s">
        <v>324</v>
      </c>
      <c r="D144" s="29" t="s">
        <v>306</v>
      </c>
      <c r="E144" s="43" t="s">
        <v>326</v>
      </c>
      <c r="F144" s="43" t="s">
        <v>485</v>
      </c>
      <c r="G144" s="43" t="s">
        <v>328</v>
      </c>
      <c r="H144" s="43" t="s">
        <v>326</v>
      </c>
      <c r="I144" s="43" t="s">
        <v>326</v>
      </c>
      <c r="J144" s="43" t="s">
        <v>326</v>
      </c>
      <c r="K144" s="43" t="s">
        <v>326</v>
      </c>
      <c r="L144" s="43" t="s">
        <v>344</v>
      </c>
      <c r="M144" s="43" t="s">
        <v>89</v>
      </c>
      <c r="N144" s="39" t="s">
        <v>649</v>
      </c>
      <c r="O144" s="25" t="s">
        <v>7447</v>
      </c>
      <c r="P144" s="79" t="s">
        <v>7980</v>
      </c>
      <c r="Q144" s="47" t="s">
        <v>7830</v>
      </c>
      <c r="R144" s="27" t="s">
        <v>7811</v>
      </c>
      <c r="S144" s="47">
        <v>0.79</v>
      </c>
      <c r="T144" s="80">
        <v>7.9000000000000008E-3</v>
      </c>
      <c r="U144" s="27" t="s">
        <v>660</v>
      </c>
      <c r="V144" s="43" t="s">
        <v>8144</v>
      </c>
      <c r="W144" s="27">
        <v>0</v>
      </c>
      <c r="X144" s="43" t="s">
        <v>8000</v>
      </c>
      <c r="Y144" s="200" t="s">
        <v>7987</v>
      </c>
    </row>
    <row r="145" spans="1:25">
      <c r="A145" s="47" t="s">
        <v>7145</v>
      </c>
      <c r="B145" s="47" t="s">
        <v>323</v>
      </c>
      <c r="C145" s="43" t="s">
        <v>324</v>
      </c>
      <c r="D145" s="29" t="s">
        <v>306</v>
      </c>
      <c r="E145" s="43" t="s">
        <v>326</v>
      </c>
      <c r="F145" s="43" t="s">
        <v>486</v>
      </c>
      <c r="G145" s="43" t="s">
        <v>328</v>
      </c>
      <c r="H145" s="43" t="s">
        <v>326</v>
      </c>
      <c r="I145" s="43" t="s">
        <v>326</v>
      </c>
      <c r="J145" s="43" t="s">
        <v>326</v>
      </c>
      <c r="K145" s="43" t="s">
        <v>326</v>
      </c>
      <c r="L145" s="43" t="s">
        <v>344</v>
      </c>
      <c r="M145" s="43" t="s">
        <v>89</v>
      </c>
      <c r="N145" s="39" t="s">
        <v>649</v>
      </c>
      <c r="O145" s="25" t="s">
        <v>7447</v>
      </c>
      <c r="P145" s="79" t="s">
        <v>7445</v>
      </c>
      <c r="Q145" s="47" t="s">
        <v>7830</v>
      </c>
      <c r="R145" s="27" t="s">
        <v>7811</v>
      </c>
      <c r="S145" s="47">
        <v>1.02</v>
      </c>
      <c r="T145" s="80">
        <v>1.0200000000000001E-2</v>
      </c>
      <c r="U145" s="27" t="s">
        <v>660</v>
      </c>
      <c r="V145" s="43" t="s">
        <v>8145</v>
      </c>
      <c r="W145" s="27">
        <v>0</v>
      </c>
      <c r="X145" s="43" t="s">
        <v>8000</v>
      </c>
      <c r="Y145" s="200" t="s">
        <v>7986</v>
      </c>
    </row>
    <row r="146" spans="1:25">
      <c r="A146" s="47" t="s">
        <v>7150</v>
      </c>
      <c r="B146" s="47" t="s">
        <v>323</v>
      </c>
      <c r="C146" s="43" t="s">
        <v>324</v>
      </c>
      <c r="D146" s="29" t="s">
        <v>306</v>
      </c>
      <c r="E146" s="43" t="s">
        <v>326</v>
      </c>
      <c r="F146" s="43" t="s">
        <v>487</v>
      </c>
      <c r="G146" s="43" t="s">
        <v>328</v>
      </c>
      <c r="H146" s="43" t="s">
        <v>326</v>
      </c>
      <c r="I146" s="43" t="s">
        <v>326</v>
      </c>
      <c r="J146" s="43" t="s">
        <v>326</v>
      </c>
      <c r="K146" s="43" t="s">
        <v>326</v>
      </c>
      <c r="L146" s="43" t="s">
        <v>344</v>
      </c>
      <c r="M146" s="43" t="s">
        <v>89</v>
      </c>
      <c r="N146" s="39" t="s">
        <v>649</v>
      </c>
      <c r="O146" s="25" t="s">
        <v>7448</v>
      </c>
      <c r="P146" s="79" t="s">
        <v>7450</v>
      </c>
      <c r="Q146" s="47" t="s">
        <v>7830</v>
      </c>
      <c r="R146" s="27" t="s">
        <v>7811</v>
      </c>
      <c r="S146" s="47">
        <v>41.04</v>
      </c>
      <c r="T146" s="80">
        <v>0.41039999999999999</v>
      </c>
      <c r="U146" s="27" t="s">
        <v>660</v>
      </c>
      <c r="V146" s="43" t="s">
        <v>8146</v>
      </c>
      <c r="W146" s="27">
        <v>0</v>
      </c>
      <c r="X146" s="43" t="s">
        <v>8005</v>
      </c>
      <c r="Y146" s="200" t="s">
        <v>7984</v>
      </c>
    </row>
    <row r="147" spans="1:25">
      <c r="A147" s="47" t="s">
        <v>7149</v>
      </c>
      <c r="B147" s="47" t="s">
        <v>323</v>
      </c>
      <c r="C147" s="43" t="s">
        <v>324</v>
      </c>
      <c r="D147" s="29" t="s">
        <v>306</v>
      </c>
      <c r="E147" s="43" t="s">
        <v>326</v>
      </c>
      <c r="F147" s="43" t="s">
        <v>488</v>
      </c>
      <c r="G147" s="43" t="s">
        <v>328</v>
      </c>
      <c r="H147" s="43" t="s">
        <v>326</v>
      </c>
      <c r="I147" s="43" t="s">
        <v>326</v>
      </c>
      <c r="J147" s="43" t="s">
        <v>326</v>
      </c>
      <c r="K147" s="43" t="s">
        <v>326</v>
      </c>
      <c r="L147" s="43" t="s">
        <v>344</v>
      </c>
      <c r="M147" s="43" t="s">
        <v>89</v>
      </c>
      <c r="N147" s="39" t="s">
        <v>649</v>
      </c>
      <c r="O147" s="25" t="s">
        <v>7448</v>
      </c>
      <c r="P147" s="79" t="s">
        <v>7444</v>
      </c>
      <c r="Q147" s="47" t="s">
        <v>7830</v>
      </c>
      <c r="R147" s="27" t="s">
        <v>7811</v>
      </c>
      <c r="S147" s="47">
        <v>16.010000000000002</v>
      </c>
      <c r="T147" s="80">
        <v>0.16010000000000002</v>
      </c>
      <c r="U147" s="27" t="s">
        <v>660</v>
      </c>
      <c r="V147" s="43" t="s">
        <v>8147</v>
      </c>
      <c r="W147" s="27">
        <v>0</v>
      </c>
      <c r="X147" s="43" t="s">
        <v>8005</v>
      </c>
      <c r="Y147" s="200" t="s">
        <v>7983</v>
      </c>
    </row>
    <row r="148" spans="1:25">
      <c r="A148" s="47" t="s">
        <v>7155</v>
      </c>
      <c r="B148" s="47" t="s">
        <v>323</v>
      </c>
      <c r="C148" s="43" t="s">
        <v>324</v>
      </c>
      <c r="D148" s="29" t="s">
        <v>306</v>
      </c>
      <c r="E148" s="43" t="s">
        <v>326</v>
      </c>
      <c r="F148" s="43" t="s">
        <v>489</v>
      </c>
      <c r="G148" s="43" t="s">
        <v>328</v>
      </c>
      <c r="H148" s="43" t="s">
        <v>326</v>
      </c>
      <c r="I148" s="43" t="s">
        <v>326</v>
      </c>
      <c r="J148" s="43" t="s">
        <v>326</v>
      </c>
      <c r="K148" s="43" t="s">
        <v>326</v>
      </c>
      <c r="L148" s="43" t="s">
        <v>344</v>
      </c>
      <c r="M148" s="43" t="s">
        <v>89</v>
      </c>
      <c r="N148" s="39" t="s">
        <v>649</v>
      </c>
      <c r="O148" s="25" t="s">
        <v>7448</v>
      </c>
      <c r="P148" s="79" t="s">
        <v>7978</v>
      </c>
      <c r="Q148" s="47" t="s">
        <v>7830</v>
      </c>
      <c r="R148" s="27" t="s">
        <v>7811</v>
      </c>
      <c r="S148" s="47">
        <v>38.08</v>
      </c>
      <c r="T148" s="80">
        <v>0.38079999999999997</v>
      </c>
      <c r="U148" s="27" t="s">
        <v>660</v>
      </c>
      <c r="V148" s="43" t="s">
        <v>8148</v>
      </c>
      <c r="W148" s="27">
        <v>0</v>
      </c>
      <c r="X148" s="43" t="s">
        <v>8005</v>
      </c>
      <c r="Y148" s="200" t="s">
        <v>7989</v>
      </c>
    </row>
    <row r="149" spans="1:25">
      <c r="A149" s="47" t="s">
        <v>7154</v>
      </c>
      <c r="B149" s="47" t="s">
        <v>323</v>
      </c>
      <c r="C149" s="43" t="s">
        <v>324</v>
      </c>
      <c r="D149" s="29" t="s">
        <v>306</v>
      </c>
      <c r="E149" s="43" t="s">
        <v>326</v>
      </c>
      <c r="F149" s="43" t="s">
        <v>490</v>
      </c>
      <c r="G149" s="43" t="s">
        <v>328</v>
      </c>
      <c r="H149" s="43" t="s">
        <v>326</v>
      </c>
      <c r="I149" s="43" t="s">
        <v>326</v>
      </c>
      <c r="J149" s="43" t="s">
        <v>326</v>
      </c>
      <c r="K149" s="43" t="s">
        <v>326</v>
      </c>
      <c r="L149" s="43" t="s">
        <v>344</v>
      </c>
      <c r="M149" s="43" t="s">
        <v>89</v>
      </c>
      <c r="N149" s="39" t="s">
        <v>649</v>
      </c>
      <c r="O149" s="25" t="s">
        <v>7448</v>
      </c>
      <c r="P149" s="79" t="s">
        <v>7979</v>
      </c>
      <c r="Q149" s="47" t="s">
        <v>7830</v>
      </c>
      <c r="R149" s="27" t="s">
        <v>7811</v>
      </c>
      <c r="S149" s="47">
        <v>12.27</v>
      </c>
      <c r="T149" s="80">
        <v>0.12269999999999999</v>
      </c>
      <c r="U149" s="27" t="s">
        <v>660</v>
      </c>
      <c r="V149" s="43" t="s">
        <v>8149</v>
      </c>
      <c r="W149" s="27">
        <v>0</v>
      </c>
      <c r="X149" s="43" t="s">
        <v>8005</v>
      </c>
      <c r="Y149" s="200" t="s">
        <v>7988</v>
      </c>
    </row>
    <row r="150" spans="1:25">
      <c r="A150" s="47" t="s">
        <v>7153</v>
      </c>
      <c r="B150" s="47" t="s">
        <v>323</v>
      </c>
      <c r="C150" s="43" t="s">
        <v>324</v>
      </c>
      <c r="D150" s="29" t="s">
        <v>306</v>
      </c>
      <c r="E150" s="43" t="s">
        <v>326</v>
      </c>
      <c r="F150" s="43" t="s">
        <v>491</v>
      </c>
      <c r="G150" s="43" t="s">
        <v>328</v>
      </c>
      <c r="H150" s="43" t="s">
        <v>326</v>
      </c>
      <c r="I150" s="43" t="s">
        <v>326</v>
      </c>
      <c r="J150" s="43" t="s">
        <v>326</v>
      </c>
      <c r="K150" s="43" t="s">
        <v>326</v>
      </c>
      <c r="L150" s="43" t="s">
        <v>344</v>
      </c>
      <c r="M150" s="43" t="s">
        <v>89</v>
      </c>
      <c r="N150" s="39" t="s">
        <v>649</v>
      </c>
      <c r="O150" s="25" t="s">
        <v>7448</v>
      </c>
      <c r="P150" s="79" t="s">
        <v>7980</v>
      </c>
      <c r="Q150" s="47" t="s">
        <v>7830</v>
      </c>
      <c r="R150" s="27" t="s">
        <v>7811</v>
      </c>
      <c r="S150" s="47">
        <v>14.76</v>
      </c>
      <c r="T150" s="80">
        <v>0.14760000000000001</v>
      </c>
      <c r="U150" s="27" t="s">
        <v>660</v>
      </c>
      <c r="V150" s="43" t="s">
        <v>8150</v>
      </c>
      <c r="W150" s="27">
        <v>0</v>
      </c>
      <c r="X150" s="43" t="s">
        <v>8005</v>
      </c>
      <c r="Y150" s="200" t="s">
        <v>7987</v>
      </c>
    </row>
    <row r="151" spans="1:25">
      <c r="A151" s="47" t="s">
        <v>7152</v>
      </c>
      <c r="B151" s="47" t="s">
        <v>323</v>
      </c>
      <c r="C151" s="43" t="s">
        <v>324</v>
      </c>
      <c r="D151" s="29" t="s">
        <v>306</v>
      </c>
      <c r="E151" s="43" t="s">
        <v>326</v>
      </c>
      <c r="F151" s="43" t="s">
        <v>492</v>
      </c>
      <c r="G151" s="43" t="s">
        <v>328</v>
      </c>
      <c r="H151" s="43" t="s">
        <v>326</v>
      </c>
      <c r="I151" s="43" t="s">
        <v>326</v>
      </c>
      <c r="J151" s="43" t="s">
        <v>326</v>
      </c>
      <c r="K151" s="43" t="s">
        <v>326</v>
      </c>
      <c r="L151" s="43" t="s">
        <v>344</v>
      </c>
      <c r="M151" s="43" t="s">
        <v>89</v>
      </c>
      <c r="N151" s="39" t="s">
        <v>649</v>
      </c>
      <c r="O151" s="25" t="s">
        <v>7448</v>
      </c>
      <c r="P151" s="79" t="s">
        <v>7445</v>
      </c>
      <c r="Q151" s="47" t="s">
        <v>7830</v>
      </c>
      <c r="R151" s="27" t="s">
        <v>7811</v>
      </c>
      <c r="S151" s="47">
        <v>19.989999999999998</v>
      </c>
      <c r="T151" s="80">
        <v>0.19989999999999999</v>
      </c>
      <c r="U151" s="27" t="s">
        <v>660</v>
      </c>
      <c r="V151" s="43" t="s">
        <v>8151</v>
      </c>
      <c r="W151" s="27">
        <v>0</v>
      </c>
      <c r="X151" s="43" t="s">
        <v>8005</v>
      </c>
      <c r="Y151" s="200" t="s">
        <v>7986</v>
      </c>
    </row>
    <row r="152" spans="1:25">
      <c r="A152" s="47" t="s">
        <v>7151</v>
      </c>
      <c r="B152" s="47" t="s">
        <v>323</v>
      </c>
      <c r="C152" s="43" t="s">
        <v>324</v>
      </c>
      <c r="D152" s="29" t="s">
        <v>306</v>
      </c>
      <c r="E152" s="43" t="s">
        <v>326</v>
      </c>
      <c r="F152" s="43" t="s">
        <v>493</v>
      </c>
      <c r="G152" s="43" t="s">
        <v>328</v>
      </c>
      <c r="H152" s="43" t="s">
        <v>326</v>
      </c>
      <c r="I152" s="43" t="s">
        <v>326</v>
      </c>
      <c r="J152" s="43" t="s">
        <v>326</v>
      </c>
      <c r="K152" s="43" t="s">
        <v>326</v>
      </c>
      <c r="L152" s="43" t="s">
        <v>344</v>
      </c>
      <c r="M152" s="43" t="s">
        <v>89</v>
      </c>
      <c r="N152" s="39" t="s">
        <v>649</v>
      </c>
      <c r="O152" s="25" t="s">
        <v>7448</v>
      </c>
      <c r="P152" s="79" t="s">
        <v>7982</v>
      </c>
      <c r="Q152" s="47" t="s">
        <v>7830</v>
      </c>
      <c r="R152" s="27" t="s">
        <v>7811</v>
      </c>
      <c r="S152" s="47">
        <v>35.299999999999997</v>
      </c>
      <c r="T152" s="80">
        <v>0.35299999999999998</v>
      </c>
      <c r="U152" s="27" t="s">
        <v>660</v>
      </c>
      <c r="V152" s="43" t="s">
        <v>8152</v>
      </c>
      <c r="W152" s="27">
        <v>0</v>
      </c>
      <c r="X152" s="43" t="s">
        <v>8005</v>
      </c>
      <c r="Y152" s="200" t="s">
        <v>7985</v>
      </c>
    </row>
    <row r="153" spans="1:25">
      <c r="A153" s="47" t="s">
        <v>7185</v>
      </c>
      <c r="B153" s="47" t="s">
        <v>323</v>
      </c>
      <c r="C153" s="43" t="s">
        <v>324</v>
      </c>
      <c r="D153" s="29" t="s">
        <v>308</v>
      </c>
      <c r="E153" s="43" t="s">
        <v>326</v>
      </c>
      <c r="F153" s="43" t="s">
        <v>466</v>
      </c>
      <c r="G153" s="43" t="s">
        <v>328</v>
      </c>
      <c r="H153" s="43" t="s">
        <v>326</v>
      </c>
      <c r="I153" s="43" t="s">
        <v>326</v>
      </c>
      <c r="J153" s="43" t="s">
        <v>329</v>
      </c>
      <c r="K153" s="43" t="s">
        <v>348</v>
      </c>
      <c r="L153" s="43" t="s">
        <v>330</v>
      </c>
      <c r="M153" s="43" t="s">
        <v>89</v>
      </c>
      <c r="N153" s="39" t="s">
        <v>649</v>
      </c>
      <c r="O153" s="25" t="s">
        <v>7449</v>
      </c>
      <c r="P153" s="79" t="s">
        <v>7450</v>
      </c>
      <c r="Q153" s="47" t="s">
        <v>7830</v>
      </c>
      <c r="R153" s="27" t="s">
        <v>7811</v>
      </c>
      <c r="S153" s="47">
        <v>284.18939999999998</v>
      </c>
      <c r="T153" s="80">
        <v>284.18939999999998</v>
      </c>
      <c r="U153" s="27" t="s">
        <v>670</v>
      </c>
      <c r="V153" s="43" t="s">
        <v>8153</v>
      </c>
      <c r="W153" s="27">
        <v>2</v>
      </c>
      <c r="X153" s="43" t="s">
        <v>8000</v>
      </c>
      <c r="Y153" s="200" t="s">
        <v>7984</v>
      </c>
    </row>
    <row r="154" spans="1:25">
      <c r="A154" s="47" t="s">
        <v>7184</v>
      </c>
      <c r="B154" s="47" t="s">
        <v>323</v>
      </c>
      <c r="C154" s="43" t="s">
        <v>324</v>
      </c>
      <c r="D154" s="29" t="s">
        <v>308</v>
      </c>
      <c r="E154" s="43" t="s">
        <v>326</v>
      </c>
      <c r="F154" s="43" t="s">
        <v>467</v>
      </c>
      <c r="G154" s="43" t="s">
        <v>328</v>
      </c>
      <c r="H154" s="43" t="s">
        <v>326</v>
      </c>
      <c r="I154" s="43" t="s">
        <v>326</v>
      </c>
      <c r="J154" s="43" t="s">
        <v>329</v>
      </c>
      <c r="K154" s="43" t="s">
        <v>348</v>
      </c>
      <c r="L154" s="43" t="s">
        <v>330</v>
      </c>
      <c r="M154" s="43" t="s">
        <v>89</v>
      </c>
      <c r="N154" s="39" t="s">
        <v>649</v>
      </c>
      <c r="O154" s="25" t="s">
        <v>7449</v>
      </c>
      <c r="P154" s="79" t="s">
        <v>7444</v>
      </c>
      <c r="Q154" s="47" t="s">
        <v>7830</v>
      </c>
      <c r="R154" s="27" t="s">
        <v>7811</v>
      </c>
      <c r="S154" s="47">
        <v>46.145699999999998</v>
      </c>
      <c r="T154" s="80">
        <v>46.145699999999998</v>
      </c>
      <c r="U154" s="27" t="s">
        <v>670</v>
      </c>
      <c r="V154" s="43" t="s">
        <v>8154</v>
      </c>
      <c r="W154" s="27">
        <v>2</v>
      </c>
      <c r="X154" s="43" t="s">
        <v>8000</v>
      </c>
      <c r="Y154" s="200" t="s">
        <v>7983</v>
      </c>
    </row>
    <row r="155" spans="1:25">
      <c r="A155" s="47" t="s">
        <v>7190</v>
      </c>
      <c r="B155" s="47" t="s">
        <v>323</v>
      </c>
      <c r="C155" s="43" t="s">
        <v>324</v>
      </c>
      <c r="D155" s="29" t="s">
        <v>308</v>
      </c>
      <c r="E155" s="43" t="s">
        <v>326</v>
      </c>
      <c r="F155" s="43" t="s">
        <v>468</v>
      </c>
      <c r="G155" s="43" t="s">
        <v>328</v>
      </c>
      <c r="H155" s="43" t="s">
        <v>326</v>
      </c>
      <c r="I155" s="43" t="s">
        <v>326</v>
      </c>
      <c r="J155" s="43" t="s">
        <v>329</v>
      </c>
      <c r="K155" s="43" t="s">
        <v>348</v>
      </c>
      <c r="L155" s="43" t="s">
        <v>330</v>
      </c>
      <c r="M155" s="43" t="s">
        <v>89</v>
      </c>
      <c r="N155" s="39" t="s">
        <v>649</v>
      </c>
      <c r="O155" s="25" t="s">
        <v>7449</v>
      </c>
      <c r="P155" s="79" t="s">
        <v>7978</v>
      </c>
      <c r="Q155" s="47" t="s">
        <v>7830</v>
      </c>
      <c r="R155" s="27" t="s">
        <v>7811</v>
      </c>
      <c r="S155" s="47">
        <v>75.936800000000005</v>
      </c>
      <c r="T155" s="80">
        <v>75.936800000000005</v>
      </c>
      <c r="U155" s="27" t="s">
        <v>670</v>
      </c>
      <c r="V155" s="43" t="s">
        <v>8155</v>
      </c>
      <c r="W155" s="27">
        <v>2</v>
      </c>
      <c r="X155" s="43" t="s">
        <v>8000</v>
      </c>
      <c r="Y155" s="200" t="s">
        <v>7989</v>
      </c>
    </row>
    <row r="156" spans="1:25">
      <c r="A156" s="47" t="s">
        <v>7189</v>
      </c>
      <c r="B156" s="47" t="s">
        <v>323</v>
      </c>
      <c r="C156" s="43" t="s">
        <v>324</v>
      </c>
      <c r="D156" s="29" t="s">
        <v>308</v>
      </c>
      <c r="E156" s="43" t="s">
        <v>326</v>
      </c>
      <c r="F156" s="43" t="s">
        <v>469</v>
      </c>
      <c r="G156" s="43" t="s">
        <v>328</v>
      </c>
      <c r="H156" s="43" t="s">
        <v>326</v>
      </c>
      <c r="I156" s="43" t="s">
        <v>326</v>
      </c>
      <c r="J156" s="43" t="s">
        <v>329</v>
      </c>
      <c r="K156" s="43" t="s">
        <v>348</v>
      </c>
      <c r="L156" s="43" t="s">
        <v>330</v>
      </c>
      <c r="M156" s="43" t="s">
        <v>89</v>
      </c>
      <c r="N156" s="39" t="s">
        <v>649</v>
      </c>
      <c r="O156" s="25" t="s">
        <v>7449</v>
      </c>
      <c r="P156" s="79" t="s">
        <v>7979</v>
      </c>
      <c r="Q156" s="47" t="s">
        <v>7830</v>
      </c>
      <c r="R156" s="27" t="s">
        <v>7811</v>
      </c>
      <c r="S156" s="47">
        <v>22.164999999999999</v>
      </c>
      <c r="T156" s="80">
        <v>22.164999999999999</v>
      </c>
      <c r="U156" s="27" t="s">
        <v>670</v>
      </c>
      <c r="V156" s="43" t="s">
        <v>8156</v>
      </c>
      <c r="W156" s="27">
        <v>2</v>
      </c>
      <c r="X156" s="43" t="s">
        <v>8000</v>
      </c>
      <c r="Y156" s="200" t="s">
        <v>7988</v>
      </c>
    </row>
    <row r="157" spans="1:25">
      <c r="A157" s="47" t="s">
        <v>7188</v>
      </c>
      <c r="B157" s="47" t="s">
        <v>323</v>
      </c>
      <c r="C157" s="43" t="s">
        <v>324</v>
      </c>
      <c r="D157" s="29" t="s">
        <v>308</v>
      </c>
      <c r="E157" s="43" t="s">
        <v>326</v>
      </c>
      <c r="F157" s="43" t="s">
        <v>470</v>
      </c>
      <c r="G157" s="43" t="s">
        <v>328</v>
      </c>
      <c r="H157" s="43" t="s">
        <v>326</v>
      </c>
      <c r="I157" s="43" t="s">
        <v>326</v>
      </c>
      <c r="J157" s="43" t="s">
        <v>329</v>
      </c>
      <c r="K157" s="43" t="s">
        <v>348</v>
      </c>
      <c r="L157" s="43" t="s">
        <v>330</v>
      </c>
      <c r="M157" s="43" t="s">
        <v>89</v>
      </c>
      <c r="N157" s="39" t="s">
        <v>649</v>
      </c>
      <c r="O157" s="25" t="s">
        <v>7449</v>
      </c>
      <c r="P157" s="79" t="s">
        <v>7980</v>
      </c>
      <c r="Q157" s="47" t="s">
        <v>7830</v>
      </c>
      <c r="R157" s="27" t="s">
        <v>7811</v>
      </c>
      <c r="S157" s="47">
        <v>291.7013</v>
      </c>
      <c r="T157" s="80">
        <v>291.7013</v>
      </c>
      <c r="U157" s="27" t="s">
        <v>670</v>
      </c>
      <c r="V157" s="43" t="s">
        <v>8157</v>
      </c>
      <c r="W157" s="27">
        <v>2</v>
      </c>
      <c r="X157" s="43" t="s">
        <v>8000</v>
      </c>
      <c r="Y157" s="200" t="s">
        <v>7987</v>
      </c>
    </row>
    <row r="158" spans="1:25">
      <c r="A158" s="47" t="s">
        <v>7187</v>
      </c>
      <c r="B158" s="47" t="s">
        <v>323</v>
      </c>
      <c r="C158" s="43" t="s">
        <v>324</v>
      </c>
      <c r="D158" s="29" t="s">
        <v>308</v>
      </c>
      <c r="E158" s="43" t="s">
        <v>326</v>
      </c>
      <c r="F158" s="43" t="s">
        <v>471</v>
      </c>
      <c r="G158" s="43" t="s">
        <v>328</v>
      </c>
      <c r="H158" s="43" t="s">
        <v>326</v>
      </c>
      <c r="I158" s="43" t="s">
        <v>326</v>
      </c>
      <c r="J158" s="43" t="s">
        <v>329</v>
      </c>
      <c r="K158" s="43" t="s">
        <v>348</v>
      </c>
      <c r="L158" s="43" t="s">
        <v>330</v>
      </c>
      <c r="M158" s="43" t="s">
        <v>89</v>
      </c>
      <c r="N158" s="39" t="s">
        <v>649</v>
      </c>
      <c r="O158" s="25" t="s">
        <v>7449</v>
      </c>
      <c r="P158" s="79" t="s">
        <v>7445</v>
      </c>
      <c r="Q158" s="47" t="s">
        <v>7830</v>
      </c>
      <c r="R158" s="27" t="s">
        <v>7811</v>
      </c>
      <c r="S158" s="47">
        <v>408.31599999999997</v>
      </c>
      <c r="T158" s="80">
        <v>408.31599999999997</v>
      </c>
      <c r="U158" s="27" t="s">
        <v>670</v>
      </c>
      <c r="V158" s="43" t="s">
        <v>8158</v>
      </c>
      <c r="W158" s="27">
        <v>2</v>
      </c>
      <c r="X158" s="43" t="s">
        <v>8000</v>
      </c>
      <c r="Y158" s="200" t="s">
        <v>7986</v>
      </c>
    </row>
    <row r="159" spans="1:25">
      <c r="A159" s="47" t="s">
        <v>7186</v>
      </c>
      <c r="B159" s="47" t="s">
        <v>323</v>
      </c>
      <c r="C159" s="43" t="s">
        <v>324</v>
      </c>
      <c r="D159" s="29" t="s">
        <v>308</v>
      </c>
      <c r="E159" s="43" t="s">
        <v>326</v>
      </c>
      <c r="F159" s="43" t="s">
        <v>472</v>
      </c>
      <c r="G159" s="43" t="s">
        <v>328</v>
      </c>
      <c r="H159" s="43" t="s">
        <v>326</v>
      </c>
      <c r="I159" s="43" t="s">
        <v>326</v>
      </c>
      <c r="J159" s="43" t="s">
        <v>329</v>
      </c>
      <c r="K159" s="43" t="s">
        <v>348</v>
      </c>
      <c r="L159" s="43" t="s">
        <v>330</v>
      </c>
      <c r="M159" s="43" t="s">
        <v>89</v>
      </c>
      <c r="N159" s="39" t="s">
        <v>649</v>
      </c>
      <c r="O159" s="25" t="s">
        <v>7449</v>
      </c>
      <c r="P159" s="79" t="s">
        <v>7982</v>
      </c>
      <c r="Q159" s="47" t="s">
        <v>7830</v>
      </c>
      <c r="R159" s="27" t="s">
        <v>7811</v>
      </c>
      <c r="S159" s="47">
        <v>72.030500000000004</v>
      </c>
      <c r="T159" s="80">
        <v>72.030500000000004</v>
      </c>
      <c r="U159" s="27" t="s">
        <v>670</v>
      </c>
      <c r="V159" s="43" t="s">
        <v>8159</v>
      </c>
      <c r="W159" s="27">
        <v>2</v>
      </c>
      <c r="X159" s="43" t="s">
        <v>8000</v>
      </c>
      <c r="Y159" s="200" t="s">
        <v>7985</v>
      </c>
    </row>
    <row r="160" spans="1:25">
      <c r="A160" s="47" t="s">
        <v>7164</v>
      </c>
      <c r="B160" s="47" t="s">
        <v>323</v>
      </c>
      <c r="C160" s="43" t="s">
        <v>324</v>
      </c>
      <c r="D160" s="29" t="s">
        <v>308</v>
      </c>
      <c r="E160" s="43" t="s">
        <v>326</v>
      </c>
      <c r="F160" s="43" t="s">
        <v>473</v>
      </c>
      <c r="G160" s="43" t="s">
        <v>328</v>
      </c>
      <c r="H160" s="43" t="s">
        <v>326</v>
      </c>
      <c r="I160" s="43" t="s">
        <v>326</v>
      </c>
      <c r="J160" s="43" t="s">
        <v>326</v>
      </c>
      <c r="K160" s="43" t="s">
        <v>326</v>
      </c>
      <c r="L160" s="43" t="s">
        <v>344</v>
      </c>
      <c r="M160" s="43" t="s">
        <v>89</v>
      </c>
      <c r="N160" s="39" t="s">
        <v>649</v>
      </c>
      <c r="O160" s="25" t="s">
        <v>7446</v>
      </c>
      <c r="P160" s="79" t="s">
        <v>7450</v>
      </c>
      <c r="Q160" s="47" t="s">
        <v>7830</v>
      </c>
      <c r="R160" s="27" t="s">
        <v>7811</v>
      </c>
      <c r="S160" s="47">
        <v>38.479999999999997</v>
      </c>
      <c r="T160" s="80">
        <v>0.38479999999999998</v>
      </c>
      <c r="U160" s="27" t="s">
        <v>670</v>
      </c>
      <c r="V160" s="43" t="s">
        <v>8160</v>
      </c>
      <c r="W160" s="27">
        <v>0</v>
      </c>
      <c r="X160" s="43" t="s">
        <v>8002</v>
      </c>
      <c r="Y160" s="200" t="s">
        <v>7984</v>
      </c>
    </row>
    <row r="161" spans="1:25">
      <c r="A161" s="47" t="s">
        <v>7163</v>
      </c>
      <c r="B161" s="47" t="s">
        <v>323</v>
      </c>
      <c r="C161" s="43" t="s">
        <v>324</v>
      </c>
      <c r="D161" s="29" t="s">
        <v>308</v>
      </c>
      <c r="E161" s="43" t="s">
        <v>326</v>
      </c>
      <c r="F161" s="43" t="s">
        <v>474</v>
      </c>
      <c r="G161" s="43" t="s">
        <v>328</v>
      </c>
      <c r="H161" s="43" t="s">
        <v>326</v>
      </c>
      <c r="I161" s="43" t="s">
        <v>326</v>
      </c>
      <c r="J161" s="43" t="s">
        <v>326</v>
      </c>
      <c r="K161" s="43" t="s">
        <v>326</v>
      </c>
      <c r="L161" s="43" t="s">
        <v>344</v>
      </c>
      <c r="M161" s="43" t="s">
        <v>89</v>
      </c>
      <c r="N161" s="39" t="s">
        <v>649</v>
      </c>
      <c r="O161" s="25" t="s">
        <v>7446</v>
      </c>
      <c r="P161" s="79" t="s">
        <v>7444</v>
      </c>
      <c r="Q161" s="47" t="s">
        <v>7830</v>
      </c>
      <c r="R161" s="27" t="s">
        <v>7811</v>
      </c>
      <c r="S161" s="47">
        <v>20.8</v>
      </c>
      <c r="T161" s="80">
        <v>0.20800000000000002</v>
      </c>
      <c r="U161" s="27" t="s">
        <v>670</v>
      </c>
      <c r="V161" s="43" t="s">
        <v>8161</v>
      </c>
      <c r="W161" s="27">
        <v>0</v>
      </c>
      <c r="X161" s="43" t="s">
        <v>8002</v>
      </c>
      <c r="Y161" s="200" t="s">
        <v>7983</v>
      </c>
    </row>
    <row r="162" spans="1:25">
      <c r="A162" s="47" t="s">
        <v>7169</v>
      </c>
      <c r="B162" s="47" t="s">
        <v>323</v>
      </c>
      <c r="C162" s="43" t="s">
        <v>324</v>
      </c>
      <c r="D162" s="29" t="s">
        <v>308</v>
      </c>
      <c r="E162" s="43" t="s">
        <v>326</v>
      </c>
      <c r="F162" s="43" t="s">
        <v>475</v>
      </c>
      <c r="G162" s="43" t="s">
        <v>328</v>
      </c>
      <c r="H162" s="43" t="s">
        <v>326</v>
      </c>
      <c r="I162" s="43" t="s">
        <v>326</v>
      </c>
      <c r="J162" s="43" t="s">
        <v>326</v>
      </c>
      <c r="K162" s="43" t="s">
        <v>326</v>
      </c>
      <c r="L162" s="43" t="s">
        <v>344</v>
      </c>
      <c r="M162" s="43" t="s">
        <v>89</v>
      </c>
      <c r="N162" s="39" t="s">
        <v>649</v>
      </c>
      <c r="O162" s="25" t="s">
        <v>7446</v>
      </c>
      <c r="P162" s="79" t="s">
        <v>7978</v>
      </c>
      <c r="Q162" s="47" t="s">
        <v>7830</v>
      </c>
      <c r="R162" s="27" t="s">
        <v>7811</v>
      </c>
      <c r="S162" s="47">
        <v>53</v>
      </c>
      <c r="T162" s="80">
        <v>0.53</v>
      </c>
      <c r="U162" s="27" t="s">
        <v>670</v>
      </c>
      <c r="V162" s="43" t="s">
        <v>8162</v>
      </c>
      <c r="W162" s="27">
        <v>0</v>
      </c>
      <c r="X162" s="43" t="s">
        <v>8002</v>
      </c>
      <c r="Y162" s="200" t="s">
        <v>7989</v>
      </c>
    </row>
    <row r="163" spans="1:25">
      <c r="A163" s="47" t="s">
        <v>7168</v>
      </c>
      <c r="B163" s="47" t="s">
        <v>323</v>
      </c>
      <c r="C163" s="43" t="s">
        <v>324</v>
      </c>
      <c r="D163" s="29" t="s">
        <v>308</v>
      </c>
      <c r="E163" s="43" t="s">
        <v>326</v>
      </c>
      <c r="F163" s="43" t="s">
        <v>476</v>
      </c>
      <c r="G163" s="43" t="s">
        <v>328</v>
      </c>
      <c r="H163" s="43" t="s">
        <v>326</v>
      </c>
      <c r="I163" s="43" t="s">
        <v>326</v>
      </c>
      <c r="J163" s="43" t="s">
        <v>326</v>
      </c>
      <c r="K163" s="43" t="s">
        <v>326</v>
      </c>
      <c r="L163" s="43" t="s">
        <v>344</v>
      </c>
      <c r="M163" s="43" t="s">
        <v>89</v>
      </c>
      <c r="N163" s="39" t="s">
        <v>649</v>
      </c>
      <c r="O163" s="25" t="s">
        <v>7446</v>
      </c>
      <c r="P163" s="79" t="s">
        <v>7979</v>
      </c>
      <c r="Q163" s="47" t="s">
        <v>7830</v>
      </c>
      <c r="R163" s="27" t="s">
        <v>7811</v>
      </c>
      <c r="S163" s="47">
        <v>61.32</v>
      </c>
      <c r="T163" s="80">
        <v>0.61319999999999997</v>
      </c>
      <c r="U163" s="27" t="s">
        <v>670</v>
      </c>
      <c r="V163" s="43" t="s">
        <v>8163</v>
      </c>
      <c r="W163" s="27">
        <v>0</v>
      </c>
      <c r="X163" s="43" t="s">
        <v>8002</v>
      </c>
      <c r="Y163" s="200" t="s">
        <v>7988</v>
      </c>
    </row>
    <row r="164" spans="1:25">
      <c r="A164" s="47" t="s">
        <v>7167</v>
      </c>
      <c r="B164" s="47" t="s">
        <v>323</v>
      </c>
      <c r="C164" s="43" t="s">
        <v>324</v>
      </c>
      <c r="D164" s="29" t="s">
        <v>308</v>
      </c>
      <c r="E164" s="43" t="s">
        <v>326</v>
      </c>
      <c r="F164" s="43" t="s">
        <v>477</v>
      </c>
      <c r="G164" s="43" t="s">
        <v>328</v>
      </c>
      <c r="H164" s="43" t="s">
        <v>326</v>
      </c>
      <c r="I164" s="43" t="s">
        <v>326</v>
      </c>
      <c r="J164" s="43" t="s">
        <v>326</v>
      </c>
      <c r="K164" s="43" t="s">
        <v>326</v>
      </c>
      <c r="L164" s="43" t="s">
        <v>344</v>
      </c>
      <c r="M164" s="43" t="s">
        <v>89</v>
      </c>
      <c r="N164" s="39" t="s">
        <v>649</v>
      </c>
      <c r="O164" s="25" t="s">
        <v>7446</v>
      </c>
      <c r="P164" s="79" t="s">
        <v>7980</v>
      </c>
      <c r="Q164" s="47" t="s">
        <v>7830</v>
      </c>
      <c r="R164" s="27" t="s">
        <v>7811</v>
      </c>
      <c r="S164" s="47">
        <v>20.67</v>
      </c>
      <c r="T164" s="80">
        <v>0.20670000000000002</v>
      </c>
      <c r="U164" s="27" t="s">
        <v>670</v>
      </c>
      <c r="V164" s="43" t="s">
        <v>8164</v>
      </c>
      <c r="W164" s="27">
        <v>0</v>
      </c>
      <c r="X164" s="43" t="s">
        <v>8002</v>
      </c>
      <c r="Y164" s="200" t="s">
        <v>7987</v>
      </c>
    </row>
    <row r="165" spans="1:25">
      <c r="A165" s="47" t="s">
        <v>7166</v>
      </c>
      <c r="B165" s="47" t="s">
        <v>323</v>
      </c>
      <c r="C165" s="43" t="s">
        <v>324</v>
      </c>
      <c r="D165" s="29" t="s">
        <v>308</v>
      </c>
      <c r="E165" s="43" t="s">
        <v>326</v>
      </c>
      <c r="F165" s="43" t="s">
        <v>478</v>
      </c>
      <c r="G165" s="43" t="s">
        <v>328</v>
      </c>
      <c r="H165" s="43" t="s">
        <v>326</v>
      </c>
      <c r="I165" s="43" t="s">
        <v>326</v>
      </c>
      <c r="J165" s="43" t="s">
        <v>326</v>
      </c>
      <c r="K165" s="43" t="s">
        <v>326</v>
      </c>
      <c r="L165" s="43" t="s">
        <v>344</v>
      </c>
      <c r="M165" s="43" t="s">
        <v>89</v>
      </c>
      <c r="N165" s="39" t="s">
        <v>649</v>
      </c>
      <c r="O165" s="25" t="s">
        <v>7446</v>
      </c>
      <c r="P165" s="79" t="s">
        <v>7445</v>
      </c>
      <c r="Q165" s="47" t="s">
        <v>7830</v>
      </c>
      <c r="R165" s="27" t="s">
        <v>7811</v>
      </c>
      <c r="S165" s="47">
        <v>28.78</v>
      </c>
      <c r="T165" s="80">
        <v>0.2878</v>
      </c>
      <c r="U165" s="27" t="s">
        <v>670</v>
      </c>
      <c r="V165" s="43" t="s">
        <v>8165</v>
      </c>
      <c r="W165" s="27">
        <v>0</v>
      </c>
      <c r="X165" s="43" t="s">
        <v>8002</v>
      </c>
      <c r="Y165" s="200" t="s">
        <v>7986</v>
      </c>
    </row>
    <row r="166" spans="1:25">
      <c r="A166" s="47" t="s">
        <v>7165</v>
      </c>
      <c r="B166" s="47" t="s">
        <v>323</v>
      </c>
      <c r="C166" s="43" t="s">
        <v>324</v>
      </c>
      <c r="D166" s="29" t="s">
        <v>308</v>
      </c>
      <c r="E166" s="43" t="s">
        <v>326</v>
      </c>
      <c r="F166" s="43" t="s">
        <v>479</v>
      </c>
      <c r="G166" s="43" t="s">
        <v>328</v>
      </c>
      <c r="H166" s="43" t="s">
        <v>326</v>
      </c>
      <c r="I166" s="43" t="s">
        <v>326</v>
      </c>
      <c r="J166" s="43" t="s">
        <v>326</v>
      </c>
      <c r="K166" s="43" t="s">
        <v>326</v>
      </c>
      <c r="L166" s="43" t="s">
        <v>344</v>
      </c>
      <c r="M166" s="43" t="s">
        <v>89</v>
      </c>
      <c r="N166" s="39" t="s">
        <v>649</v>
      </c>
      <c r="O166" s="25" t="s">
        <v>7446</v>
      </c>
      <c r="P166" s="79" t="s">
        <v>7982</v>
      </c>
      <c r="Q166" s="47" t="s">
        <v>7830</v>
      </c>
      <c r="R166" s="27" t="s">
        <v>7811</v>
      </c>
      <c r="S166" s="47">
        <v>40.06</v>
      </c>
      <c r="T166" s="80">
        <v>0.40060000000000001</v>
      </c>
      <c r="U166" s="27" t="s">
        <v>670</v>
      </c>
      <c r="V166" s="43" t="s">
        <v>8166</v>
      </c>
      <c r="W166" s="27">
        <v>0</v>
      </c>
      <c r="X166" s="43" t="s">
        <v>8002</v>
      </c>
      <c r="Y166" s="200" t="s">
        <v>7985</v>
      </c>
    </row>
    <row r="167" spans="1:25">
      <c r="A167" s="47" t="s">
        <v>7172</v>
      </c>
      <c r="B167" s="47" t="s">
        <v>323</v>
      </c>
      <c r="C167" s="43" t="s">
        <v>324</v>
      </c>
      <c r="D167" s="29" t="s">
        <v>308</v>
      </c>
      <c r="E167" s="43" t="s">
        <v>326</v>
      </c>
      <c r="F167" s="43" t="s">
        <v>480</v>
      </c>
      <c r="G167" s="43" t="s">
        <v>328</v>
      </c>
      <c r="H167" s="43" t="s">
        <v>326</v>
      </c>
      <c r="I167" s="43" t="s">
        <v>326</v>
      </c>
      <c r="J167" s="43" t="s">
        <v>326</v>
      </c>
      <c r="K167" s="43" t="s">
        <v>326</v>
      </c>
      <c r="L167" s="43" t="s">
        <v>344</v>
      </c>
      <c r="M167" s="43" t="s">
        <v>89</v>
      </c>
      <c r="N167" s="39" t="s">
        <v>649</v>
      </c>
      <c r="O167" s="25" t="s">
        <v>7447</v>
      </c>
      <c r="P167" s="79" t="s">
        <v>7982</v>
      </c>
      <c r="Q167" s="47" t="s">
        <v>7830</v>
      </c>
      <c r="R167" s="27" t="s">
        <v>7811</v>
      </c>
      <c r="S167" s="47">
        <v>3.66</v>
      </c>
      <c r="T167" s="80">
        <v>3.6600000000000001E-2</v>
      </c>
      <c r="U167" s="27" t="s">
        <v>670</v>
      </c>
      <c r="V167" s="43" t="s">
        <v>8167</v>
      </c>
      <c r="W167" s="27">
        <v>0</v>
      </c>
      <c r="X167" s="43" t="s">
        <v>8000</v>
      </c>
      <c r="Y167" s="200" t="s">
        <v>7985</v>
      </c>
    </row>
    <row r="168" spans="1:25">
      <c r="A168" s="47" t="s">
        <v>7171</v>
      </c>
      <c r="B168" s="47" t="s">
        <v>323</v>
      </c>
      <c r="C168" s="43" t="s">
        <v>324</v>
      </c>
      <c r="D168" s="29" t="s">
        <v>308</v>
      </c>
      <c r="E168" s="43" t="s">
        <v>326</v>
      </c>
      <c r="F168" s="43" t="s">
        <v>481</v>
      </c>
      <c r="G168" s="43" t="s">
        <v>328</v>
      </c>
      <c r="H168" s="43" t="s">
        <v>326</v>
      </c>
      <c r="I168" s="43" t="s">
        <v>326</v>
      </c>
      <c r="J168" s="43" t="s">
        <v>326</v>
      </c>
      <c r="K168" s="43" t="s">
        <v>326</v>
      </c>
      <c r="L168" s="43" t="s">
        <v>344</v>
      </c>
      <c r="M168" s="43" t="s">
        <v>89</v>
      </c>
      <c r="N168" s="39" t="s">
        <v>649</v>
      </c>
      <c r="O168" s="25" t="s">
        <v>7447</v>
      </c>
      <c r="P168" s="79" t="s">
        <v>7450</v>
      </c>
      <c r="Q168" s="47" t="s">
        <v>7830</v>
      </c>
      <c r="R168" s="27" t="s">
        <v>7811</v>
      </c>
      <c r="S168" s="47">
        <v>2.5299999999999998</v>
      </c>
      <c r="T168" s="80">
        <v>2.53E-2</v>
      </c>
      <c r="U168" s="27" t="s">
        <v>670</v>
      </c>
      <c r="V168" s="43" t="s">
        <v>8168</v>
      </c>
      <c r="W168" s="27">
        <v>0</v>
      </c>
      <c r="X168" s="43" t="s">
        <v>8000</v>
      </c>
      <c r="Y168" s="200" t="s">
        <v>7984</v>
      </c>
    </row>
    <row r="169" spans="1:25">
      <c r="A169" s="47" t="s">
        <v>7170</v>
      </c>
      <c r="B169" s="47" t="s">
        <v>323</v>
      </c>
      <c r="C169" s="43" t="s">
        <v>324</v>
      </c>
      <c r="D169" s="29" t="s">
        <v>308</v>
      </c>
      <c r="E169" s="43" t="s">
        <v>326</v>
      </c>
      <c r="F169" s="43" t="s">
        <v>482</v>
      </c>
      <c r="G169" s="43" t="s">
        <v>328</v>
      </c>
      <c r="H169" s="43" t="s">
        <v>326</v>
      </c>
      <c r="I169" s="43" t="s">
        <v>326</v>
      </c>
      <c r="J169" s="43" t="s">
        <v>326</v>
      </c>
      <c r="K169" s="43" t="s">
        <v>326</v>
      </c>
      <c r="L169" s="43" t="s">
        <v>344</v>
      </c>
      <c r="M169" s="43" t="s">
        <v>89</v>
      </c>
      <c r="N169" s="39" t="s">
        <v>649</v>
      </c>
      <c r="O169" s="25" t="s">
        <v>7447</v>
      </c>
      <c r="P169" s="79" t="s">
        <v>7444</v>
      </c>
      <c r="Q169" s="47" t="s">
        <v>7830</v>
      </c>
      <c r="R169" s="27" t="s">
        <v>7811</v>
      </c>
      <c r="S169" s="47">
        <v>0.19</v>
      </c>
      <c r="T169" s="80">
        <v>1.9E-3</v>
      </c>
      <c r="U169" s="27" t="s">
        <v>670</v>
      </c>
      <c r="V169" s="43" t="s">
        <v>8169</v>
      </c>
      <c r="W169" s="27">
        <v>0</v>
      </c>
      <c r="X169" s="43" t="s">
        <v>8000</v>
      </c>
      <c r="Y169" s="200" t="s">
        <v>7983</v>
      </c>
    </row>
    <row r="170" spans="1:25">
      <c r="A170" s="47" t="s">
        <v>7176</v>
      </c>
      <c r="B170" s="47" t="s">
        <v>323</v>
      </c>
      <c r="C170" s="43" t="s">
        <v>324</v>
      </c>
      <c r="D170" s="29" t="s">
        <v>308</v>
      </c>
      <c r="E170" s="43" t="s">
        <v>326</v>
      </c>
      <c r="F170" s="43" t="s">
        <v>483</v>
      </c>
      <c r="G170" s="43" t="s">
        <v>328</v>
      </c>
      <c r="H170" s="43" t="s">
        <v>326</v>
      </c>
      <c r="I170" s="43" t="s">
        <v>326</v>
      </c>
      <c r="J170" s="43" t="s">
        <v>326</v>
      </c>
      <c r="K170" s="43" t="s">
        <v>326</v>
      </c>
      <c r="L170" s="43" t="s">
        <v>344</v>
      </c>
      <c r="M170" s="43" t="s">
        <v>89</v>
      </c>
      <c r="N170" s="39" t="s">
        <v>649</v>
      </c>
      <c r="O170" s="25" t="s">
        <v>7447</v>
      </c>
      <c r="P170" s="79" t="s">
        <v>7978</v>
      </c>
      <c r="Q170" s="47" t="s">
        <v>7830</v>
      </c>
      <c r="R170" s="27" t="s">
        <v>7811</v>
      </c>
      <c r="S170" s="47">
        <v>4.03</v>
      </c>
      <c r="T170" s="80">
        <v>4.0300000000000002E-2</v>
      </c>
      <c r="U170" s="27" t="s">
        <v>670</v>
      </c>
      <c r="V170" s="43" t="s">
        <v>8170</v>
      </c>
      <c r="W170" s="27">
        <v>0</v>
      </c>
      <c r="X170" s="43" t="s">
        <v>8000</v>
      </c>
      <c r="Y170" s="200" t="s">
        <v>7989</v>
      </c>
    </row>
    <row r="171" spans="1:25">
      <c r="A171" s="47" t="s">
        <v>7175</v>
      </c>
      <c r="B171" s="47" t="s">
        <v>323</v>
      </c>
      <c r="C171" s="43" t="s">
        <v>324</v>
      </c>
      <c r="D171" s="29" t="s">
        <v>308</v>
      </c>
      <c r="E171" s="43" t="s">
        <v>326</v>
      </c>
      <c r="F171" s="43" t="s">
        <v>484</v>
      </c>
      <c r="G171" s="43" t="s">
        <v>328</v>
      </c>
      <c r="H171" s="43" t="s">
        <v>326</v>
      </c>
      <c r="I171" s="43" t="s">
        <v>326</v>
      </c>
      <c r="J171" s="43" t="s">
        <v>326</v>
      </c>
      <c r="K171" s="43" t="s">
        <v>326</v>
      </c>
      <c r="L171" s="43" t="s">
        <v>344</v>
      </c>
      <c r="M171" s="43" t="s">
        <v>89</v>
      </c>
      <c r="N171" s="39" t="s">
        <v>649</v>
      </c>
      <c r="O171" s="25" t="s">
        <v>7447</v>
      </c>
      <c r="P171" s="79" t="s">
        <v>7979</v>
      </c>
      <c r="Q171" s="47" t="s">
        <v>7830</v>
      </c>
      <c r="R171" s="27" t="s">
        <v>7811</v>
      </c>
      <c r="S171" s="47">
        <v>2.74</v>
      </c>
      <c r="T171" s="80">
        <v>2.7400000000000001E-2</v>
      </c>
      <c r="U171" s="27" t="s">
        <v>670</v>
      </c>
      <c r="V171" s="43" t="s">
        <v>8171</v>
      </c>
      <c r="W171" s="27">
        <v>0</v>
      </c>
      <c r="X171" s="43" t="s">
        <v>8000</v>
      </c>
      <c r="Y171" s="200" t="s">
        <v>7988</v>
      </c>
    </row>
    <row r="172" spans="1:25">
      <c r="A172" s="47" t="s">
        <v>7174</v>
      </c>
      <c r="B172" s="47" t="s">
        <v>323</v>
      </c>
      <c r="C172" s="43" t="s">
        <v>324</v>
      </c>
      <c r="D172" s="29" t="s">
        <v>308</v>
      </c>
      <c r="E172" s="43" t="s">
        <v>326</v>
      </c>
      <c r="F172" s="43" t="s">
        <v>485</v>
      </c>
      <c r="G172" s="43" t="s">
        <v>328</v>
      </c>
      <c r="H172" s="43" t="s">
        <v>326</v>
      </c>
      <c r="I172" s="43" t="s">
        <v>326</v>
      </c>
      <c r="J172" s="43" t="s">
        <v>326</v>
      </c>
      <c r="K172" s="43" t="s">
        <v>326</v>
      </c>
      <c r="L172" s="43" t="s">
        <v>344</v>
      </c>
      <c r="M172" s="43" t="s">
        <v>89</v>
      </c>
      <c r="N172" s="39" t="s">
        <v>649</v>
      </c>
      <c r="O172" s="25" t="s">
        <v>7447</v>
      </c>
      <c r="P172" s="79" t="s">
        <v>7980</v>
      </c>
      <c r="Q172" s="47" t="s">
        <v>7830</v>
      </c>
      <c r="R172" s="27" t="s">
        <v>7811</v>
      </c>
      <c r="S172" s="47">
        <v>1.18</v>
      </c>
      <c r="T172" s="80">
        <v>1.18E-2</v>
      </c>
      <c r="U172" s="27" t="s">
        <v>670</v>
      </c>
      <c r="V172" s="43" t="s">
        <v>8172</v>
      </c>
      <c r="W172" s="27">
        <v>0</v>
      </c>
      <c r="X172" s="43" t="s">
        <v>8000</v>
      </c>
      <c r="Y172" s="200" t="s">
        <v>7987</v>
      </c>
    </row>
    <row r="173" spans="1:25">
      <c r="A173" s="47" t="s">
        <v>7173</v>
      </c>
      <c r="B173" s="47" t="s">
        <v>323</v>
      </c>
      <c r="C173" s="43" t="s">
        <v>324</v>
      </c>
      <c r="D173" s="29" t="s">
        <v>308</v>
      </c>
      <c r="E173" s="43" t="s">
        <v>326</v>
      </c>
      <c r="F173" s="43" t="s">
        <v>486</v>
      </c>
      <c r="G173" s="43" t="s">
        <v>328</v>
      </c>
      <c r="H173" s="43" t="s">
        <v>326</v>
      </c>
      <c r="I173" s="43" t="s">
        <v>326</v>
      </c>
      <c r="J173" s="43" t="s">
        <v>326</v>
      </c>
      <c r="K173" s="43" t="s">
        <v>326</v>
      </c>
      <c r="L173" s="43" t="s">
        <v>344</v>
      </c>
      <c r="M173" s="43" t="s">
        <v>89</v>
      </c>
      <c r="N173" s="39" t="s">
        <v>649</v>
      </c>
      <c r="O173" s="25" t="s">
        <v>7447</v>
      </c>
      <c r="P173" s="79" t="s">
        <v>7445</v>
      </c>
      <c r="Q173" s="47" t="s">
        <v>7830</v>
      </c>
      <c r="R173" s="27" t="s">
        <v>7811</v>
      </c>
      <c r="S173" s="47">
        <v>1.96</v>
      </c>
      <c r="T173" s="80">
        <v>1.9599999999999999E-2</v>
      </c>
      <c r="U173" s="27" t="s">
        <v>670</v>
      </c>
      <c r="V173" s="43" t="s">
        <v>8173</v>
      </c>
      <c r="W173" s="27">
        <v>0</v>
      </c>
      <c r="X173" s="43" t="s">
        <v>8000</v>
      </c>
      <c r="Y173" s="200" t="s">
        <v>7986</v>
      </c>
    </row>
    <row r="174" spans="1:25">
      <c r="A174" s="47" t="s">
        <v>7178</v>
      </c>
      <c r="B174" s="47" t="s">
        <v>323</v>
      </c>
      <c r="C174" s="43" t="s">
        <v>324</v>
      </c>
      <c r="D174" s="29" t="s">
        <v>308</v>
      </c>
      <c r="E174" s="43" t="s">
        <v>326</v>
      </c>
      <c r="F174" s="43" t="s">
        <v>487</v>
      </c>
      <c r="G174" s="43" t="s">
        <v>328</v>
      </c>
      <c r="H174" s="43" t="s">
        <v>326</v>
      </c>
      <c r="I174" s="43" t="s">
        <v>326</v>
      </c>
      <c r="J174" s="43" t="s">
        <v>326</v>
      </c>
      <c r="K174" s="43" t="s">
        <v>326</v>
      </c>
      <c r="L174" s="43" t="s">
        <v>344</v>
      </c>
      <c r="M174" s="43" t="s">
        <v>89</v>
      </c>
      <c r="N174" s="39" t="s">
        <v>649</v>
      </c>
      <c r="O174" s="25" t="s">
        <v>7448</v>
      </c>
      <c r="P174" s="79" t="s">
        <v>7450</v>
      </c>
      <c r="Q174" s="47" t="s">
        <v>7830</v>
      </c>
      <c r="R174" s="27" t="s">
        <v>7811</v>
      </c>
      <c r="S174" s="47">
        <v>54.66</v>
      </c>
      <c r="T174" s="80">
        <v>0.54659999999999997</v>
      </c>
      <c r="U174" s="27" t="s">
        <v>670</v>
      </c>
      <c r="V174" s="43" t="s">
        <v>8174</v>
      </c>
      <c r="W174" s="27">
        <v>0</v>
      </c>
      <c r="X174" s="43" t="s">
        <v>8005</v>
      </c>
      <c r="Y174" s="200" t="s">
        <v>7984</v>
      </c>
    </row>
    <row r="175" spans="1:25">
      <c r="A175" s="47" t="s">
        <v>7177</v>
      </c>
      <c r="B175" s="47" t="s">
        <v>323</v>
      </c>
      <c r="C175" s="43" t="s">
        <v>324</v>
      </c>
      <c r="D175" s="29" t="s">
        <v>308</v>
      </c>
      <c r="E175" s="43" t="s">
        <v>326</v>
      </c>
      <c r="F175" s="43" t="s">
        <v>488</v>
      </c>
      <c r="G175" s="43" t="s">
        <v>328</v>
      </c>
      <c r="H175" s="43" t="s">
        <v>326</v>
      </c>
      <c r="I175" s="43" t="s">
        <v>326</v>
      </c>
      <c r="J175" s="43" t="s">
        <v>326</v>
      </c>
      <c r="K175" s="43" t="s">
        <v>326</v>
      </c>
      <c r="L175" s="43" t="s">
        <v>344</v>
      </c>
      <c r="M175" s="43" t="s">
        <v>89</v>
      </c>
      <c r="N175" s="39" t="s">
        <v>649</v>
      </c>
      <c r="O175" s="25" t="s">
        <v>7448</v>
      </c>
      <c r="P175" s="79" t="s">
        <v>7444</v>
      </c>
      <c r="Q175" s="47" t="s">
        <v>7830</v>
      </c>
      <c r="R175" s="27" t="s">
        <v>7811</v>
      </c>
      <c r="S175" s="47">
        <v>14.95</v>
      </c>
      <c r="T175" s="80">
        <v>0.14949999999999999</v>
      </c>
      <c r="U175" s="27" t="s">
        <v>670</v>
      </c>
      <c r="V175" s="43" t="s">
        <v>8175</v>
      </c>
      <c r="W175" s="27">
        <v>0</v>
      </c>
      <c r="X175" s="43" t="s">
        <v>8005</v>
      </c>
      <c r="Y175" s="200" t="s">
        <v>7983</v>
      </c>
    </row>
    <row r="176" spans="1:25">
      <c r="A176" s="47" t="s">
        <v>7183</v>
      </c>
      <c r="B176" s="47" t="s">
        <v>323</v>
      </c>
      <c r="C176" s="43" t="s">
        <v>324</v>
      </c>
      <c r="D176" s="29" t="s">
        <v>308</v>
      </c>
      <c r="E176" s="43" t="s">
        <v>326</v>
      </c>
      <c r="F176" s="43" t="s">
        <v>489</v>
      </c>
      <c r="G176" s="43" t="s">
        <v>328</v>
      </c>
      <c r="H176" s="43" t="s">
        <v>326</v>
      </c>
      <c r="I176" s="43" t="s">
        <v>326</v>
      </c>
      <c r="J176" s="43" t="s">
        <v>326</v>
      </c>
      <c r="K176" s="43" t="s">
        <v>326</v>
      </c>
      <c r="L176" s="43" t="s">
        <v>344</v>
      </c>
      <c r="M176" s="43" t="s">
        <v>89</v>
      </c>
      <c r="N176" s="39" t="s">
        <v>649</v>
      </c>
      <c r="O176" s="25" t="s">
        <v>7448</v>
      </c>
      <c r="P176" s="79" t="s">
        <v>7978</v>
      </c>
      <c r="Q176" s="47" t="s">
        <v>7830</v>
      </c>
      <c r="R176" s="27" t="s">
        <v>7811</v>
      </c>
      <c r="S176" s="47">
        <v>43.38</v>
      </c>
      <c r="T176" s="80">
        <v>0.43380000000000002</v>
      </c>
      <c r="U176" s="27" t="s">
        <v>670</v>
      </c>
      <c r="V176" s="43" t="s">
        <v>8176</v>
      </c>
      <c r="W176" s="27">
        <v>0</v>
      </c>
      <c r="X176" s="43" t="s">
        <v>8005</v>
      </c>
      <c r="Y176" s="200" t="s">
        <v>7989</v>
      </c>
    </row>
    <row r="177" spans="1:25">
      <c r="A177" s="47" t="s">
        <v>7182</v>
      </c>
      <c r="B177" s="47" t="s">
        <v>323</v>
      </c>
      <c r="C177" s="43" t="s">
        <v>324</v>
      </c>
      <c r="D177" s="29" t="s">
        <v>308</v>
      </c>
      <c r="E177" s="43" t="s">
        <v>326</v>
      </c>
      <c r="F177" s="43" t="s">
        <v>490</v>
      </c>
      <c r="G177" s="43" t="s">
        <v>328</v>
      </c>
      <c r="H177" s="43" t="s">
        <v>326</v>
      </c>
      <c r="I177" s="43" t="s">
        <v>326</v>
      </c>
      <c r="J177" s="43" t="s">
        <v>326</v>
      </c>
      <c r="K177" s="43" t="s">
        <v>326</v>
      </c>
      <c r="L177" s="43" t="s">
        <v>344</v>
      </c>
      <c r="M177" s="43" t="s">
        <v>89</v>
      </c>
      <c r="N177" s="39" t="s">
        <v>649</v>
      </c>
      <c r="O177" s="25" t="s">
        <v>7448</v>
      </c>
      <c r="P177" s="79" t="s">
        <v>7979</v>
      </c>
      <c r="Q177" s="47" t="s">
        <v>7830</v>
      </c>
      <c r="R177" s="27" t="s">
        <v>7811</v>
      </c>
      <c r="S177" s="47">
        <v>18.91</v>
      </c>
      <c r="T177" s="80">
        <v>0.18909999999999999</v>
      </c>
      <c r="U177" s="27" t="s">
        <v>670</v>
      </c>
      <c r="V177" s="43" t="s">
        <v>8177</v>
      </c>
      <c r="W177" s="27">
        <v>0</v>
      </c>
      <c r="X177" s="43" t="s">
        <v>8005</v>
      </c>
      <c r="Y177" s="200" t="s">
        <v>7988</v>
      </c>
    </row>
    <row r="178" spans="1:25">
      <c r="A178" s="47" t="s">
        <v>7181</v>
      </c>
      <c r="B178" s="47" t="s">
        <v>323</v>
      </c>
      <c r="C178" s="43" t="s">
        <v>324</v>
      </c>
      <c r="D178" s="29" t="s">
        <v>308</v>
      </c>
      <c r="E178" s="43" t="s">
        <v>326</v>
      </c>
      <c r="F178" s="43" t="s">
        <v>491</v>
      </c>
      <c r="G178" s="43" t="s">
        <v>328</v>
      </c>
      <c r="H178" s="43" t="s">
        <v>326</v>
      </c>
      <c r="I178" s="43" t="s">
        <v>326</v>
      </c>
      <c r="J178" s="43" t="s">
        <v>326</v>
      </c>
      <c r="K178" s="43" t="s">
        <v>326</v>
      </c>
      <c r="L178" s="43" t="s">
        <v>344</v>
      </c>
      <c r="M178" s="43" t="s">
        <v>89</v>
      </c>
      <c r="N178" s="39" t="s">
        <v>649</v>
      </c>
      <c r="O178" s="25" t="s">
        <v>7448</v>
      </c>
      <c r="P178" s="79" t="s">
        <v>7980</v>
      </c>
      <c r="Q178" s="47" t="s">
        <v>7830</v>
      </c>
      <c r="R178" s="27" t="s">
        <v>7811</v>
      </c>
      <c r="S178" s="47">
        <v>13.87</v>
      </c>
      <c r="T178" s="80">
        <v>0.13869999999999999</v>
      </c>
      <c r="U178" s="27" t="s">
        <v>670</v>
      </c>
      <c r="V178" s="43" t="s">
        <v>8178</v>
      </c>
      <c r="W178" s="27">
        <v>0</v>
      </c>
      <c r="X178" s="43" t="s">
        <v>8005</v>
      </c>
      <c r="Y178" s="200" t="s">
        <v>7987</v>
      </c>
    </row>
    <row r="179" spans="1:25">
      <c r="A179" s="47" t="s">
        <v>7180</v>
      </c>
      <c r="B179" s="47" t="s">
        <v>323</v>
      </c>
      <c r="C179" s="43" t="s">
        <v>324</v>
      </c>
      <c r="D179" s="29" t="s">
        <v>308</v>
      </c>
      <c r="E179" s="43" t="s">
        <v>326</v>
      </c>
      <c r="F179" s="43" t="s">
        <v>492</v>
      </c>
      <c r="G179" s="43" t="s">
        <v>328</v>
      </c>
      <c r="H179" s="43" t="s">
        <v>326</v>
      </c>
      <c r="I179" s="43" t="s">
        <v>326</v>
      </c>
      <c r="J179" s="43" t="s">
        <v>326</v>
      </c>
      <c r="K179" s="43" t="s">
        <v>326</v>
      </c>
      <c r="L179" s="43" t="s">
        <v>344</v>
      </c>
      <c r="M179" s="43" t="s">
        <v>89</v>
      </c>
      <c r="N179" s="39" t="s">
        <v>649</v>
      </c>
      <c r="O179" s="25" t="s">
        <v>7448</v>
      </c>
      <c r="P179" s="79" t="s">
        <v>7445</v>
      </c>
      <c r="Q179" s="47" t="s">
        <v>7830</v>
      </c>
      <c r="R179" s="27" t="s">
        <v>7811</v>
      </c>
      <c r="S179" s="47">
        <v>20.12</v>
      </c>
      <c r="T179" s="80">
        <v>0.20120000000000002</v>
      </c>
      <c r="U179" s="27" t="s">
        <v>670</v>
      </c>
      <c r="V179" s="43" t="s">
        <v>8179</v>
      </c>
      <c r="W179" s="27">
        <v>0</v>
      </c>
      <c r="X179" s="43" t="s">
        <v>8005</v>
      </c>
      <c r="Y179" s="200" t="s">
        <v>7986</v>
      </c>
    </row>
    <row r="180" spans="1:25">
      <c r="A180" s="47" t="s">
        <v>7179</v>
      </c>
      <c r="B180" s="47" t="s">
        <v>323</v>
      </c>
      <c r="C180" s="43" t="s">
        <v>324</v>
      </c>
      <c r="D180" s="29" t="s">
        <v>308</v>
      </c>
      <c r="E180" s="43" t="s">
        <v>326</v>
      </c>
      <c r="F180" s="43" t="s">
        <v>493</v>
      </c>
      <c r="G180" s="43" t="s">
        <v>328</v>
      </c>
      <c r="H180" s="43" t="s">
        <v>326</v>
      </c>
      <c r="I180" s="43" t="s">
        <v>326</v>
      </c>
      <c r="J180" s="43" t="s">
        <v>326</v>
      </c>
      <c r="K180" s="43" t="s">
        <v>326</v>
      </c>
      <c r="L180" s="43" t="s">
        <v>344</v>
      </c>
      <c r="M180" s="43" t="s">
        <v>89</v>
      </c>
      <c r="N180" s="39" t="s">
        <v>649</v>
      </c>
      <c r="O180" s="25" t="s">
        <v>7448</v>
      </c>
      <c r="P180" s="79" t="s">
        <v>7982</v>
      </c>
      <c r="Q180" s="47" t="s">
        <v>7830</v>
      </c>
      <c r="R180" s="27" t="s">
        <v>7811</v>
      </c>
      <c r="S180" s="47">
        <v>52.3</v>
      </c>
      <c r="T180" s="80">
        <v>0.52300000000000002</v>
      </c>
      <c r="U180" s="27" t="s">
        <v>670</v>
      </c>
      <c r="V180" s="43" t="s">
        <v>8180</v>
      </c>
      <c r="W180" s="27">
        <v>0</v>
      </c>
      <c r="X180" s="43" t="s">
        <v>8005</v>
      </c>
      <c r="Y180" s="200" t="s">
        <v>7985</v>
      </c>
    </row>
    <row r="181" spans="1:25">
      <c r="A181" s="47" t="s">
        <v>7213</v>
      </c>
      <c r="B181" s="47" t="s">
        <v>323</v>
      </c>
      <c r="C181" s="43" t="s">
        <v>324</v>
      </c>
      <c r="D181" s="29" t="s">
        <v>309</v>
      </c>
      <c r="E181" s="43" t="s">
        <v>326</v>
      </c>
      <c r="F181" s="43" t="s">
        <v>466</v>
      </c>
      <c r="G181" s="43" t="s">
        <v>328</v>
      </c>
      <c r="H181" s="43" t="s">
        <v>326</v>
      </c>
      <c r="I181" s="43" t="s">
        <v>326</v>
      </c>
      <c r="J181" s="43" t="s">
        <v>329</v>
      </c>
      <c r="K181" s="43" t="s">
        <v>348</v>
      </c>
      <c r="L181" s="43" t="s">
        <v>330</v>
      </c>
      <c r="M181" s="43" t="s">
        <v>89</v>
      </c>
      <c r="N181" s="39" t="s">
        <v>649</v>
      </c>
      <c r="O181" s="25" t="s">
        <v>7449</v>
      </c>
      <c r="P181" s="79" t="s">
        <v>7450</v>
      </c>
      <c r="Q181" s="47" t="s">
        <v>7830</v>
      </c>
      <c r="R181" s="27" t="s">
        <v>7811</v>
      </c>
      <c r="S181" s="47">
        <v>76.760000000000005</v>
      </c>
      <c r="T181" s="80">
        <v>76.760000000000005</v>
      </c>
      <c r="U181" s="27" t="s">
        <v>658</v>
      </c>
      <c r="V181" s="43" t="s">
        <v>8181</v>
      </c>
      <c r="W181" s="27">
        <v>2</v>
      </c>
      <c r="X181" s="43" t="s">
        <v>8000</v>
      </c>
      <c r="Y181" s="200" t="s">
        <v>7984</v>
      </c>
    </row>
    <row r="182" spans="1:25">
      <c r="A182" s="47" t="s">
        <v>7212</v>
      </c>
      <c r="B182" s="47" t="s">
        <v>323</v>
      </c>
      <c r="C182" s="43" t="s">
        <v>324</v>
      </c>
      <c r="D182" s="29" t="s">
        <v>309</v>
      </c>
      <c r="E182" s="43" t="s">
        <v>326</v>
      </c>
      <c r="F182" s="43" t="s">
        <v>467</v>
      </c>
      <c r="G182" s="43" t="s">
        <v>328</v>
      </c>
      <c r="H182" s="43" t="s">
        <v>326</v>
      </c>
      <c r="I182" s="43" t="s">
        <v>326</v>
      </c>
      <c r="J182" s="43" t="s">
        <v>329</v>
      </c>
      <c r="K182" s="43" t="s">
        <v>348</v>
      </c>
      <c r="L182" s="43" t="s">
        <v>330</v>
      </c>
      <c r="M182" s="43" t="s">
        <v>89</v>
      </c>
      <c r="N182" s="39" t="s">
        <v>649</v>
      </c>
      <c r="O182" s="25" t="s">
        <v>7449</v>
      </c>
      <c r="P182" s="79" t="s">
        <v>7444</v>
      </c>
      <c r="Q182" s="47" t="s">
        <v>7830</v>
      </c>
      <c r="R182" s="27" t="s">
        <v>7811</v>
      </c>
      <c r="S182" s="47">
        <v>10.6015</v>
      </c>
      <c r="T182" s="80">
        <v>10.6015</v>
      </c>
      <c r="U182" s="27" t="s">
        <v>658</v>
      </c>
      <c r="V182" s="43" t="s">
        <v>8182</v>
      </c>
      <c r="W182" s="27">
        <v>2</v>
      </c>
      <c r="X182" s="43" t="s">
        <v>8000</v>
      </c>
      <c r="Y182" s="200" t="s">
        <v>7983</v>
      </c>
    </row>
    <row r="183" spans="1:25">
      <c r="A183" s="47" t="s">
        <v>7218</v>
      </c>
      <c r="B183" s="47" t="s">
        <v>323</v>
      </c>
      <c r="C183" s="43" t="s">
        <v>324</v>
      </c>
      <c r="D183" s="29" t="s">
        <v>309</v>
      </c>
      <c r="E183" s="43" t="s">
        <v>326</v>
      </c>
      <c r="F183" s="43" t="s">
        <v>468</v>
      </c>
      <c r="G183" s="43" t="s">
        <v>328</v>
      </c>
      <c r="H183" s="43" t="s">
        <v>326</v>
      </c>
      <c r="I183" s="43" t="s">
        <v>326</v>
      </c>
      <c r="J183" s="43" t="s">
        <v>329</v>
      </c>
      <c r="K183" s="43" t="s">
        <v>348</v>
      </c>
      <c r="L183" s="43" t="s">
        <v>330</v>
      </c>
      <c r="M183" s="43" t="s">
        <v>89</v>
      </c>
      <c r="N183" s="39" t="s">
        <v>649</v>
      </c>
      <c r="O183" s="25" t="s">
        <v>7449</v>
      </c>
      <c r="P183" s="79" t="s">
        <v>7978</v>
      </c>
      <c r="Q183" s="47" t="s">
        <v>7830</v>
      </c>
      <c r="R183" s="27" t="s">
        <v>7811</v>
      </c>
      <c r="S183" s="47">
        <v>21.3536</v>
      </c>
      <c r="T183" s="80">
        <v>21.3536</v>
      </c>
      <c r="U183" s="27" t="s">
        <v>658</v>
      </c>
      <c r="V183" s="43" t="s">
        <v>8183</v>
      </c>
      <c r="W183" s="27">
        <v>2</v>
      </c>
      <c r="X183" s="43" t="s">
        <v>8000</v>
      </c>
      <c r="Y183" s="200" t="s">
        <v>7989</v>
      </c>
    </row>
    <row r="184" spans="1:25">
      <c r="A184" s="47" t="s">
        <v>7217</v>
      </c>
      <c r="B184" s="47" t="s">
        <v>323</v>
      </c>
      <c r="C184" s="43" t="s">
        <v>324</v>
      </c>
      <c r="D184" s="29" t="s">
        <v>309</v>
      </c>
      <c r="E184" s="43" t="s">
        <v>326</v>
      </c>
      <c r="F184" s="43" t="s">
        <v>469</v>
      </c>
      <c r="G184" s="43" t="s">
        <v>328</v>
      </c>
      <c r="H184" s="43" t="s">
        <v>326</v>
      </c>
      <c r="I184" s="43" t="s">
        <v>326</v>
      </c>
      <c r="J184" s="43" t="s">
        <v>329</v>
      </c>
      <c r="K184" s="43" t="s">
        <v>348</v>
      </c>
      <c r="L184" s="43" t="s">
        <v>330</v>
      </c>
      <c r="M184" s="43" t="s">
        <v>89</v>
      </c>
      <c r="N184" s="39" t="s">
        <v>649</v>
      </c>
      <c r="O184" s="25" t="s">
        <v>7449</v>
      </c>
      <c r="P184" s="79" t="s">
        <v>7979</v>
      </c>
      <c r="Q184" s="47" t="s">
        <v>7830</v>
      </c>
      <c r="R184" s="27" t="s">
        <v>7811</v>
      </c>
      <c r="S184" s="47">
        <v>2.5000000000000001E-3</v>
      </c>
      <c r="T184" s="80">
        <v>2.5000000000000001E-3</v>
      </c>
      <c r="U184" s="27" t="s">
        <v>658</v>
      </c>
      <c r="V184" s="43" t="s">
        <v>8184</v>
      </c>
      <c r="W184" s="27">
        <v>2</v>
      </c>
      <c r="X184" s="43" t="s">
        <v>8000</v>
      </c>
      <c r="Y184" s="200" t="s">
        <v>7988</v>
      </c>
    </row>
    <row r="185" spans="1:25">
      <c r="A185" s="47" t="s">
        <v>7216</v>
      </c>
      <c r="B185" s="47" t="s">
        <v>323</v>
      </c>
      <c r="C185" s="43" t="s">
        <v>324</v>
      </c>
      <c r="D185" s="29" t="s">
        <v>309</v>
      </c>
      <c r="E185" s="43" t="s">
        <v>326</v>
      </c>
      <c r="F185" s="43" t="s">
        <v>470</v>
      </c>
      <c r="G185" s="43" t="s">
        <v>328</v>
      </c>
      <c r="H185" s="43" t="s">
        <v>326</v>
      </c>
      <c r="I185" s="43" t="s">
        <v>326</v>
      </c>
      <c r="J185" s="43" t="s">
        <v>329</v>
      </c>
      <c r="K185" s="43" t="s">
        <v>348</v>
      </c>
      <c r="L185" s="43" t="s">
        <v>330</v>
      </c>
      <c r="M185" s="43" t="s">
        <v>89</v>
      </c>
      <c r="N185" s="39" t="s">
        <v>649</v>
      </c>
      <c r="O185" s="25" t="s">
        <v>7449</v>
      </c>
      <c r="P185" s="79" t="s">
        <v>7980</v>
      </c>
      <c r="Q185" s="47" t="s">
        <v>7830</v>
      </c>
      <c r="R185" s="27" t="s">
        <v>7811</v>
      </c>
      <c r="S185" s="47">
        <v>74.525000000000006</v>
      </c>
      <c r="T185" s="80">
        <v>74.525000000000006</v>
      </c>
      <c r="U185" s="27" t="s">
        <v>658</v>
      </c>
      <c r="V185" s="43" t="s">
        <v>8185</v>
      </c>
      <c r="W185" s="27">
        <v>2</v>
      </c>
      <c r="X185" s="43" t="s">
        <v>8000</v>
      </c>
      <c r="Y185" s="200" t="s">
        <v>7987</v>
      </c>
    </row>
    <row r="186" spans="1:25">
      <c r="A186" s="47" t="s">
        <v>7215</v>
      </c>
      <c r="B186" s="47" t="s">
        <v>323</v>
      </c>
      <c r="C186" s="43" t="s">
        <v>324</v>
      </c>
      <c r="D186" s="29" t="s">
        <v>309</v>
      </c>
      <c r="E186" s="43" t="s">
        <v>326</v>
      </c>
      <c r="F186" s="43" t="s">
        <v>471</v>
      </c>
      <c r="G186" s="43" t="s">
        <v>328</v>
      </c>
      <c r="H186" s="43" t="s">
        <v>326</v>
      </c>
      <c r="I186" s="43" t="s">
        <v>326</v>
      </c>
      <c r="J186" s="43" t="s">
        <v>329</v>
      </c>
      <c r="K186" s="43" t="s">
        <v>348</v>
      </c>
      <c r="L186" s="43" t="s">
        <v>330</v>
      </c>
      <c r="M186" s="43" t="s">
        <v>89</v>
      </c>
      <c r="N186" s="39" t="s">
        <v>649</v>
      </c>
      <c r="O186" s="25" t="s">
        <v>7449</v>
      </c>
      <c r="P186" s="79" t="s">
        <v>7445</v>
      </c>
      <c r="Q186" s="47" t="s">
        <v>7830</v>
      </c>
      <c r="R186" s="27" t="s">
        <v>7811</v>
      </c>
      <c r="S186" s="47">
        <v>97.741</v>
      </c>
      <c r="T186" s="80">
        <v>97.741</v>
      </c>
      <c r="U186" s="27" t="s">
        <v>658</v>
      </c>
      <c r="V186" s="43" t="s">
        <v>8186</v>
      </c>
      <c r="W186" s="27">
        <v>2</v>
      </c>
      <c r="X186" s="43" t="s">
        <v>8000</v>
      </c>
      <c r="Y186" s="200" t="s">
        <v>7986</v>
      </c>
    </row>
    <row r="187" spans="1:25">
      <c r="A187" s="47" t="s">
        <v>7214</v>
      </c>
      <c r="B187" s="47" t="s">
        <v>323</v>
      </c>
      <c r="C187" s="43" t="s">
        <v>324</v>
      </c>
      <c r="D187" s="29" t="s">
        <v>309</v>
      </c>
      <c r="E187" s="43" t="s">
        <v>326</v>
      </c>
      <c r="F187" s="43" t="s">
        <v>472</v>
      </c>
      <c r="G187" s="43" t="s">
        <v>328</v>
      </c>
      <c r="H187" s="43" t="s">
        <v>326</v>
      </c>
      <c r="I187" s="43" t="s">
        <v>326</v>
      </c>
      <c r="J187" s="43" t="s">
        <v>329</v>
      </c>
      <c r="K187" s="43" t="s">
        <v>348</v>
      </c>
      <c r="L187" s="43" t="s">
        <v>330</v>
      </c>
      <c r="M187" s="43" t="s">
        <v>89</v>
      </c>
      <c r="N187" s="39" t="s">
        <v>649</v>
      </c>
      <c r="O187" s="25" t="s">
        <v>7449</v>
      </c>
      <c r="P187" s="79" t="s">
        <v>7982</v>
      </c>
      <c r="Q187" s="47" t="s">
        <v>7830</v>
      </c>
      <c r="R187" s="27" t="s">
        <v>7811</v>
      </c>
      <c r="S187" s="47">
        <v>25.679300000000001</v>
      </c>
      <c r="T187" s="80">
        <v>25.679300000000001</v>
      </c>
      <c r="U187" s="27" t="s">
        <v>658</v>
      </c>
      <c r="V187" s="43" t="s">
        <v>8187</v>
      </c>
      <c r="W187" s="27">
        <v>2</v>
      </c>
      <c r="X187" s="43" t="s">
        <v>8000</v>
      </c>
      <c r="Y187" s="200" t="s">
        <v>7985</v>
      </c>
    </row>
    <row r="188" spans="1:25">
      <c r="A188" s="47" t="s">
        <v>7192</v>
      </c>
      <c r="B188" s="47" t="s">
        <v>323</v>
      </c>
      <c r="C188" s="43" t="s">
        <v>324</v>
      </c>
      <c r="D188" s="29" t="s">
        <v>309</v>
      </c>
      <c r="E188" s="43" t="s">
        <v>326</v>
      </c>
      <c r="F188" s="43" t="s">
        <v>473</v>
      </c>
      <c r="G188" s="43" t="s">
        <v>328</v>
      </c>
      <c r="H188" s="43" t="s">
        <v>326</v>
      </c>
      <c r="I188" s="43" t="s">
        <v>326</v>
      </c>
      <c r="J188" s="43" t="s">
        <v>326</v>
      </c>
      <c r="K188" s="43" t="s">
        <v>326</v>
      </c>
      <c r="L188" s="43" t="s">
        <v>344</v>
      </c>
      <c r="M188" s="43" t="s">
        <v>89</v>
      </c>
      <c r="N188" s="39" t="s">
        <v>649</v>
      </c>
      <c r="O188" s="25" t="s">
        <v>7446</v>
      </c>
      <c r="P188" s="79" t="s">
        <v>7450</v>
      </c>
      <c r="Q188" s="47" t="s">
        <v>7830</v>
      </c>
      <c r="R188" s="27" t="s">
        <v>7811</v>
      </c>
      <c r="S188" s="47">
        <v>37.340000000000003</v>
      </c>
      <c r="T188" s="80">
        <v>0.37340000000000001</v>
      </c>
      <c r="U188" s="27" t="s">
        <v>658</v>
      </c>
      <c r="V188" s="43" t="s">
        <v>8188</v>
      </c>
      <c r="W188" s="27">
        <v>0</v>
      </c>
      <c r="X188" s="43" t="s">
        <v>8002</v>
      </c>
      <c r="Y188" s="200" t="s">
        <v>7984</v>
      </c>
    </row>
    <row r="189" spans="1:25">
      <c r="A189" s="47" t="s">
        <v>7191</v>
      </c>
      <c r="B189" s="47" t="s">
        <v>323</v>
      </c>
      <c r="C189" s="43" t="s">
        <v>324</v>
      </c>
      <c r="D189" s="29" t="s">
        <v>309</v>
      </c>
      <c r="E189" s="43" t="s">
        <v>326</v>
      </c>
      <c r="F189" s="43" t="s">
        <v>474</v>
      </c>
      <c r="G189" s="43" t="s">
        <v>328</v>
      </c>
      <c r="H189" s="43" t="s">
        <v>326</v>
      </c>
      <c r="I189" s="43" t="s">
        <v>326</v>
      </c>
      <c r="J189" s="43" t="s">
        <v>326</v>
      </c>
      <c r="K189" s="43" t="s">
        <v>326</v>
      </c>
      <c r="L189" s="43" t="s">
        <v>344</v>
      </c>
      <c r="M189" s="43" t="s">
        <v>89</v>
      </c>
      <c r="N189" s="39" t="s">
        <v>649</v>
      </c>
      <c r="O189" s="25" t="s">
        <v>7446</v>
      </c>
      <c r="P189" s="79" t="s">
        <v>7444</v>
      </c>
      <c r="Q189" s="47" t="s">
        <v>7830</v>
      </c>
      <c r="R189" s="27" t="s">
        <v>7811</v>
      </c>
      <c r="S189" s="47">
        <v>20.64</v>
      </c>
      <c r="T189" s="80">
        <v>0.2064</v>
      </c>
      <c r="U189" s="27" t="s">
        <v>658</v>
      </c>
      <c r="V189" s="43" t="s">
        <v>8189</v>
      </c>
      <c r="W189" s="27">
        <v>0</v>
      </c>
      <c r="X189" s="43" t="s">
        <v>8002</v>
      </c>
      <c r="Y189" s="200" t="s">
        <v>7983</v>
      </c>
    </row>
    <row r="190" spans="1:25">
      <c r="A190" s="47" t="s">
        <v>7197</v>
      </c>
      <c r="B190" s="47" t="s">
        <v>323</v>
      </c>
      <c r="C190" s="43" t="s">
        <v>324</v>
      </c>
      <c r="D190" s="29" t="s">
        <v>309</v>
      </c>
      <c r="E190" s="43" t="s">
        <v>326</v>
      </c>
      <c r="F190" s="43" t="s">
        <v>475</v>
      </c>
      <c r="G190" s="43" t="s">
        <v>328</v>
      </c>
      <c r="H190" s="43" t="s">
        <v>326</v>
      </c>
      <c r="I190" s="43" t="s">
        <v>326</v>
      </c>
      <c r="J190" s="43" t="s">
        <v>326</v>
      </c>
      <c r="K190" s="43" t="s">
        <v>326</v>
      </c>
      <c r="L190" s="43" t="s">
        <v>344</v>
      </c>
      <c r="M190" s="43" t="s">
        <v>89</v>
      </c>
      <c r="N190" s="39" t="s">
        <v>649</v>
      </c>
      <c r="O190" s="25" t="s">
        <v>7446</v>
      </c>
      <c r="P190" s="79" t="s">
        <v>7978</v>
      </c>
      <c r="Q190" s="47" t="s">
        <v>7830</v>
      </c>
      <c r="R190" s="27" t="s">
        <v>7811</v>
      </c>
      <c r="S190" s="47">
        <v>31.15</v>
      </c>
      <c r="T190" s="80">
        <v>0.3115</v>
      </c>
      <c r="U190" s="27" t="s">
        <v>658</v>
      </c>
      <c r="V190" s="43" t="s">
        <v>8190</v>
      </c>
      <c r="W190" s="27">
        <v>0</v>
      </c>
      <c r="X190" s="43" t="s">
        <v>8002</v>
      </c>
      <c r="Y190" s="200" t="s">
        <v>7989</v>
      </c>
    </row>
    <row r="191" spans="1:25">
      <c r="A191" s="47" t="s">
        <v>7196</v>
      </c>
      <c r="B191" s="47" t="s">
        <v>323</v>
      </c>
      <c r="C191" s="43" t="s">
        <v>324</v>
      </c>
      <c r="D191" s="29" t="s">
        <v>309</v>
      </c>
      <c r="E191" s="43" t="s">
        <v>326</v>
      </c>
      <c r="F191" s="43" t="s">
        <v>476</v>
      </c>
      <c r="G191" s="43" t="s">
        <v>328</v>
      </c>
      <c r="H191" s="43" t="s">
        <v>326</v>
      </c>
      <c r="I191" s="43" t="s">
        <v>326</v>
      </c>
      <c r="J191" s="43" t="s">
        <v>326</v>
      </c>
      <c r="K191" s="43" t="s">
        <v>326</v>
      </c>
      <c r="L191" s="43" t="s">
        <v>344</v>
      </c>
      <c r="M191" s="43" t="s">
        <v>89</v>
      </c>
      <c r="N191" s="39" t="s">
        <v>649</v>
      </c>
      <c r="O191" s="25" t="s">
        <v>7446</v>
      </c>
      <c r="P191" s="79" t="s">
        <v>7979</v>
      </c>
      <c r="Q191" s="47" t="s">
        <v>7830</v>
      </c>
      <c r="R191" s="27" t="s">
        <v>7811</v>
      </c>
      <c r="S191" s="47">
        <v>55.28</v>
      </c>
      <c r="T191" s="80">
        <v>0.55279999999999996</v>
      </c>
      <c r="U191" s="27" t="s">
        <v>658</v>
      </c>
      <c r="V191" s="43" t="s">
        <v>8191</v>
      </c>
      <c r="W191" s="27">
        <v>0</v>
      </c>
      <c r="X191" s="43" t="s">
        <v>8002</v>
      </c>
      <c r="Y191" s="200" t="s">
        <v>7988</v>
      </c>
    </row>
    <row r="192" spans="1:25">
      <c r="A192" s="47" t="s">
        <v>7195</v>
      </c>
      <c r="B192" s="47" t="s">
        <v>323</v>
      </c>
      <c r="C192" s="43" t="s">
        <v>324</v>
      </c>
      <c r="D192" s="29" t="s">
        <v>309</v>
      </c>
      <c r="E192" s="43" t="s">
        <v>326</v>
      </c>
      <c r="F192" s="43" t="s">
        <v>477</v>
      </c>
      <c r="G192" s="43" t="s">
        <v>328</v>
      </c>
      <c r="H192" s="43" t="s">
        <v>326</v>
      </c>
      <c r="I192" s="43" t="s">
        <v>326</v>
      </c>
      <c r="J192" s="43" t="s">
        <v>326</v>
      </c>
      <c r="K192" s="43" t="s">
        <v>326</v>
      </c>
      <c r="L192" s="43" t="s">
        <v>344</v>
      </c>
      <c r="M192" s="43" t="s">
        <v>89</v>
      </c>
      <c r="N192" s="39" t="s">
        <v>649</v>
      </c>
      <c r="O192" s="25" t="s">
        <v>7446</v>
      </c>
      <c r="P192" s="79" t="s">
        <v>7980</v>
      </c>
      <c r="Q192" s="47" t="s">
        <v>7830</v>
      </c>
      <c r="R192" s="27" t="s">
        <v>7811</v>
      </c>
      <c r="S192" s="47">
        <v>21.51</v>
      </c>
      <c r="T192" s="80">
        <v>0.21510000000000001</v>
      </c>
      <c r="U192" s="27" t="s">
        <v>658</v>
      </c>
      <c r="V192" s="43" t="s">
        <v>8192</v>
      </c>
      <c r="W192" s="27">
        <v>0</v>
      </c>
      <c r="X192" s="43" t="s">
        <v>8002</v>
      </c>
      <c r="Y192" s="200" t="s">
        <v>7987</v>
      </c>
    </row>
    <row r="193" spans="1:25">
      <c r="A193" s="47" t="s">
        <v>7194</v>
      </c>
      <c r="B193" s="47" t="s">
        <v>323</v>
      </c>
      <c r="C193" s="43" t="s">
        <v>324</v>
      </c>
      <c r="D193" s="29" t="s">
        <v>309</v>
      </c>
      <c r="E193" s="43" t="s">
        <v>326</v>
      </c>
      <c r="F193" s="43" t="s">
        <v>478</v>
      </c>
      <c r="G193" s="43" t="s">
        <v>328</v>
      </c>
      <c r="H193" s="43" t="s">
        <v>326</v>
      </c>
      <c r="I193" s="43" t="s">
        <v>326</v>
      </c>
      <c r="J193" s="43" t="s">
        <v>326</v>
      </c>
      <c r="K193" s="43" t="s">
        <v>326</v>
      </c>
      <c r="L193" s="43" t="s">
        <v>344</v>
      </c>
      <c r="M193" s="43" t="s">
        <v>89</v>
      </c>
      <c r="N193" s="39" t="s">
        <v>649</v>
      </c>
      <c r="O193" s="25" t="s">
        <v>7446</v>
      </c>
      <c r="P193" s="79" t="s">
        <v>7445</v>
      </c>
      <c r="Q193" s="47" t="s">
        <v>7830</v>
      </c>
      <c r="R193" s="27" t="s">
        <v>7811</v>
      </c>
      <c r="S193" s="47">
        <v>23.48</v>
      </c>
      <c r="T193" s="80">
        <v>0.23480000000000001</v>
      </c>
      <c r="U193" s="27" t="s">
        <v>658</v>
      </c>
      <c r="V193" s="43" t="s">
        <v>8193</v>
      </c>
      <c r="W193" s="27">
        <v>0</v>
      </c>
      <c r="X193" s="43" t="s">
        <v>8002</v>
      </c>
      <c r="Y193" s="200" t="s">
        <v>7986</v>
      </c>
    </row>
    <row r="194" spans="1:25">
      <c r="A194" s="47" t="s">
        <v>7193</v>
      </c>
      <c r="B194" s="47" t="s">
        <v>323</v>
      </c>
      <c r="C194" s="43" t="s">
        <v>324</v>
      </c>
      <c r="D194" s="29" t="s">
        <v>309</v>
      </c>
      <c r="E194" s="43" t="s">
        <v>326</v>
      </c>
      <c r="F194" s="43" t="s">
        <v>479</v>
      </c>
      <c r="G194" s="43" t="s">
        <v>328</v>
      </c>
      <c r="H194" s="43" t="s">
        <v>326</v>
      </c>
      <c r="I194" s="43" t="s">
        <v>326</v>
      </c>
      <c r="J194" s="43" t="s">
        <v>326</v>
      </c>
      <c r="K194" s="43" t="s">
        <v>326</v>
      </c>
      <c r="L194" s="43" t="s">
        <v>344</v>
      </c>
      <c r="M194" s="43" t="s">
        <v>89</v>
      </c>
      <c r="N194" s="39" t="s">
        <v>649</v>
      </c>
      <c r="O194" s="25" t="s">
        <v>7446</v>
      </c>
      <c r="P194" s="79" t="s">
        <v>7982</v>
      </c>
      <c r="Q194" s="47" t="s">
        <v>7830</v>
      </c>
      <c r="R194" s="27" t="s">
        <v>7811</v>
      </c>
      <c r="S194" s="47">
        <v>35.840000000000003</v>
      </c>
      <c r="T194" s="80">
        <v>0.35840000000000005</v>
      </c>
      <c r="U194" s="27" t="s">
        <v>658</v>
      </c>
      <c r="V194" s="43" t="s">
        <v>8194</v>
      </c>
      <c r="W194" s="27">
        <v>0</v>
      </c>
      <c r="X194" s="43" t="s">
        <v>8002</v>
      </c>
      <c r="Y194" s="200" t="s">
        <v>7985</v>
      </c>
    </row>
    <row r="195" spans="1:25">
      <c r="A195" s="47" t="s">
        <v>7200</v>
      </c>
      <c r="B195" s="47" t="s">
        <v>323</v>
      </c>
      <c r="C195" s="43" t="s">
        <v>324</v>
      </c>
      <c r="D195" s="29" t="s">
        <v>309</v>
      </c>
      <c r="E195" s="43" t="s">
        <v>326</v>
      </c>
      <c r="F195" s="43" t="s">
        <v>480</v>
      </c>
      <c r="G195" s="43" t="s">
        <v>328</v>
      </c>
      <c r="H195" s="43" t="s">
        <v>326</v>
      </c>
      <c r="I195" s="43" t="s">
        <v>326</v>
      </c>
      <c r="J195" s="43" t="s">
        <v>326</v>
      </c>
      <c r="K195" s="43" t="s">
        <v>326</v>
      </c>
      <c r="L195" s="43" t="s">
        <v>344</v>
      </c>
      <c r="M195" s="43" t="s">
        <v>89</v>
      </c>
      <c r="N195" s="39" t="s">
        <v>649</v>
      </c>
      <c r="O195" s="25" t="s">
        <v>7447</v>
      </c>
      <c r="P195" s="79" t="s">
        <v>7982</v>
      </c>
      <c r="Q195" s="47" t="s">
        <v>7830</v>
      </c>
      <c r="R195" s="27" t="s">
        <v>7811</v>
      </c>
      <c r="S195" s="47">
        <v>1.66</v>
      </c>
      <c r="T195" s="80">
        <v>1.66E-2</v>
      </c>
      <c r="U195" s="27" t="s">
        <v>658</v>
      </c>
      <c r="V195" s="43" t="s">
        <v>8195</v>
      </c>
      <c r="W195" s="27">
        <v>0</v>
      </c>
      <c r="X195" s="43" t="s">
        <v>8000</v>
      </c>
      <c r="Y195" s="200" t="s">
        <v>7985</v>
      </c>
    </row>
    <row r="196" spans="1:25">
      <c r="A196" s="47" t="s">
        <v>7199</v>
      </c>
      <c r="B196" s="47" t="s">
        <v>323</v>
      </c>
      <c r="C196" s="43" t="s">
        <v>324</v>
      </c>
      <c r="D196" s="29" t="s">
        <v>309</v>
      </c>
      <c r="E196" s="43" t="s">
        <v>326</v>
      </c>
      <c r="F196" s="43" t="s">
        <v>481</v>
      </c>
      <c r="G196" s="43" t="s">
        <v>328</v>
      </c>
      <c r="H196" s="43" t="s">
        <v>326</v>
      </c>
      <c r="I196" s="43" t="s">
        <v>326</v>
      </c>
      <c r="J196" s="43" t="s">
        <v>326</v>
      </c>
      <c r="K196" s="43" t="s">
        <v>326</v>
      </c>
      <c r="L196" s="43" t="s">
        <v>344</v>
      </c>
      <c r="M196" s="43" t="s">
        <v>89</v>
      </c>
      <c r="N196" s="39" t="s">
        <v>649</v>
      </c>
      <c r="O196" s="25" t="s">
        <v>7447</v>
      </c>
      <c r="P196" s="79" t="s">
        <v>7450</v>
      </c>
      <c r="Q196" s="47" t="s">
        <v>7830</v>
      </c>
      <c r="R196" s="27" t="s">
        <v>7811</v>
      </c>
      <c r="S196" s="47">
        <v>1.06</v>
      </c>
      <c r="T196" s="80">
        <v>1.06E-2</v>
      </c>
      <c r="U196" s="27" t="s">
        <v>658</v>
      </c>
      <c r="V196" s="43" t="s">
        <v>8196</v>
      </c>
      <c r="W196" s="27">
        <v>0</v>
      </c>
      <c r="X196" s="43" t="s">
        <v>8000</v>
      </c>
      <c r="Y196" s="200" t="s">
        <v>7984</v>
      </c>
    </row>
    <row r="197" spans="1:25">
      <c r="A197" s="47" t="s">
        <v>7198</v>
      </c>
      <c r="B197" s="47" t="s">
        <v>323</v>
      </c>
      <c r="C197" s="43" t="s">
        <v>324</v>
      </c>
      <c r="D197" s="29" t="s">
        <v>309</v>
      </c>
      <c r="E197" s="43" t="s">
        <v>326</v>
      </c>
      <c r="F197" s="43" t="s">
        <v>482</v>
      </c>
      <c r="G197" s="43" t="s">
        <v>328</v>
      </c>
      <c r="H197" s="43" t="s">
        <v>326</v>
      </c>
      <c r="I197" s="43" t="s">
        <v>326</v>
      </c>
      <c r="J197" s="43" t="s">
        <v>326</v>
      </c>
      <c r="K197" s="43" t="s">
        <v>326</v>
      </c>
      <c r="L197" s="43" t="s">
        <v>344</v>
      </c>
      <c r="M197" s="43" t="s">
        <v>89</v>
      </c>
      <c r="N197" s="39" t="s">
        <v>649</v>
      </c>
      <c r="O197" s="25" t="s">
        <v>7447</v>
      </c>
      <c r="P197" s="79" t="s">
        <v>7444</v>
      </c>
      <c r="Q197" s="47" t="s">
        <v>7830</v>
      </c>
      <c r="R197" s="27" t="s">
        <v>7811</v>
      </c>
      <c r="S197" s="47">
        <v>0.15</v>
      </c>
      <c r="T197" s="80">
        <v>1.5E-3</v>
      </c>
      <c r="U197" s="27" t="s">
        <v>658</v>
      </c>
      <c r="V197" s="43" t="s">
        <v>8197</v>
      </c>
      <c r="W197" s="27">
        <v>0</v>
      </c>
      <c r="X197" s="43" t="s">
        <v>8000</v>
      </c>
      <c r="Y197" s="200" t="s">
        <v>7983</v>
      </c>
    </row>
    <row r="198" spans="1:25">
      <c r="A198" s="47" t="s">
        <v>7204</v>
      </c>
      <c r="B198" s="47" t="s">
        <v>323</v>
      </c>
      <c r="C198" s="43" t="s">
        <v>324</v>
      </c>
      <c r="D198" s="29" t="s">
        <v>309</v>
      </c>
      <c r="E198" s="43" t="s">
        <v>326</v>
      </c>
      <c r="F198" s="43" t="s">
        <v>483</v>
      </c>
      <c r="G198" s="43" t="s">
        <v>328</v>
      </c>
      <c r="H198" s="43" t="s">
        <v>326</v>
      </c>
      <c r="I198" s="43" t="s">
        <v>326</v>
      </c>
      <c r="J198" s="43" t="s">
        <v>326</v>
      </c>
      <c r="K198" s="43" t="s">
        <v>326</v>
      </c>
      <c r="L198" s="43" t="s">
        <v>344</v>
      </c>
      <c r="M198" s="43" t="s">
        <v>89</v>
      </c>
      <c r="N198" s="39" t="s">
        <v>649</v>
      </c>
      <c r="O198" s="25" t="s">
        <v>7447</v>
      </c>
      <c r="P198" s="79" t="s">
        <v>7978</v>
      </c>
      <c r="Q198" s="47" t="s">
        <v>7830</v>
      </c>
      <c r="R198" s="27" t="s">
        <v>7811</v>
      </c>
      <c r="S198" s="47">
        <v>3.29</v>
      </c>
      <c r="T198" s="80">
        <v>3.2899999999999999E-2</v>
      </c>
      <c r="U198" s="27" t="s">
        <v>658</v>
      </c>
      <c r="V198" s="43" t="s">
        <v>8198</v>
      </c>
      <c r="W198" s="27">
        <v>0</v>
      </c>
      <c r="X198" s="43" t="s">
        <v>8000</v>
      </c>
      <c r="Y198" s="200" t="s">
        <v>7989</v>
      </c>
    </row>
    <row r="199" spans="1:25">
      <c r="A199" s="47" t="s">
        <v>7203</v>
      </c>
      <c r="B199" s="47" t="s">
        <v>323</v>
      </c>
      <c r="C199" s="43" t="s">
        <v>324</v>
      </c>
      <c r="D199" s="29" t="s">
        <v>309</v>
      </c>
      <c r="E199" s="43" t="s">
        <v>326</v>
      </c>
      <c r="F199" s="43" t="s">
        <v>484</v>
      </c>
      <c r="G199" s="43" t="s">
        <v>328</v>
      </c>
      <c r="H199" s="43" t="s">
        <v>326</v>
      </c>
      <c r="I199" s="43" t="s">
        <v>326</v>
      </c>
      <c r="J199" s="43" t="s">
        <v>326</v>
      </c>
      <c r="K199" s="43" t="s">
        <v>326</v>
      </c>
      <c r="L199" s="43" t="s">
        <v>344</v>
      </c>
      <c r="M199" s="43" t="s">
        <v>89</v>
      </c>
      <c r="N199" s="39" t="s">
        <v>649</v>
      </c>
      <c r="O199" s="25" t="s">
        <v>7447</v>
      </c>
      <c r="P199" s="79" t="s">
        <v>7979</v>
      </c>
      <c r="Q199" s="47" t="s">
        <v>7830</v>
      </c>
      <c r="R199" s="27" t="s">
        <v>7811</v>
      </c>
      <c r="S199" s="47">
        <v>1.55</v>
      </c>
      <c r="T199" s="80">
        <v>1.55E-2</v>
      </c>
      <c r="U199" s="27" t="s">
        <v>658</v>
      </c>
      <c r="V199" s="43" t="s">
        <v>8199</v>
      </c>
      <c r="W199" s="27">
        <v>0</v>
      </c>
      <c r="X199" s="43" t="s">
        <v>8000</v>
      </c>
      <c r="Y199" s="200" t="s">
        <v>7988</v>
      </c>
    </row>
    <row r="200" spans="1:25">
      <c r="A200" s="47" t="s">
        <v>7202</v>
      </c>
      <c r="B200" s="47" t="s">
        <v>323</v>
      </c>
      <c r="C200" s="43" t="s">
        <v>324</v>
      </c>
      <c r="D200" s="29" t="s">
        <v>309</v>
      </c>
      <c r="E200" s="43" t="s">
        <v>326</v>
      </c>
      <c r="F200" s="43" t="s">
        <v>485</v>
      </c>
      <c r="G200" s="43" t="s">
        <v>328</v>
      </c>
      <c r="H200" s="43" t="s">
        <v>326</v>
      </c>
      <c r="I200" s="43" t="s">
        <v>326</v>
      </c>
      <c r="J200" s="43" t="s">
        <v>326</v>
      </c>
      <c r="K200" s="43" t="s">
        <v>326</v>
      </c>
      <c r="L200" s="43" t="s">
        <v>344</v>
      </c>
      <c r="M200" s="43" t="s">
        <v>89</v>
      </c>
      <c r="N200" s="39" t="s">
        <v>649</v>
      </c>
      <c r="O200" s="25" t="s">
        <v>7447</v>
      </c>
      <c r="P200" s="79" t="s">
        <v>7980</v>
      </c>
      <c r="Q200" s="47" t="s">
        <v>7830</v>
      </c>
      <c r="R200" s="27" t="s">
        <v>7811</v>
      </c>
      <c r="S200" s="47">
        <v>0.8</v>
      </c>
      <c r="T200" s="80">
        <v>8.0000000000000002E-3</v>
      </c>
      <c r="U200" s="27" t="s">
        <v>658</v>
      </c>
      <c r="V200" s="43" t="s">
        <v>8200</v>
      </c>
      <c r="W200" s="27">
        <v>0</v>
      </c>
      <c r="X200" s="43" t="s">
        <v>8000</v>
      </c>
      <c r="Y200" s="200" t="s">
        <v>7987</v>
      </c>
    </row>
    <row r="201" spans="1:25">
      <c r="A201" s="47" t="s">
        <v>7201</v>
      </c>
      <c r="B201" s="47" t="s">
        <v>323</v>
      </c>
      <c r="C201" s="43" t="s">
        <v>324</v>
      </c>
      <c r="D201" s="29" t="s">
        <v>309</v>
      </c>
      <c r="E201" s="43" t="s">
        <v>326</v>
      </c>
      <c r="F201" s="43" t="s">
        <v>486</v>
      </c>
      <c r="G201" s="43" t="s">
        <v>328</v>
      </c>
      <c r="H201" s="43" t="s">
        <v>326</v>
      </c>
      <c r="I201" s="43" t="s">
        <v>326</v>
      </c>
      <c r="J201" s="43" t="s">
        <v>326</v>
      </c>
      <c r="K201" s="43" t="s">
        <v>326</v>
      </c>
      <c r="L201" s="43" t="s">
        <v>344</v>
      </c>
      <c r="M201" s="43" t="s">
        <v>89</v>
      </c>
      <c r="N201" s="39" t="s">
        <v>649</v>
      </c>
      <c r="O201" s="25" t="s">
        <v>7447</v>
      </c>
      <c r="P201" s="79" t="s">
        <v>7445</v>
      </c>
      <c r="Q201" s="47" t="s">
        <v>7830</v>
      </c>
      <c r="R201" s="27" t="s">
        <v>7811</v>
      </c>
      <c r="S201" s="47">
        <v>1.3</v>
      </c>
      <c r="T201" s="80">
        <v>1.3000000000000001E-2</v>
      </c>
      <c r="U201" s="27" t="s">
        <v>658</v>
      </c>
      <c r="V201" s="43" t="s">
        <v>8201</v>
      </c>
      <c r="W201" s="27">
        <v>0</v>
      </c>
      <c r="X201" s="43" t="s">
        <v>8000</v>
      </c>
      <c r="Y201" s="200" t="s">
        <v>7986</v>
      </c>
    </row>
    <row r="202" spans="1:25">
      <c r="A202" s="47" t="s">
        <v>7206</v>
      </c>
      <c r="B202" s="47" t="s">
        <v>323</v>
      </c>
      <c r="C202" s="43" t="s">
        <v>324</v>
      </c>
      <c r="D202" s="29" t="s">
        <v>309</v>
      </c>
      <c r="E202" s="43" t="s">
        <v>326</v>
      </c>
      <c r="F202" s="43" t="s">
        <v>487</v>
      </c>
      <c r="G202" s="43" t="s">
        <v>328</v>
      </c>
      <c r="H202" s="43" t="s">
        <v>326</v>
      </c>
      <c r="I202" s="43" t="s">
        <v>326</v>
      </c>
      <c r="J202" s="43" t="s">
        <v>326</v>
      </c>
      <c r="K202" s="43" t="s">
        <v>326</v>
      </c>
      <c r="L202" s="43" t="s">
        <v>344</v>
      </c>
      <c r="M202" s="43" t="s">
        <v>89</v>
      </c>
      <c r="N202" s="39" t="s">
        <v>649</v>
      </c>
      <c r="O202" s="25" t="s">
        <v>7448</v>
      </c>
      <c r="P202" s="79" t="s">
        <v>7450</v>
      </c>
      <c r="Q202" s="47" t="s">
        <v>7830</v>
      </c>
      <c r="R202" s="27" t="s">
        <v>7811</v>
      </c>
      <c r="S202" s="47">
        <v>54.95</v>
      </c>
      <c r="T202" s="80">
        <v>0.54949999999999999</v>
      </c>
      <c r="U202" s="27" t="s">
        <v>658</v>
      </c>
      <c r="V202" s="43" t="s">
        <v>8202</v>
      </c>
      <c r="W202" s="27">
        <v>0</v>
      </c>
      <c r="X202" s="43" t="s">
        <v>8005</v>
      </c>
      <c r="Y202" s="200" t="s">
        <v>7984</v>
      </c>
    </row>
    <row r="203" spans="1:25">
      <c r="A203" s="47" t="s">
        <v>7205</v>
      </c>
      <c r="B203" s="47" t="s">
        <v>323</v>
      </c>
      <c r="C203" s="43" t="s">
        <v>324</v>
      </c>
      <c r="D203" s="29" t="s">
        <v>309</v>
      </c>
      <c r="E203" s="43" t="s">
        <v>326</v>
      </c>
      <c r="F203" s="43" t="s">
        <v>488</v>
      </c>
      <c r="G203" s="43" t="s">
        <v>328</v>
      </c>
      <c r="H203" s="43" t="s">
        <v>326</v>
      </c>
      <c r="I203" s="43" t="s">
        <v>326</v>
      </c>
      <c r="J203" s="43" t="s">
        <v>326</v>
      </c>
      <c r="K203" s="43" t="s">
        <v>326</v>
      </c>
      <c r="L203" s="43" t="s">
        <v>344</v>
      </c>
      <c r="M203" s="43" t="s">
        <v>89</v>
      </c>
      <c r="N203" s="39" t="s">
        <v>649</v>
      </c>
      <c r="O203" s="25" t="s">
        <v>7448</v>
      </c>
      <c r="P203" s="79" t="s">
        <v>7444</v>
      </c>
      <c r="Q203" s="47" t="s">
        <v>7830</v>
      </c>
      <c r="R203" s="27" t="s">
        <v>7811</v>
      </c>
      <c r="S203" s="47">
        <v>12.28</v>
      </c>
      <c r="T203" s="80">
        <v>0.12279999999999999</v>
      </c>
      <c r="U203" s="27" t="s">
        <v>658</v>
      </c>
      <c r="V203" s="43" t="s">
        <v>8203</v>
      </c>
      <c r="W203" s="27">
        <v>0</v>
      </c>
      <c r="X203" s="43" t="s">
        <v>8005</v>
      </c>
      <c r="Y203" s="200" t="s">
        <v>7983</v>
      </c>
    </row>
    <row r="204" spans="1:25">
      <c r="A204" s="47" t="s">
        <v>7211</v>
      </c>
      <c r="B204" s="47" t="s">
        <v>323</v>
      </c>
      <c r="C204" s="43" t="s">
        <v>324</v>
      </c>
      <c r="D204" s="29" t="s">
        <v>309</v>
      </c>
      <c r="E204" s="43" t="s">
        <v>326</v>
      </c>
      <c r="F204" s="43" t="s">
        <v>489</v>
      </c>
      <c r="G204" s="43" t="s">
        <v>328</v>
      </c>
      <c r="H204" s="43" t="s">
        <v>326</v>
      </c>
      <c r="I204" s="43" t="s">
        <v>326</v>
      </c>
      <c r="J204" s="43" t="s">
        <v>326</v>
      </c>
      <c r="K204" s="43" t="s">
        <v>326</v>
      </c>
      <c r="L204" s="43" t="s">
        <v>344</v>
      </c>
      <c r="M204" s="43" t="s">
        <v>89</v>
      </c>
      <c r="N204" s="39" t="s">
        <v>649</v>
      </c>
      <c r="O204" s="25" t="s">
        <v>7448</v>
      </c>
      <c r="P204" s="79" t="s">
        <v>7978</v>
      </c>
      <c r="Q204" s="47" t="s">
        <v>7830</v>
      </c>
      <c r="R204" s="27" t="s">
        <v>7811</v>
      </c>
      <c r="S204" s="47">
        <v>36.82</v>
      </c>
      <c r="T204" s="80">
        <v>0.36820000000000003</v>
      </c>
      <c r="U204" s="27" t="s">
        <v>658</v>
      </c>
      <c r="V204" s="43" t="s">
        <v>8204</v>
      </c>
      <c r="W204" s="27">
        <v>0</v>
      </c>
      <c r="X204" s="43" t="s">
        <v>8005</v>
      </c>
      <c r="Y204" s="200" t="s">
        <v>7989</v>
      </c>
    </row>
    <row r="205" spans="1:25">
      <c r="A205" s="47" t="s">
        <v>7210</v>
      </c>
      <c r="B205" s="47" t="s">
        <v>323</v>
      </c>
      <c r="C205" s="43" t="s">
        <v>324</v>
      </c>
      <c r="D205" s="29" t="s">
        <v>309</v>
      </c>
      <c r="E205" s="43" t="s">
        <v>326</v>
      </c>
      <c r="F205" s="43" t="s">
        <v>490</v>
      </c>
      <c r="G205" s="43" t="s">
        <v>328</v>
      </c>
      <c r="H205" s="43" t="s">
        <v>326</v>
      </c>
      <c r="I205" s="43" t="s">
        <v>326</v>
      </c>
      <c r="J205" s="43" t="s">
        <v>326</v>
      </c>
      <c r="K205" s="43" t="s">
        <v>326</v>
      </c>
      <c r="L205" s="43" t="s">
        <v>344</v>
      </c>
      <c r="M205" s="43" t="s">
        <v>89</v>
      </c>
      <c r="N205" s="39" t="s">
        <v>649</v>
      </c>
      <c r="O205" s="25" t="s">
        <v>7448</v>
      </c>
      <c r="P205" s="79" t="s">
        <v>7979</v>
      </c>
      <c r="Q205" s="47" t="s">
        <v>7830</v>
      </c>
      <c r="R205" s="27" t="s">
        <v>7811</v>
      </c>
      <c r="S205" s="47">
        <v>11.89</v>
      </c>
      <c r="T205" s="80">
        <v>0.11890000000000001</v>
      </c>
      <c r="U205" s="27" t="s">
        <v>658</v>
      </c>
      <c r="V205" s="43" t="s">
        <v>8205</v>
      </c>
      <c r="W205" s="27">
        <v>0</v>
      </c>
      <c r="X205" s="43" t="s">
        <v>8005</v>
      </c>
      <c r="Y205" s="200" t="s">
        <v>7988</v>
      </c>
    </row>
    <row r="206" spans="1:25">
      <c r="A206" s="47" t="s">
        <v>7209</v>
      </c>
      <c r="B206" s="47" t="s">
        <v>323</v>
      </c>
      <c r="C206" s="43" t="s">
        <v>324</v>
      </c>
      <c r="D206" s="29" t="s">
        <v>309</v>
      </c>
      <c r="E206" s="43" t="s">
        <v>326</v>
      </c>
      <c r="F206" s="43" t="s">
        <v>491</v>
      </c>
      <c r="G206" s="43" t="s">
        <v>328</v>
      </c>
      <c r="H206" s="43" t="s">
        <v>326</v>
      </c>
      <c r="I206" s="43" t="s">
        <v>326</v>
      </c>
      <c r="J206" s="43" t="s">
        <v>326</v>
      </c>
      <c r="K206" s="43" t="s">
        <v>326</v>
      </c>
      <c r="L206" s="43" t="s">
        <v>344</v>
      </c>
      <c r="M206" s="43" t="s">
        <v>89</v>
      </c>
      <c r="N206" s="39" t="s">
        <v>649</v>
      </c>
      <c r="O206" s="25" t="s">
        <v>7448</v>
      </c>
      <c r="P206" s="79" t="s">
        <v>7980</v>
      </c>
      <c r="Q206" s="47" t="s">
        <v>7830</v>
      </c>
      <c r="R206" s="27" t="s">
        <v>7811</v>
      </c>
      <c r="S206" s="47">
        <v>18.78</v>
      </c>
      <c r="T206" s="80">
        <v>0.18780000000000002</v>
      </c>
      <c r="U206" s="27" t="s">
        <v>658</v>
      </c>
      <c r="V206" s="43" t="s">
        <v>8206</v>
      </c>
      <c r="W206" s="27">
        <v>0</v>
      </c>
      <c r="X206" s="43" t="s">
        <v>8005</v>
      </c>
      <c r="Y206" s="200" t="s">
        <v>7987</v>
      </c>
    </row>
    <row r="207" spans="1:25">
      <c r="A207" s="47" t="s">
        <v>7208</v>
      </c>
      <c r="B207" s="47" t="s">
        <v>323</v>
      </c>
      <c r="C207" s="43" t="s">
        <v>324</v>
      </c>
      <c r="D207" s="29" t="s">
        <v>309</v>
      </c>
      <c r="E207" s="43" t="s">
        <v>326</v>
      </c>
      <c r="F207" s="43" t="s">
        <v>492</v>
      </c>
      <c r="G207" s="43" t="s">
        <v>328</v>
      </c>
      <c r="H207" s="43" t="s">
        <v>326</v>
      </c>
      <c r="I207" s="43" t="s">
        <v>326</v>
      </c>
      <c r="J207" s="43" t="s">
        <v>326</v>
      </c>
      <c r="K207" s="43" t="s">
        <v>326</v>
      </c>
      <c r="L207" s="43" t="s">
        <v>344</v>
      </c>
      <c r="M207" s="43" t="s">
        <v>89</v>
      </c>
      <c r="N207" s="39" t="s">
        <v>649</v>
      </c>
      <c r="O207" s="25" t="s">
        <v>7448</v>
      </c>
      <c r="P207" s="79" t="s">
        <v>7445</v>
      </c>
      <c r="Q207" s="47" t="s">
        <v>7830</v>
      </c>
      <c r="R207" s="27" t="s">
        <v>7811</v>
      </c>
      <c r="S207" s="47">
        <v>22.96</v>
      </c>
      <c r="T207" s="80">
        <v>0.2296</v>
      </c>
      <c r="U207" s="27" t="s">
        <v>658</v>
      </c>
      <c r="V207" s="43" t="s">
        <v>8207</v>
      </c>
      <c r="W207" s="27">
        <v>0</v>
      </c>
      <c r="X207" s="43" t="s">
        <v>8005</v>
      </c>
      <c r="Y207" s="200" t="s">
        <v>7986</v>
      </c>
    </row>
    <row r="208" spans="1:25">
      <c r="A208" s="47" t="s">
        <v>7207</v>
      </c>
      <c r="B208" s="47" t="s">
        <v>323</v>
      </c>
      <c r="C208" s="43" t="s">
        <v>324</v>
      </c>
      <c r="D208" s="29" t="s">
        <v>309</v>
      </c>
      <c r="E208" s="43" t="s">
        <v>326</v>
      </c>
      <c r="F208" s="43" t="s">
        <v>493</v>
      </c>
      <c r="G208" s="43" t="s">
        <v>328</v>
      </c>
      <c r="H208" s="43" t="s">
        <v>326</v>
      </c>
      <c r="I208" s="43" t="s">
        <v>326</v>
      </c>
      <c r="J208" s="43" t="s">
        <v>326</v>
      </c>
      <c r="K208" s="43" t="s">
        <v>326</v>
      </c>
      <c r="L208" s="43" t="s">
        <v>344</v>
      </c>
      <c r="M208" s="43" t="s">
        <v>89</v>
      </c>
      <c r="N208" s="39" t="s">
        <v>649</v>
      </c>
      <c r="O208" s="25" t="s">
        <v>7448</v>
      </c>
      <c r="P208" s="79" t="s">
        <v>7982</v>
      </c>
      <c r="Q208" s="47" t="s">
        <v>7830</v>
      </c>
      <c r="R208" s="27" t="s">
        <v>7811</v>
      </c>
      <c r="S208" s="47">
        <v>56.47</v>
      </c>
      <c r="T208" s="80">
        <v>0.56469999999999998</v>
      </c>
      <c r="U208" s="27" t="s">
        <v>658</v>
      </c>
      <c r="V208" s="43" t="s">
        <v>8208</v>
      </c>
      <c r="W208" s="27">
        <v>0</v>
      </c>
      <c r="X208" s="43" t="s">
        <v>8005</v>
      </c>
      <c r="Y208" s="200" t="s">
        <v>7985</v>
      </c>
    </row>
    <row r="209" spans="1:25">
      <c r="A209" s="47" t="s">
        <v>7241</v>
      </c>
      <c r="B209" s="47" t="s">
        <v>323</v>
      </c>
      <c r="C209" s="43" t="s">
        <v>324</v>
      </c>
      <c r="D209" s="29" t="s">
        <v>310</v>
      </c>
      <c r="E209" s="43" t="s">
        <v>326</v>
      </c>
      <c r="F209" s="43" t="s">
        <v>466</v>
      </c>
      <c r="G209" s="43" t="s">
        <v>328</v>
      </c>
      <c r="H209" s="43" t="s">
        <v>326</v>
      </c>
      <c r="I209" s="43" t="s">
        <v>326</v>
      </c>
      <c r="J209" s="43" t="s">
        <v>329</v>
      </c>
      <c r="K209" s="43" t="s">
        <v>348</v>
      </c>
      <c r="L209" s="43" t="s">
        <v>330</v>
      </c>
      <c r="M209" s="43" t="s">
        <v>89</v>
      </c>
      <c r="N209" s="39" t="s">
        <v>649</v>
      </c>
      <c r="O209" s="25" t="s">
        <v>7449</v>
      </c>
      <c r="P209" s="79" t="s">
        <v>7450</v>
      </c>
      <c r="Q209" s="47" t="s">
        <v>7830</v>
      </c>
      <c r="R209" s="27" t="s">
        <v>7811</v>
      </c>
      <c r="S209" s="47">
        <v>743.56209999999999</v>
      </c>
      <c r="T209" s="80">
        <v>743.56209999999999</v>
      </c>
      <c r="U209" s="27" t="s">
        <v>659</v>
      </c>
      <c r="V209" s="43" t="s">
        <v>8209</v>
      </c>
      <c r="W209" s="27">
        <v>2</v>
      </c>
      <c r="X209" s="43" t="s">
        <v>8000</v>
      </c>
      <c r="Y209" s="200" t="s">
        <v>7984</v>
      </c>
    </row>
    <row r="210" spans="1:25">
      <c r="A210" s="47" t="s">
        <v>7240</v>
      </c>
      <c r="B210" s="47" t="s">
        <v>323</v>
      </c>
      <c r="C210" s="43" t="s">
        <v>324</v>
      </c>
      <c r="D210" s="29" t="s">
        <v>310</v>
      </c>
      <c r="E210" s="43" t="s">
        <v>326</v>
      </c>
      <c r="F210" s="43" t="s">
        <v>467</v>
      </c>
      <c r="G210" s="43" t="s">
        <v>328</v>
      </c>
      <c r="H210" s="43" t="s">
        <v>326</v>
      </c>
      <c r="I210" s="43" t="s">
        <v>326</v>
      </c>
      <c r="J210" s="43" t="s">
        <v>329</v>
      </c>
      <c r="K210" s="43" t="s">
        <v>348</v>
      </c>
      <c r="L210" s="43" t="s">
        <v>330</v>
      </c>
      <c r="M210" s="43" t="s">
        <v>89</v>
      </c>
      <c r="N210" s="39" t="s">
        <v>649</v>
      </c>
      <c r="O210" s="25" t="s">
        <v>7449</v>
      </c>
      <c r="P210" s="79" t="s">
        <v>7444</v>
      </c>
      <c r="Q210" s="47" t="s">
        <v>7830</v>
      </c>
      <c r="R210" s="27" t="s">
        <v>7811</v>
      </c>
      <c r="S210" s="47">
        <v>318.85789999999997</v>
      </c>
      <c r="T210" s="80">
        <v>318.85789999999997</v>
      </c>
      <c r="U210" s="27" t="s">
        <v>659</v>
      </c>
      <c r="V210" s="43" t="s">
        <v>8210</v>
      </c>
      <c r="W210" s="27">
        <v>2</v>
      </c>
      <c r="X210" s="43" t="s">
        <v>8000</v>
      </c>
      <c r="Y210" s="200" t="s">
        <v>7983</v>
      </c>
    </row>
    <row r="211" spans="1:25">
      <c r="A211" s="47" t="s">
        <v>7246</v>
      </c>
      <c r="B211" s="47" t="s">
        <v>323</v>
      </c>
      <c r="C211" s="43" t="s">
        <v>324</v>
      </c>
      <c r="D211" s="29" t="s">
        <v>310</v>
      </c>
      <c r="E211" s="43" t="s">
        <v>326</v>
      </c>
      <c r="F211" s="43" t="s">
        <v>468</v>
      </c>
      <c r="G211" s="43" t="s">
        <v>328</v>
      </c>
      <c r="H211" s="43" t="s">
        <v>326</v>
      </c>
      <c r="I211" s="43" t="s">
        <v>326</v>
      </c>
      <c r="J211" s="43" t="s">
        <v>329</v>
      </c>
      <c r="K211" s="43" t="s">
        <v>348</v>
      </c>
      <c r="L211" s="43" t="s">
        <v>330</v>
      </c>
      <c r="M211" s="43" t="s">
        <v>89</v>
      </c>
      <c r="N211" s="39" t="s">
        <v>649</v>
      </c>
      <c r="O211" s="25" t="s">
        <v>7449</v>
      </c>
      <c r="P211" s="79" t="s">
        <v>7978</v>
      </c>
      <c r="Q211" s="47" t="s">
        <v>7830</v>
      </c>
      <c r="R211" s="27" t="s">
        <v>7811</v>
      </c>
      <c r="S211" s="47">
        <v>541.95619999999997</v>
      </c>
      <c r="T211" s="80">
        <v>541.95619999999997</v>
      </c>
      <c r="U211" s="27" t="s">
        <v>659</v>
      </c>
      <c r="V211" s="43" t="s">
        <v>8211</v>
      </c>
      <c r="W211" s="27">
        <v>2</v>
      </c>
      <c r="X211" s="43" t="s">
        <v>8000</v>
      </c>
      <c r="Y211" s="200" t="s">
        <v>7989</v>
      </c>
    </row>
    <row r="212" spans="1:25">
      <c r="A212" s="47" t="s">
        <v>7245</v>
      </c>
      <c r="B212" s="47" t="s">
        <v>323</v>
      </c>
      <c r="C212" s="43" t="s">
        <v>324</v>
      </c>
      <c r="D212" s="29" t="s">
        <v>310</v>
      </c>
      <c r="E212" s="43" t="s">
        <v>326</v>
      </c>
      <c r="F212" s="43" t="s">
        <v>469</v>
      </c>
      <c r="G212" s="43" t="s">
        <v>328</v>
      </c>
      <c r="H212" s="43" t="s">
        <v>326</v>
      </c>
      <c r="I212" s="43" t="s">
        <v>326</v>
      </c>
      <c r="J212" s="43" t="s">
        <v>329</v>
      </c>
      <c r="K212" s="43" t="s">
        <v>348</v>
      </c>
      <c r="L212" s="43" t="s">
        <v>330</v>
      </c>
      <c r="M212" s="43" t="s">
        <v>89</v>
      </c>
      <c r="N212" s="39" t="s">
        <v>649</v>
      </c>
      <c r="O212" s="25" t="s">
        <v>7449</v>
      </c>
      <c r="P212" s="79" t="s">
        <v>7979</v>
      </c>
      <c r="Q212" s="47" t="s">
        <v>7830</v>
      </c>
      <c r="R212" s="27" t="s">
        <v>7811</v>
      </c>
      <c r="S212" s="47">
        <v>50.3489</v>
      </c>
      <c r="T212" s="80">
        <v>50.3489</v>
      </c>
      <c r="U212" s="27" t="s">
        <v>659</v>
      </c>
      <c r="V212" s="43" t="s">
        <v>8212</v>
      </c>
      <c r="W212" s="27">
        <v>2</v>
      </c>
      <c r="X212" s="43" t="s">
        <v>8000</v>
      </c>
      <c r="Y212" s="200" t="s">
        <v>7988</v>
      </c>
    </row>
    <row r="213" spans="1:25">
      <c r="A213" s="47" t="s">
        <v>7244</v>
      </c>
      <c r="B213" s="47" t="s">
        <v>323</v>
      </c>
      <c r="C213" s="43" t="s">
        <v>324</v>
      </c>
      <c r="D213" s="29" t="s">
        <v>310</v>
      </c>
      <c r="E213" s="43" t="s">
        <v>326</v>
      </c>
      <c r="F213" s="43" t="s">
        <v>470</v>
      </c>
      <c r="G213" s="43" t="s">
        <v>328</v>
      </c>
      <c r="H213" s="43" t="s">
        <v>326</v>
      </c>
      <c r="I213" s="43" t="s">
        <v>326</v>
      </c>
      <c r="J213" s="43" t="s">
        <v>329</v>
      </c>
      <c r="K213" s="43" t="s">
        <v>348</v>
      </c>
      <c r="L213" s="43" t="s">
        <v>330</v>
      </c>
      <c r="M213" s="43" t="s">
        <v>89</v>
      </c>
      <c r="N213" s="39" t="s">
        <v>649</v>
      </c>
      <c r="O213" s="25" t="s">
        <v>7449</v>
      </c>
      <c r="P213" s="79" t="s">
        <v>7980</v>
      </c>
      <c r="Q213" s="47" t="s">
        <v>7830</v>
      </c>
      <c r="R213" s="27" t="s">
        <v>7811</v>
      </c>
      <c r="S213" s="47">
        <v>831.50109999999995</v>
      </c>
      <c r="T213" s="80">
        <v>831.50109999999995</v>
      </c>
      <c r="U213" s="27" t="s">
        <v>659</v>
      </c>
      <c r="V213" s="43" t="s">
        <v>8213</v>
      </c>
      <c r="W213" s="27">
        <v>2</v>
      </c>
      <c r="X213" s="43" t="s">
        <v>8000</v>
      </c>
      <c r="Y213" s="200" t="s">
        <v>7987</v>
      </c>
    </row>
    <row r="214" spans="1:25">
      <c r="A214" s="47" t="s">
        <v>7243</v>
      </c>
      <c r="B214" s="47" t="s">
        <v>323</v>
      </c>
      <c r="C214" s="43" t="s">
        <v>324</v>
      </c>
      <c r="D214" s="29" t="s">
        <v>310</v>
      </c>
      <c r="E214" s="43" t="s">
        <v>326</v>
      </c>
      <c r="F214" s="43" t="s">
        <v>471</v>
      </c>
      <c r="G214" s="43" t="s">
        <v>328</v>
      </c>
      <c r="H214" s="43" t="s">
        <v>326</v>
      </c>
      <c r="I214" s="43" t="s">
        <v>326</v>
      </c>
      <c r="J214" s="43" t="s">
        <v>329</v>
      </c>
      <c r="K214" s="43" t="s">
        <v>348</v>
      </c>
      <c r="L214" s="43" t="s">
        <v>330</v>
      </c>
      <c r="M214" s="43" t="s">
        <v>89</v>
      </c>
      <c r="N214" s="39" t="s">
        <v>649</v>
      </c>
      <c r="O214" s="25" t="s">
        <v>7449</v>
      </c>
      <c r="P214" s="79" t="s">
        <v>7445</v>
      </c>
      <c r="Q214" s="47" t="s">
        <v>7830</v>
      </c>
      <c r="R214" s="27" t="s">
        <v>7811</v>
      </c>
      <c r="S214" s="47">
        <v>1533.943</v>
      </c>
      <c r="T214" s="80">
        <v>1533.943</v>
      </c>
      <c r="U214" s="27" t="s">
        <v>659</v>
      </c>
      <c r="V214" s="43" t="s">
        <v>8214</v>
      </c>
      <c r="W214" s="27">
        <v>2</v>
      </c>
      <c r="X214" s="43" t="s">
        <v>8000</v>
      </c>
      <c r="Y214" s="200" t="s">
        <v>7986</v>
      </c>
    </row>
    <row r="215" spans="1:25">
      <c r="A215" s="47" t="s">
        <v>7242</v>
      </c>
      <c r="B215" s="47" t="s">
        <v>323</v>
      </c>
      <c r="C215" s="43" t="s">
        <v>324</v>
      </c>
      <c r="D215" s="29" t="s">
        <v>310</v>
      </c>
      <c r="E215" s="43" t="s">
        <v>326</v>
      </c>
      <c r="F215" s="43" t="s">
        <v>472</v>
      </c>
      <c r="G215" s="43" t="s">
        <v>328</v>
      </c>
      <c r="H215" s="43" t="s">
        <v>326</v>
      </c>
      <c r="I215" s="43" t="s">
        <v>326</v>
      </c>
      <c r="J215" s="43" t="s">
        <v>329</v>
      </c>
      <c r="K215" s="43" t="s">
        <v>348</v>
      </c>
      <c r="L215" s="43" t="s">
        <v>330</v>
      </c>
      <c r="M215" s="43" t="s">
        <v>89</v>
      </c>
      <c r="N215" s="39" t="s">
        <v>649</v>
      </c>
      <c r="O215" s="25" t="s">
        <v>7449</v>
      </c>
      <c r="P215" s="79" t="s">
        <v>7982</v>
      </c>
      <c r="Q215" s="47" t="s">
        <v>7830</v>
      </c>
      <c r="R215" s="27" t="s">
        <v>7811</v>
      </c>
      <c r="S215" s="47">
        <v>159.3948</v>
      </c>
      <c r="T215" s="80">
        <v>159.3948</v>
      </c>
      <c r="U215" s="27" t="s">
        <v>659</v>
      </c>
      <c r="V215" s="43" t="s">
        <v>8215</v>
      </c>
      <c r="W215" s="27">
        <v>2</v>
      </c>
      <c r="X215" s="43" t="s">
        <v>8000</v>
      </c>
      <c r="Y215" s="200" t="s">
        <v>7985</v>
      </c>
    </row>
    <row r="216" spans="1:25">
      <c r="A216" s="47" t="s">
        <v>7220</v>
      </c>
      <c r="B216" s="47" t="s">
        <v>323</v>
      </c>
      <c r="C216" s="43" t="s">
        <v>324</v>
      </c>
      <c r="D216" s="29" t="s">
        <v>310</v>
      </c>
      <c r="E216" s="43" t="s">
        <v>326</v>
      </c>
      <c r="F216" s="43" t="s">
        <v>473</v>
      </c>
      <c r="G216" s="43" t="s">
        <v>328</v>
      </c>
      <c r="H216" s="43" t="s">
        <v>326</v>
      </c>
      <c r="I216" s="43" t="s">
        <v>326</v>
      </c>
      <c r="J216" s="43" t="s">
        <v>326</v>
      </c>
      <c r="K216" s="43" t="s">
        <v>326</v>
      </c>
      <c r="L216" s="43" t="s">
        <v>344</v>
      </c>
      <c r="M216" s="43" t="s">
        <v>89</v>
      </c>
      <c r="N216" s="39" t="s">
        <v>649</v>
      </c>
      <c r="O216" s="25" t="s">
        <v>7446</v>
      </c>
      <c r="P216" s="79" t="s">
        <v>7450</v>
      </c>
      <c r="Q216" s="47" t="s">
        <v>7830</v>
      </c>
      <c r="R216" s="27" t="s">
        <v>7811</v>
      </c>
      <c r="S216" s="47">
        <v>34.880000000000003</v>
      </c>
      <c r="T216" s="80">
        <v>0.3488</v>
      </c>
      <c r="U216" s="27" t="s">
        <v>659</v>
      </c>
      <c r="V216" s="43" t="s">
        <v>8216</v>
      </c>
      <c r="W216" s="27">
        <v>0</v>
      </c>
      <c r="X216" s="43" t="s">
        <v>8002</v>
      </c>
      <c r="Y216" s="200" t="s">
        <v>7984</v>
      </c>
    </row>
    <row r="217" spans="1:25">
      <c r="A217" s="47" t="s">
        <v>7219</v>
      </c>
      <c r="B217" s="47" t="s">
        <v>323</v>
      </c>
      <c r="C217" s="43" t="s">
        <v>324</v>
      </c>
      <c r="D217" s="29" t="s">
        <v>310</v>
      </c>
      <c r="E217" s="43" t="s">
        <v>326</v>
      </c>
      <c r="F217" s="43" t="s">
        <v>474</v>
      </c>
      <c r="G217" s="43" t="s">
        <v>328</v>
      </c>
      <c r="H217" s="43" t="s">
        <v>326</v>
      </c>
      <c r="I217" s="43" t="s">
        <v>326</v>
      </c>
      <c r="J217" s="43" t="s">
        <v>326</v>
      </c>
      <c r="K217" s="43" t="s">
        <v>326</v>
      </c>
      <c r="L217" s="43" t="s">
        <v>344</v>
      </c>
      <c r="M217" s="43" t="s">
        <v>89</v>
      </c>
      <c r="N217" s="39" t="s">
        <v>649</v>
      </c>
      <c r="O217" s="25" t="s">
        <v>7446</v>
      </c>
      <c r="P217" s="79" t="s">
        <v>7444</v>
      </c>
      <c r="Q217" s="47" t="s">
        <v>7830</v>
      </c>
      <c r="R217" s="27" t="s">
        <v>7811</v>
      </c>
      <c r="S217" s="47">
        <v>21.95</v>
      </c>
      <c r="T217" s="80">
        <v>0.2195</v>
      </c>
      <c r="U217" s="27" t="s">
        <v>659</v>
      </c>
      <c r="V217" s="43" t="s">
        <v>8217</v>
      </c>
      <c r="W217" s="27">
        <v>0</v>
      </c>
      <c r="X217" s="43" t="s">
        <v>8002</v>
      </c>
      <c r="Y217" s="200" t="s">
        <v>7983</v>
      </c>
    </row>
    <row r="218" spans="1:25">
      <c r="A218" s="47" t="s">
        <v>7225</v>
      </c>
      <c r="B218" s="47" t="s">
        <v>323</v>
      </c>
      <c r="C218" s="43" t="s">
        <v>324</v>
      </c>
      <c r="D218" s="29" t="s">
        <v>310</v>
      </c>
      <c r="E218" s="43" t="s">
        <v>326</v>
      </c>
      <c r="F218" s="43" t="s">
        <v>475</v>
      </c>
      <c r="G218" s="43" t="s">
        <v>328</v>
      </c>
      <c r="H218" s="43" t="s">
        <v>326</v>
      </c>
      <c r="I218" s="43" t="s">
        <v>326</v>
      </c>
      <c r="J218" s="43" t="s">
        <v>326</v>
      </c>
      <c r="K218" s="43" t="s">
        <v>326</v>
      </c>
      <c r="L218" s="43" t="s">
        <v>344</v>
      </c>
      <c r="M218" s="43" t="s">
        <v>89</v>
      </c>
      <c r="N218" s="39" t="s">
        <v>649</v>
      </c>
      <c r="O218" s="25" t="s">
        <v>7446</v>
      </c>
      <c r="P218" s="79" t="s">
        <v>7978</v>
      </c>
      <c r="Q218" s="47" t="s">
        <v>7830</v>
      </c>
      <c r="R218" s="27" t="s">
        <v>7811</v>
      </c>
      <c r="S218" s="47">
        <v>23.62</v>
      </c>
      <c r="T218" s="80">
        <v>0.23620000000000002</v>
      </c>
      <c r="U218" s="27" t="s">
        <v>659</v>
      </c>
      <c r="V218" s="43" t="s">
        <v>8218</v>
      </c>
      <c r="W218" s="27">
        <v>0</v>
      </c>
      <c r="X218" s="43" t="s">
        <v>8002</v>
      </c>
      <c r="Y218" s="200" t="s">
        <v>7989</v>
      </c>
    </row>
    <row r="219" spans="1:25">
      <c r="A219" s="47" t="s">
        <v>7224</v>
      </c>
      <c r="B219" s="47" t="s">
        <v>323</v>
      </c>
      <c r="C219" s="43" t="s">
        <v>324</v>
      </c>
      <c r="D219" s="29" t="s">
        <v>310</v>
      </c>
      <c r="E219" s="43" t="s">
        <v>326</v>
      </c>
      <c r="F219" s="43" t="s">
        <v>476</v>
      </c>
      <c r="G219" s="43" t="s">
        <v>328</v>
      </c>
      <c r="H219" s="43" t="s">
        <v>326</v>
      </c>
      <c r="I219" s="43" t="s">
        <v>326</v>
      </c>
      <c r="J219" s="43" t="s">
        <v>326</v>
      </c>
      <c r="K219" s="43" t="s">
        <v>326</v>
      </c>
      <c r="L219" s="43" t="s">
        <v>344</v>
      </c>
      <c r="M219" s="43" t="s">
        <v>89</v>
      </c>
      <c r="N219" s="39" t="s">
        <v>649</v>
      </c>
      <c r="O219" s="25" t="s">
        <v>7446</v>
      </c>
      <c r="P219" s="79" t="s">
        <v>7979</v>
      </c>
      <c r="Q219" s="47" t="s">
        <v>7830</v>
      </c>
      <c r="R219" s="27" t="s">
        <v>7811</v>
      </c>
      <c r="S219" s="47">
        <v>37.04</v>
      </c>
      <c r="T219" s="80">
        <v>0.37040000000000001</v>
      </c>
      <c r="U219" s="27" t="s">
        <v>659</v>
      </c>
      <c r="V219" s="43" t="s">
        <v>8219</v>
      </c>
      <c r="W219" s="27">
        <v>0</v>
      </c>
      <c r="X219" s="43" t="s">
        <v>8002</v>
      </c>
      <c r="Y219" s="200" t="s">
        <v>7988</v>
      </c>
    </row>
    <row r="220" spans="1:25">
      <c r="A220" s="47" t="s">
        <v>7223</v>
      </c>
      <c r="B220" s="47" t="s">
        <v>323</v>
      </c>
      <c r="C220" s="43" t="s">
        <v>324</v>
      </c>
      <c r="D220" s="29" t="s">
        <v>310</v>
      </c>
      <c r="E220" s="43" t="s">
        <v>326</v>
      </c>
      <c r="F220" s="43" t="s">
        <v>477</v>
      </c>
      <c r="G220" s="43" t="s">
        <v>328</v>
      </c>
      <c r="H220" s="43" t="s">
        <v>326</v>
      </c>
      <c r="I220" s="43" t="s">
        <v>326</v>
      </c>
      <c r="J220" s="43" t="s">
        <v>326</v>
      </c>
      <c r="K220" s="43" t="s">
        <v>326</v>
      </c>
      <c r="L220" s="43" t="s">
        <v>344</v>
      </c>
      <c r="M220" s="43" t="s">
        <v>89</v>
      </c>
      <c r="N220" s="39" t="s">
        <v>649</v>
      </c>
      <c r="O220" s="25" t="s">
        <v>7446</v>
      </c>
      <c r="P220" s="79" t="s">
        <v>7980</v>
      </c>
      <c r="Q220" s="47" t="s">
        <v>7830</v>
      </c>
      <c r="R220" s="27" t="s">
        <v>7811</v>
      </c>
      <c r="S220" s="47">
        <v>12.29</v>
      </c>
      <c r="T220" s="80">
        <v>0.1229</v>
      </c>
      <c r="U220" s="27" t="s">
        <v>659</v>
      </c>
      <c r="V220" s="43" t="s">
        <v>8220</v>
      </c>
      <c r="W220" s="27">
        <v>0</v>
      </c>
      <c r="X220" s="43" t="s">
        <v>8002</v>
      </c>
      <c r="Y220" s="200" t="s">
        <v>7987</v>
      </c>
    </row>
    <row r="221" spans="1:25">
      <c r="A221" s="47" t="s">
        <v>7222</v>
      </c>
      <c r="B221" s="47" t="s">
        <v>323</v>
      </c>
      <c r="C221" s="43" t="s">
        <v>324</v>
      </c>
      <c r="D221" s="29" t="s">
        <v>310</v>
      </c>
      <c r="E221" s="43" t="s">
        <v>326</v>
      </c>
      <c r="F221" s="43" t="s">
        <v>478</v>
      </c>
      <c r="G221" s="43" t="s">
        <v>328</v>
      </c>
      <c r="H221" s="43" t="s">
        <v>326</v>
      </c>
      <c r="I221" s="43" t="s">
        <v>326</v>
      </c>
      <c r="J221" s="43" t="s">
        <v>326</v>
      </c>
      <c r="K221" s="43" t="s">
        <v>326</v>
      </c>
      <c r="L221" s="43" t="s">
        <v>344</v>
      </c>
      <c r="M221" s="43" t="s">
        <v>89</v>
      </c>
      <c r="N221" s="39" t="s">
        <v>649</v>
      </c>
      <c r="O221" s="25" t="s">
        <v>7446</v>
      </c>
      <c r="P221" s="79" t="s">
        <v>7445</v>
      </c>
      <c r="Q221" s="47" t="s">
        <v>7830</v>
      </c>
      <c r="R221" s="27" t="s">
        <v>7811</v>
      </c>
      <c r="S221" s="47">
        <v>17.72</v>
      </c>
      <c r="T221" s="80">
        <v>0.1772</v>
      </c>
      <c r="U221" s="27" t="s">
        <v>659</v>
      </c>
      <c r="V221" s="43" t="s">
        <v>8221</v>
      </c>
      <c r="W221" s="27">
        <v>0</v>
      </c>
      <c r="X221" s="43" t="s">
        <v>8002</v>
      </c>
      <c r="Y221" s="200" t="s">
        <v>7986</v>
      </c>
    </row>
    <row r="222" spans="1:25">
      <c r="A222" s="47" t="s">
        <v>7221</v>
      </c>
      <c r="B222" s="47" t="s">
        <v>323</v>
      </c>
      <c r="C222" s="43" t="s">
        <v>324</v>
      </c>
      <c r="D222" s="29" t="s">
        <v>310</v>
      </c>
      <c r="E222" s="43" t="s">
        <v>326</v>
      </c>
      <c r="F222" s="43" t="s">
        <v>479</v>
      </c>
      <c r="G222" s="43" t="s">
        <v>328</v>
      </c>
      <c r="H222" s="43" t="s">
        <v>326</v>
      </c>
      <c r="I222" s="43" t="s">
        <v>326</v>
      </c>
      <c r="J222" s="43" t="s">
        <v>326</v>
      </c>
      <c r="K222" s="43" t="s">
        <v>326</v>
      </c>
      <c r="L222" s="43" t="s">
        <v>344</v>
      </c>
      <c r="M222" s="43" t="s">
        <v>89</v>
      </c>
      <c r="N222" s="39" t="s">
        <v>649</v>
      </c>
      <c r="O222" s="25" t="s">
        <v>7446</v>
      </c>
      <c r="P222" s="79" t="s">
        <v>7982</v>
      </c>
      <c r="Q222" s="47" t="s">
        <v>7830</v>
      </c>
      <c r="R222" s="27" t="s">
        <v>7811</v>
      </c>
      <c r="S222" s="47">
        <v>35.9</v>
      </c>
      <c r="T222" s="80">
        <v>0.35899999999999999</v>
      </c>
      <c r="U222" s="27" t="s">
        <v>659</v>
      </c>
      <c r="V222" s="43" t="s">
        <v>8222</v>
      </c>
      <c r="W222" s="27">
        <v>0</v>
      </c>
      <c r="X222" s="43" t="s">
        <v>8002</v>
      </c>
      <c r="Y222" s="200" t="s">
        <v>7985</v>
      </c>
    </row>
    <row r="223" spans="1:25">
      <c r="A223" s="47" t="s">
        <v>7228</v>
      </c>
      <c r="B223" s="47" t="s">
        <v>323</v>
      </c>
      <c r="C223" s="43" t="s">
        <v>324</v>
      </c>
      <c r="D223" s="29" t="s">
        <v>310</v>
      </c>
      <c r="E223" s="43" t="s">
        <v>326</v>
      </c>
      <c r="F223" s="43" t="s">
        <v>480</v>
      </c>
      <c r="G223" s="43" t="s">
        <v>328</v>
      </c>
      <c r="H223" s="43" t="s">
        <v>326</v>
      </c>
      <c r="I223" s="43" t="s">
        <v>326</v>
      </c>
      <c r="J223" s="43" t="s">
        <v>326</v>
      </c>
      <c r="K223" s="43" t="s">
        <v>326</v>
      </c>
      <c r="L223" s="43" t="s">
        <v>344</v>
      </c>
      <c r="M223" s="43" t="s">
        <v>89</v>
      </c>
      <c r="N223" s="39" t="s">
        <v>649</v>
      </c>
      <c r="O223" s="25" t="s">
        <v>7447</v>
      </c>
      <c r="P223" s="79" t="s">
        <v>7982</v>
      </c>
      <c r="Q223" s="47" t="s">
        <v>7830</v>
      </c>
      <c r="R223" s="27" t="s">
        <v>7811</v>
      </c>
      <c r="S223" s="47">
        <v>2.73</v>
      </c>
      <c r="T223" s="80">
        <v>2.7300000000000001E-2</v>
      </c>
      <c r="U223" s="27" t="s">
        <v>659</v>
      </c>
      <c r="V223" s="43" t="s">
        <v>8223</v>
      </c>
      <c r="W223" s="27">
        <v>0</v>
      </c>
      <c r="X223" s="43" t="s">
        <v>8000</v>
      </c>
      <c r="Y223" s="200" t="s">
        <v>7985</v>
      </c>
    </row>
    <row r="224" spans="1:25">
      <c r="A224" s="47" t="s">
        <v>7227</v>
      </c>
      <c r="B224" s="47" t="s">
        <v>323</v>
      </c>
      <c r="C224" s="43" t="s">
        <v>324</v>
      </c>
      <c r="D224" s="29" t="s">
        <v>310</v>
      </c>
      <c r="E224" s="43" t="s">
        <v>326</v>
      </c>
      <c r="F224" s="43" t="s">
        <v>481</v>
      </c>
      <c r="G224" s="43" t="s">
        <v>328</v>
      </c>
      <c r="H224" s="43" t="s">
        <v>326</v>
      </c>
      <c r="I224" s="43" t="s">
        <v>326</v>
      </c>
      <c r="J224" s="43" t="s">
        <v>326</v>
      </c>
      <c r="K224" s="43" t="s">
        <v>326</v>
      </c>
      <c r="L224" s="43" t="s">
        <v>344</v>
      </c>
      <c r="M224" s="43" t="s">
        <v>89</v>
      </c>
      <c r="N224" s="39" t="s">
        <v>649</v>
      </c>
      <c r="O224" s="25" t="s">
        <v>7447</v>
      </c>
      <c r="P224" s="79" t="s">
        <v>7450</v>
      </c>
      <c r="Q224" s="47" t="s">
        <v>7830</v>
      </c>
      <c r="R224" s="27" t="s">
        <v>7811</v>
      </c>
      <c r="S224" s="47">
        <v>1.73</v>
      </c>
      <c r="T224" s="80">
        <v>1.7299999999999999E-2</v>
      </c>
      <c r="U224" s="27" t="s">
        <v>659</v>
      </c>
      <c r="V224" s="43" t="s">
        <v>8224</v>
      </c>
      <c r="W224" s="27">
        <v>0</v>
      </c>
      <c r="X224" s="43" t="s">
        <v>8000</v>
      </c>
      <c r="Y224" s="200" t="s">
        <v>7984</v>
      </c>
    </row>
    <row r="225" spans="1:25">
      <c r="A225" s="47" t="s">
        <v>7226</v>
      </c>
      <c r="B225" s="47" t="s">
        <v>323</v>
      </c>
      <c r="C225" s="43" t="s">
        <v>324</v>
      </c>
      <c r="D225" s="29" t="s">
        <v>310</v>
      </c>
      <c r="E225" s="43" t="s">
        <v>326</v>
      </c>
      <c r="F225" s="43" t="s">
        <v>482</v>
      </c>
      <c r="G225" s="43" t="s">
        <v>328</v>
      </c>
      <c r="H225" s="43" t="s">
        <v>326</v>
      </c>
      <c r="I225" s="43" t="s">
        <v>326</v>
      </c>
      <c r="J225" s="43" t="s">
        <v>326</v>
      </c>
      <c r="K225" s="43" t="s">
        <v>326</v>
      </c>
      <c r="L225" s="43" t="s">
        <v>344</v>
      </c>
      <c r="M225" s="43" t="s">
        <v>89</v>
      </c>
      <c r="N225" s="39" t="s">
        <v>649</v>
      </c>
      <c r="O225" s="25" t="s">
        <v>7447</v>
      </c>
      <c r="P225" s="79" t="s">
        <v>7444</v>
      </c>
      <c r="Q225" s="47" t="s">
        <v>7830</v>
      </c>
      <c r="R225" s="27" t="s">
        <v>7811</v>
      </c>
      <c r="S225" s="47">
        <v>0.1</v>
      </c>
      <c r="T225" s="80">
        <v>1E-3</v>
      </c>
      <c r="U225" s="27" t="s">
        <v>659</v>
      </c>
      <c r="V225" s="43" t="s">
        <v>8225</v>
      </c>
      <c r="W225" s="27">
        <v>0</v>
      </c>
      <c r="X225" s="43" t="s">
        <v>8000</v>
      </c>
      <c r="Y225" s="200" t="s">
        <v>7983</v>
      </c>
    </row>
    <row r="226" spans="1:25">
      <c r="A226" s="47" t="s">
        <v>7232</v>
      </c>
      <c r="B226" s="47" t="s">
        <v>323</v>
      </c>
      <c r="C226" s="43" t="s">
        <v>324</v>
      </c>
      <c r="D226" s="29" t="s">
        <v>310</v>
      </c>
      <c r="E226" s="43" t="s">
        <v>326</v>
      </c>
      <c r="F226" s="43" t="s">
        <v>483</v>
      </c>
      <c r="G226" s="43" t="s">
        <v>328</v>
      </c>
      <c r="H226" s="43" t="s">
        <v>326</v>
      </c>
      <c r="I226" s="43" t="s">
        <v>326</v>
      </c>
      <c r="J226" s="43" t="s">
        <v>326</v>
      </c>
      <c r="K226" s="43" t="s">
        <v>326</v>
      </c>
      <c r="L226" s="43" t="s">
        <v>344</v>
      </c>
      <c r="M226" s="43" t="s">
        <v>89</v>
      </c>
      <c r="N226" s="39" t="s">
        <v>649</v>
      </c>
      <c r="O226" s="25" t="s">
        <v>7447</v>
      </c>
      <c r="P226" s="79" t="s">
        <v>7978</v>
      </c>
      <c r="Q226" s="47" t="s">
        <v>7830</v>
      </c>
      <c r="R226" s="27" t="s">
        <v>7811</v>
      </c>
      <c r="S226" s="47">
        <v>2.06</v>
      </c>
      <c r="T226" s="80">
        <v>2.06E-2</v>
      </c>
      <c r="U226" s="27" t="s">
        <v>659</v>
      </c>
      <c r="V226" s="43" t="s">
        <v>8226</v>
      </c>
      <c r="W226" s="27">
        <v>0</v>
      </c>
      <c r="X226" s="43" t="s">
        <v>8000</v>
      </c>
      <c r="Y226" s="200" t="s">
        <v>7989</v>
      </c>
    </row>
    <row r="227" spans="1:25">
      <c r="A227" s="47" t="s">
        <v>7231</v>
      </c>
      <c r="B227" s="47" t="s">
        <v>323</v>
      </c>
      <c r="C227" s="43" t="s">
        <v>324</v>
      </c>
      <c r="D227" s="29" t="s">
        <v>310</v>
      </c>
      <c r="E227" s="43" t="s">
        <v>326</v>
      </c>
      <c r="F227" s="43" t="s">
        <v>484</v>
      </c>
      <c r="G227" s="43" t="s">
        <v>328</v>
      </c>
      <c r="H227" s="43" t="s">
        <v>326</v>
      </c>
      <c r="I227" s="43" t="s">
        <v>326</v>
      </c>
      <c r="J227" s="43" t="s">
        <v>326</v>
      </c>
      <c r="K227" s="43" t="s">
        <v>326</v>
      </c>
      <c r="L227" s="43" t="s">
        <v>344</v>
      </c>
      <c r="M227" s="43" t="s">
        <v>89</v>
      </c>
      <c r="N227" s="39" t="s">
        <v>649</v>
      </c>
      <c r="O227" s="25" t="s">
        <v>7447</v>
      </c>
      <c r="P227" s="79" t="s">
        <v>7979</v>
      </c>
      <c r="Q227" s="47" t="s">
        <v>7830</v>
      </c>
      <c r="R227" s="27" t="s">
        <v>7811</v>
      </c>
      <c r="S227" s="47">
        <v>3.12</v>
      </c>
      <c r="T227" s="80">
        <v>3.1200000000000002E-2</v>
      </c>
      <c r="U227" s="27" t="s">
        <v>659</v>
      </c>
      <c r="V227" s="43" t="s">
        <v>8227</v>
      </c>
      <c r="W227" s="27">
        <v>0</v>
      </c>
      <c r="X227" s="43" t="s">
        <v>8000</v>
      </c>
      <c r="Y227" s="200" t="s">
        <v>7988</v>
      </c>
    </row>
    <row r="228" spans="1:25">
      <c r="A228" s="47" t="s">
        <v>7230</v>
      </c>
      <c r="B228" s="47" t="s">
        <v>323</v>
      </c>
      <c r="C228" s="43" t="s">
        <v>324</v>
      </c>
      <c r="D228" s="29" t="s">
        <v>310</v>
      </c>
      <c r="E228" s="43" t="s">
        <v>326</v>
      </c>
      <c r="F228" s="43" t="s">
        <v>485</v>
      </c>
      <c r="G228" s="43" t="s">
        <v>328</v>
      </c>
      <c r="H228" s="43" t="s">
        <v>326</v>
      </c>
      <c r="I228" s="43" t="s">
        <v>326</v>
      </c>
      <c r="J228" s="43" t="s">
        <v>326</v>
      </c>
      <c r="K228" s="43" t="s">
        <v>326</v>
      </c>
      <c r="L228" s="43" t="s">
        <v>344</v>
      </c>
      <c r="M228" s="43" t="s">
        <v>89</v>
      </c>
      <c r="N228" s="39" t="s">
        <v>649</v>
      </c>
      <c r="O228" s="25" t="s">
        <v>7447</v>
      </c>
      <c r="P228" s="79" t="s">
        <v>7980</v>
      </c>
      <c r="Q228" s="47" t="s">
        <v>7830</v>
      </c>
      <c r="R228" s="27" t="s">
        <v>7811</v>
      </c>
      <c r="S228" s="47">
        <v>0.88</v>
      </c>
      <c r="T228" s="80">
        <v>8.8000000000000005E-3</v>
      </c>
      <c r="U228" s="27" t="s">
        <v>659</v>
      </c>
      <c r="V228" s="43" t="s">
        <v>8228</v>
      </c>
      <c r="W228" s="27">
        <v>0</v>
      </c>
      <c r="X228" s="43" t="s">
        <v>8000</v>
      </c>
      <c r="Y228" s="200" t="s">
        <v>7987</v>
      </c>
    </row>
    <row r="229" spans="1:25">
      <c r="A229" s="47" t="s">
        <v>7229</v>
      </c>
      <c r="B229" s="47" t="s">
        <v>323</v>
      </c>
      <c r="C229" s="43" t="s">
        <v>324</v>
      </c>
      <c r="D229" s="29" t="s">
        <v>310</v>
      </c>
      <c r="E229" s="43" t="s">
        <v>326</v>
      </c>
      <c r="F229" s="43" t="s">
        <v>486</v>
      </c>
      <c r="G229" s="43" t="s">
        <v>328</v>
      </c>
      <c r="H229" s="43" t="s">
        <v>326</v>
      </c>
      <c r="I229" s="43" t="s">
        <v>326</v>
      </c>
      <c r="J229" s="43" t="s">
        <v>326</v>
      </c>
      <c r="K229" s="43" t="s">
        <v>326</v>
      </c>
      <c r="L229" s="43" t="s">
        <v>344</v>
      </c>
      <c r="M229" s="43" t="s">
        <v>89</v>
      </c>
      <c r="N229" s="39" t="s">
        <v>649</v>
      </c>
      <c r="O229" s="25" t="s">
        <v>7447</v>
      </c>
      <c r="P229" s="79" t="s">
        <v>7445</v>
      </c>
      <c r="Q229" s="47" t="s">
        <v>7830</v>
      </c>
      <c r="R229" s="27" t="s">
        <v>7811</v>
      </c>
      <c r="S229" s="47">
        <v>1.56</v>
      </c>
      <c r="T229" s="80">
        <v>1.5600000000000001E-2</v>
      </c>
      <c r="U229" s="27" t="s">
        <v>659</v>
      </c>
      <c r="V229" s="43" t="s">
        <v>8229</v>
      </c>
      <c r="W229" s="27">
        <v>0</v>
      </c>
      <c r="X229" s="43" t="s">
        <v>8000</v>
      </c>
      <c r="Y229" s="200" t="s">
        <v>7986</v>
      </c>
    </row>
    <row r="230" spans="1:25">
      <c r="A230" s="47" t="s">
        <v>7234</v>
      </c>
      <c r="B230" s="47" t="s">
        <v>323</v>
      </c>
      <c r="C230" s="43" t="s">
        <v>324</v>
      </c>
      <c r="D230" s="29" t="s">
        <v>310</v>
      </c>
      <c r="E230" s="43" t="s">
        <v>326</v>
      </c>
      <c r="F230" s="43" t="s">
        <v>487</v>
      </c>
      <c r="G230" s="43" t="s">
        <v>328</v>
      </c>
      <c r="H230" s="43" t="s">
        <v>326</v>
      </c>
      <c r="I230" s="43" t="s">
        <v>326</v>
      </c>
      <c r="J230" s="43" t="s">
        <v>326</v>
      </c>
      <c r="K230" s="43" t="s">
        <v>326</v>
      </c>
      <c r="L230" s="43" t="s">
        <v>344</v>
      </c>
      <c r="M230" s="43" t="s">
        <v>89</v>
      </c>
      <c r="N230" s="39" t="s">
        <v>649</v>
      </c>
      <c r="O230" s="25" t="s">
        <v>7448</v>
      </c>
      <c r="P230" s="79" t="s">
        <v>7450</v>
      </c>
      <c r="Q230" s="47" t="s">
        <v>7830</v>
      </c>
      <c r="R230" s="27" t="s">
        <v>7811</v>
      </c>
      <c r="S230" s="47">
        <v>54.88</v>
      </c>
      <c r="T230" s="80">
        <v>0.54880000000000007</v>
      </c>
      <c r="U230" s="27" t="s">
        <v>659</v>
      </c>
      <c r="V230" s="43" t="s">
        <v>8230</v>
      </c>
      <c r="W230" s="27">
        <v>0</v>
      </c>
      <c r="X230" s="43" t="s">
        <v>8005</v>
      </c>
      <c r="Y230" s="200" t="s">
        <v>7984</v>
      </c>
    </row>
    <row r="231" spans="1:25">
      <c r="A231" s="47" t="s">
        <v>7233</v>
      </c>
      <c r="B231" s="47" t="s">
        <v>323</v>
      </c>
      <c r="C231" s="43" t="s">
        <v>324</v>
      </c>
      <c r="D231" s="29" t="s">
        <v>310</v>
      </c>
      <c r="E231" s="43" t="s">
        <v>326</v>
      </c>
      <c r="F231" s="43" t="s">
        <v>488</v>
      </c>
      <c r="G231" s="43" t="s">
        <v>328</v>
      </c>
      <c r="H231" s="43" t="s">
        <v>326</v>
      </c>
      <c r="I231" s="43" t="s">
        <v>326</v>
      </c>
      <c r="J231" s="43" t="s">
        <v>326</v>
      </c>
      <c r="K231" s="43" t="s">
        <v>326</v>
      </c>
      <c r="L231" s="43" t="s">
        <v>344</v>
      </c>
      <c r="M231" s="43" t="s">
        <v>89</v>
      </c>
      <c r="N231" s="39" t="s">
        <v>649</v>
      </c>
      <c r="O231" s="25" t="s">
        <v>7448</v>
      </c>
      <c r="P231" s="79" t="s">
        <v>7444</v>
      </c>
      <c r="Q231" s="47" t="s">
        <v>7830</v>
      </c>
      <c r="R231" s="27" t="s">
        <v>7811</v>
      </c>
      <c r="S231" s="47">
        <v>10.09</v>
      </c>
      <c r="T231" s="80">
        <v>0.1009</v>
      </c>
      <c r="U231" s="27" t="s">
        <v>659</v>
      </c>
      <c r="V231" s="43" t="s">
        <v>8231</v>
      </c>
      <c r="W231" s="27">
        <v>0</v>
      </c>
      <c r="X231" s="43" t="s">
        <v>8005</v>
      </c>
      <c r="Y231" s="200" t="s">
        <v>7983</v>
      </c>
    </row>
    <row r="232" spans="1:25">
      <c r="A232" s="47" t="s">
        <v>7239</v>
      </c>
      <c r="B232" s="47" t="s">
        <v>323</v>
      </c>
      <c r="C232" s="43" t="s">
        <v>324</v>
      </c>
      <c r="D232" s="29" t="s">
        <v>310</v>
      </c>
      <c r="E232" s="43" t="s">
        <v>326</v>
      </c>
      <c r="F232" s="43" t="s">
        <v>489</v>
      </c>
      <c r="G232" s="43" t="s">
        <v>328</v>
      </c>
      <c r="H232" s="43" t="s">
        <v>326</v>
      </c>
      <c r="I232" s="43" t="s">
        <v>326</v>
      </c>
      <c r="J232" s="43" t="s">
        <v>326</v>
      </c>
      <c r="K232" s="43" t="s">
        <v>326</v>
      </c>
      <c r="L232" s="43" t="s">
        <v>344</v>
      </c>
      <c r="M232" s="43" t="s">
        <v>89</v>
      </c>
      <c r="N232" s="39" t="s">
        <v>649</v>
      </c>
      <c r="O232" s="25" t="s">
        <v>7448</v>
      </c>
      <c r="P232" s="79" t="s">
        <v>7978</v>
      </c>
      <c r="Q232" s="47" t="s">
        <v>7830</v>
      </c>
      <c r="R232" s="27" t="s">
        <v>7811</v>
      </c>
      <c r="S232" s="47">
        <v>21.59</v>
      </c>
      <c r="T232" s="80">
        <v>0.21590000000000001</v>
      </c>
      <c r="U232" s="27" t="s">
        <v>659</v>
      </c>
      <c r="V232" s="43" t="s">
        <v>8232</v>
      </c>
      <c r="W232" s="27">
        <v>0</v>
      </c>
      <c r="X232" s="43" t="s">
        <v>8005</v>
      </c>
      <c r="Y232" s="200" t="s">
        <v>7989</v>
      </c>
    </row>
    <row r="233" spans="1:25">
      <c r="A233" s="47" t="s">
        <v>7238</v>
      </c>
      <c r="B233" s="47" t="s">
        <v>323</v>
      </c>
      <c r="C233" s="43" t="s">
        <v>324</v>
      </c>
      <c r="D233" s="29" t="s">
        <v>310</v>
      </c>
      <c r="E233" s="43" t="s">
        <v>326</v>
      </c>
      <c r="F233" s="43" t="s">
        <v>490</v>
      </c>
      <c r="G233" s="43" t="s">
        <v>328</v>
      </c>
      <c r="H233" s="43" t="s">
        <v>326</v>
      </c>
      <c r="I233" s="43" t="s">
        <v>326</v>
      </c>
      <c r="J233" s="43" t="s">
        <v>326</v>
      </c>
      <c r="K233" s="43" t="s">
        <v>326</v>
      </c>
      <c r="L233" s="43" t="s">
        <v>344</v>
      </c>
      <c r="M233" s="43" t="s">
        <v>89</v>
      </c>
      <c r="N233" s="39" t="s">
        <v>649</v>
      </c>
      <c r="O233" s="25" t="s">
        <v>7448</v>
      </c>
      <c r="P233" s="79" t="s">
        <v>7979</v>
      </c>
      <c r="Q233" s="47" t="s">
        <v>7830</v>
      </c>
      <c r="R233" s="27" t="s">
        <v>7811</v>
      </c>
      <c r="S233" s="47">
        <v>18.54</v>
      </c>
      <c r="T233" s="80">
        <v>0.18539999999999998</v>
      </c>
      <c r="U233" s="27" t="s">
        <v>659</v>
      </c>
      <c r="V233" s="43" t="s">
        <v>8233</v>
      </c>
      <c r="W233" s="27">
        <v>0</v>
      </c>
      <c r="X233" s="43" t="s">
        <v>8005</v>
      </c>
      <c r="Y233" s="200" t="s">
        <v>7988</v>
      </c>
    </row>
    <row r="234" spans="1:25">
      <c r="A234" s="47" t="s">
        <v>7237</v>
      </c>
      <c r="B234" s="47" t="s">
        <v>323</v>
      </c>
      <c r="C234" s="43" t="s">
        <v>324</v>
      </c>
      <c r="D234" s="29" t="s">
        <v>310</v>
      </c>
      <c r="E234" s="43" t="s">
        <v>326</v>
      </c>
      <c r="F234" s="43" t="s">
        <v>491</v>
      </c>
      <c r="G234" s="43" t="s">
        <v>328</v>
      </c>
      <c r="H234" s="43" t="s">
        <v>326</v>
      </c>
      <c r="I234" s="43" t="s">
        <v>326</v>
      </c>
      <c r="J234" s="43" t="s">
        <v>326</v>
      </c>
      <c r="K234" s="43" t="s">
        <v>326</v>
      </c>
      <c r="L234" s="43" t="s">
        <v>344</v>
      </c>
      <c r="M234" s="43" t="s">
        <v>89</v>
      </c>
      <c r="N234" s="39" t="s">
        <v>649</v>
      </c>
      <c r="O234" s="25" t="s">
        <v>7448</v>
      </c>
      <c r="P234" s="79" t="s">
        <v>7980</v>
      </c>
      <c r="Q234" s="47" t="s">
        <v>7830</v>
      </c>
      <c r="R234" s="27" t="s">
        <v>7811</v>
      </c>
      <c r="S234" s="47">
        <v>10.27</v>
      </c>
      <c r="T234" s="80">
        <v>0.1027</v>
      </c>
      <c r="U234" s="27" t="s">
        <v>659</v>
      </c>
      <c r="V234" s="43" t="s">
        <v>8234</v>
      </c>
      <c r="W234" s="27">
        <v>0</v>
      </c>
      <c r="X234" s="43" t="s">
        <v>8005</v>
      </c>
      <c r="Y234" s="200" t="s">
        <v>7987</v>
      </c>
    </row>
    <row r="235" spans="1:25">
      <c r="A235" s="47" t="s">
        <v>7236</v>
      </c>
      <c r="B235" s="47" t="s">
        <v>323</v>
      </c>
      <c r="C235" s="43" t="s">
        <v>324</v>
      </c>
      <c r="D235" s="29" t="s">
        <v>310</v>
      </c>
      <c r="E235" s="43" t="s">
        <v>326</v>
      </c>
      <c r="F235" s="43" t="s">
        <v>492</v>
      </c>
      <c r="G235" s="43" t="s">
        <v>328</v>
      </c>
      <c r="H235" s="43" t="s">
        <v>326</v>
      </c>
      <c r="I235" s="43" t="s">
        <v>326</v>
      </c>
      <c r="J235" s="43" t="s">
        <v>326</v>
      </c>
      <c r="K235" s="43" t="s">
        <v>326</v>
      </c>
      <c r="L235" s="43" t="s">
        <v>344</v>
      </c>
      <c r="M235" s="43" t="s">
        <v>89</v>
      </c>
      <c r="N235" s="39" t="s">
        <v>649</v>
      </c>
      <c r="O235" s="25" t="s">
        <v>7448</v>
      </c>
      <c r="P235" s="79" t="s">
        <v>7445</v>
      </c>
      <c r="Q235" s="47" t="s">
        <v>7830</v>
      </c>
      <c r="R235" s="27" t="s">
        <v>7811</v>
      </c>
      <c r="S235" s="47">
        <v>15.81</v>
      </c>
      <c r="T235" s="80">
        <v>0.15810000000000002</v>
      </c>
      <c r="U235" s="27" t="s">
        <v>659</v>
      </c>
      <c r="V235" s="43" t="s">
        <v>8235</v>
      </c>
      <c r="W235" s="27">
        <v>0</v>
      </c>
      <c r="X235" s="43" t="s">
        <v>8005</v>
      </c>
      <c r="Y235" s="200" t="s">
        <v>7986</v>
      </c>
    </row>
    <row r="236" spans="1:25">
      <c r="A236" s="47" t="s">
        <v>7235</v>
      </c>
      <c r="B236" s="47" t="s">
        <v>323</v>
      </c>
      <c r="C236" s="43" t="s">
        <v>324</v>
      </c>
      <c r="D236" s="29" t="s">
        <v>310</v>
      </c>
      <c r="E236" s="43" t="s">
        <v>326</v>
      </c>
      <c r="F236" s="43" t="s">
        <v>493</v>
      </c>
      <c r="G236" s="43" t="s">
        <v>328</v>
      </c>
      <c r="H236" s="43" t="s">
        <v>326</v>
      </c>
      <c r="I236" s="43" t="s">
        <v>326</v>
      </c>
      <c r="J236" s="43" t="s">
        <v>326</v>
      </c>
      <c r="K236" s="43" t="s">
        <v>326</v>
      </c>
      <c r="L236" s="43" t="s">
        <v>344</v>
      </c>
      <c r="M236" s="43" t="s">
        <v>89</v>
      </c>
      <c r="N236" s="39" t="s">
        <v>649</v>
      </c>
      <c r="O236" s="25" t="s">
        <v>7448</v>
      </c>
      <c r="P236" s="79" t="s">
        <v>7982</v>
      </c>
      <c r="Q236" s="47" t="s">
        <v>7830</v>
      </c>
      <c r="R236" s="27" t="s">
        <v>7811</v>
      </c>
      <c r="S236" s="47">
        <v>65.41</v>
      </c>
      <c r="T236" s="80">
        <v>0.65410000000000001</v>
      </c>
      <c r="U236" s="27" t="s">
        <v>659</v>
      </c>
      <c r="V236" s="43" t="s">
        <v>8236</v>
      </c>
      <c r="W236" s="27">
        <v>0</v>
      </c>
      <c r="X236" s="43" t="s">
        <v>8005</v>
      </c>
      <c r="Y236" s="200" t="s">
        <v>7985</v>
      </c>
    </row>
    <row r="237" spans="1:25">
      <c r="A237" s="47" t="s">
        <v>7269</v>
      </c>
      <c r="B237" s="47" t="s">
        <v>323</v>
      </c>
      <c r="C237" s="43" t="s">
        <v>324</v>
      </c>
      <c r="D237" s="29" t="s">
        <v>7417</v>
      </c>
      <c r="E237" s="43" t="s">
        <v>326</v>
      </c>
      <c r="F237" s="43" t="s">
        <v>466</v>
      </c>
      <c r="G237" s="43" t="s">
        <v>328</v>
      </c>
      <c r="H237" s="43" t="s">
        <v>326</v>
      </c>
      <c r="I237" s="43" t="s">
        <v>326</v>
      </c>
      <c r="J237" s="43" t="s">
        <v>329</v>
      </c>
      <c r="K237" s="43" t="s">
        <v>348</v>
      </c>
      <c r="L237" s="43" t="s">
        <v>330</v>
      </c>
      <c r="M237" s="43" t="s">
        <v>89</v>
      </c>
      <c r="N237" s="39" t="s">
        <v>649</v>
      </c>
      <c r="O237" s="25" t="s">
        <v>7449</v>
      </c>
      <c r="P237" s="79" t="s">
        <v>7450</v>
      </c>
      <c r="Q237" s="47" t="s">
        <v>7830</v>
      </c>
      <c r="R237" s="27" t="s">
        <v>7811</v>
      </c>
      <c r="S237" s="47">
        <v>254.42339999999999</v>
      </c>
      <c r="T237" s="80">
        <v>254.42339999999999</v>
      </c>
      <c r="U237" s="27" t="s">
        <v>7497</v>
      </c>
      <c r="V237" s="43" t="s">
        <v>8237</v>
      </c>
      <c r="W237" s="27">
        <v>2</v>
      </c>
      <c r="X237" s="43" t="s">
        <v>8000</v>
      </c>
      <c r="Y237" s="200" t="s">
        <v>7984</v>
      </c>
    </row>
    <row r="238" spans="1:25">
      <c r="A238" s="47" t="s">
        <v>7268</v>
      </c>
      <c r="B238" s="47" t="s">
        <v>323</v>
      </c>
      <c r="C238" s="43" t="s">
        <v>324</v>
      </c>
      <c r="D238" s="29" t="s">
        <v>7417</v>
      </c>
      <c r="E238" s="43" t="s">
        <v>326</v>
      </c>
      <c r="F238" s="43" t="s">
        <v>467</v>
      </c>
      <c r="G238" s="43" t="s">
        <v>328</v>
      </c>
      <c r="H238" s="43" t="s">
        <v>326</v>
      </c>
      <c r="I238" s="43" t="s">
        <v>326</v>
      </c>
      <c r="J238" s="43" t="s">
        <v>329</v>
      </c>
      <c r="K238" s="43" t="s">
        <v>348</v>
      </c>
      <c r="L238" s="43" t="s">
        <v>330</v>
      </c>
      <c r="M238" s="43" t="s">
        <v>89</v>
      </c>
      <c r="N238" s="39" t="s">
        <v>649</v>
      </c>
      <c r="O238" s="25" t="s">
        <v>7449</v>
      </c>
      <c r="P238" s="79" t="s">
        <v>7444</v>
      </c>
      <c r="Q238" s="47" t="s">
        <v>7830</v>
      </c>
      <c r="R238" s="27" t="s">
        <v>7811</v>
      </c>
      <c r="S238" s="47">
        <v>144.7389</v>
      </c>
      <c r="T238" s="80">
        <v>144.7389</v>
      </c>
      <c r="U238" s="27" t="s">
        <v>7497</v>
      </c>
      <c r="V238" s="43" t="s">
        <v>8238</v>
      </c>
      <c r="W238" s="27">
        <v>2</v>
      </c>
      <c r="X238" s="43" t="s">
        <v>8000</v>
      </c>
      <c r="Y238" s="200" t="s">
        <v>7983</v>
      </c>
    </row>
    <row r="239" spans="1:25">
      <c r="A239" s="47" t="s">
        <v>7274</v>
      </c>
      <c r="B239" s="47" t="s">
        <v>323</v>
      </c>
      <c r="C239" s="43" t="s">
        <v>324</v>
      </c>
      <c r="D239" s="29" t="s">
        <v>7417</v>
      </c>
      <c r="E239" s="43" t="s">
        <v>326</v>
      </c>
      <c r="F239" s="43" t="s">
        <v>468</v>
      </c>
      <c r="G239" s="43" t="s">
        <v>328</v>
      </c>
      <c r="H239" s="43" t="s">
        <v>326</v>
      </c>
      <c r="I239" s="43" t="s">
        <v>326</v>
      </c>
      <c r="J239" s="43" t="s">
        <v>329</v>
      </c>
      <c r="K239" s="43" t="s">
        <v>348</v>
      </c>
      <c r="L239" s="43" t="s">
        <v>330</v>
      </c>
      <c r="M239" s="43" t="s">
        <v>89</v>
      </c>
      <c r="N239" s="39" t="s">
        <v>649</v>
      </c>
      <c r="O239" s="25" t="s">
        <v>7449</v>
      </c>
      <c r="P239" s="79" t="s">
        <v>7978</v>
      </c>
      <c r="Q239" s="47" t="s">
        <v>7830</v>
      </c>
      <c r="R239" s="27" t="s">
        <v>7811</v>
      </c>
      <c r="S239" s="47">
        <v>9.7797999999999998</v>
      </c>
      <c r="T239" s="80">
        <v>9.7797999999999998</v>
      </c>
      <c r="U239" s="27" t="s">
        <v>7497</v>
      </c>
      <c r="V239" s="43" t="s">
        <v>8239</v>
      </c>
      <c r="W239" s="27">
        <v>2</v>
      </c>
      <c r="X239" s="43" t="s">
        <v>8000</v>
      </c>
      <c r="Y239" s="200" t="s">
        <v>7989</v>
      </c>
    </row>
    <row r="240" spans="1:25">
      <c r="A240" s="47" t="s">
        <v>7273</v>
      </c>
      <c r="B240" s="47" t="s">
        <v>323</v>
      </c>
      <c r="C240" s="43" t="s">
        <v>324</v>
      </c>
      <c r="D240" s="29" t="s">
        <v>7417</v>
      </c>
      <c r="E240" s="43" t="s">
        <v>326</v>
      </c>
      <c r="F240" s="43" t="s">
        <v>469</v>
      </c>
      <c r="G240" s="43" t="s">
        <v>328</v>
      </c>
      <c r="H240" s="43" t="s">
        <v>326</v>
      </c>
      <c r="I240" s="43" t="s">
        <v>326</v>
      </c>
      <c r="J240" s="43" t="s">
        <v>329</v>
      </c>
      <c r="K240" s="43" t="s">
        <v>348</v>
      </c>
      <c r="L240" s="43" t="s">
        <v>330</v>
      </c>
      <c r="M240" s="43" t="s">
        <v>89</v>
      </c>
      <c r="N240" s="39" t="s">
        <v>649</v>
      </c>
      <c r="O240" s="25" t="s">
        <v>7449</v>
      </c>
      <c r="P240" s="79" t="s">
        <v>7979</v>
      </c>
      <c r="Q240" s="47" t="s">
        <v>7830</v>
      </c>
      <c r="R240" s="27" t="s">
        <v>7811</v>
      </c>
      <c r="S240" s="47">
        <v>9.9786999999999999</v>
      </c>
      <c r="T240" s="80">
        <v>9.9786999999999999</v>
      </c>
      <c r="U240" s="27" t="s">
        <v>7497</v>
      </c>
      <c r="V240" s="43" t="s">
        <v>8240</v>
      </c>
      <c r="W240" s="27">
        <v>2</v>
      </c>
      <c r="X240" s="43" t="s">
        <v>8000</v>
      </c>
      <c r="Y240" s="200" t="s">
        <v>7988</v>
      </c>
    </row>
    <row r="241" spans="1:25">
      <c r="A241" s="47" t="s">
        <v>7272</v>
      </c>
      <c r="B241" s="47" t="s">
        <v>323</v>
      </c>
      <c r="C241" s="43" t="s">
        <v>324</v>
      </c>
      <c r="D241" s="29" t="s">
        <v>7417</v>
      </c>
      <c r="E241" s="43" t="s">
        <v>326</v>
      </c>
      <c r="F241" s="43" t="s">
        <v>470</v>
      </c>
      <c r="G241" s="43" t="s">
        <v>328</v>
      </c>
      <c r="H241" s="43" t="s">
        <v>326</v>
      </c>
      <c r="I241" s="43" t="s">
        <v>326</v>
      </c>
      <c r="J241" s="43" t="s">
        <v>329</v>
      </c>
      <c r="K241" s="43" t="s">
        <v>348</v>
      </c>
      <c r="L241" s="43" t="s">
        <v>330</v>
      </c>
      <c r="M241" s="43" t="s">
        <v>89</v>
      </c>
      <c r="N241" s="39" t="s">
        <v>649</v>
      </c>
      <c r="O241" s="25" t="s">
        <v>7449</v>
      </c>
      <c r="P241" s="79" t="s">
        <v>7980</v>
      </c>
      <c r="Q241" s="47" t="s">
        <v>7830</v>
      </c>
      <c r="R241" s="27" t="s">
        <v>7811</v>
      </c>
      <c r="S241" s="47">
        <v>246.1764</v>
      </c>
      <c r="T241" s="80">
        <v>246.1764</v>
      </c>
      <c r="U241" s="27" t="s">
        <v>7497</v>
      </c>
      <c r="V241" s="43" t="s">
        <v>8241</v>
      </c>
      <c r="W241" s="27">
        <v>2</v>
      </c>
      <c r="X241" s="43" t="s">
        <v>8000</v>
      </c>
      <c r="Y241" s="200" t="s">
        <v>7987</v>
      </c>
    </row>
    <row r="242" spans="1:25">
      <c r="A242" s="47" t="s">
        <v>7271</v>
      </c>
      <c r="B242" s="47" t="s">
        <v>323</v>
      </c>
      <c r="C242" s="43" t="s">
        <v>324</v>
      </c>
      <c r="D242" s="29" t="s">
        <v>7417</v>
      </c>
      <c r="E242" s="43" t="s">
        <v>326</v>
      </c>
      <c r="F242" s="43" t="s">
        <v>471</v>
      </c>
      <c r="G242" s="43" t="s">
        <v>328</v>
      </c>
      <c r="H242" s="43" t="s">
        <v>326</v>
      </c>
      <c r="I242" s="43" t="s">
        <v>326</v>
      </c>
      <c r="J242" s="43" t="s">
        <v>329</v>
      </c>
      <c r="K242" s="43" t="s">
        <v>348</v>
      </c>
      <c r="L242" s="43" t="s">
        <v>330</v>
      </c>
      <c r="M242" s="43" t="s">
        <v>89</v>
      </c>
      <c r="N242" s="39" t="s">
        <v>649</v>
      </c>
      <c r="O242" s="25" t="s">
        <v>7449</v>
      </c>
      <c r="P242" s="79" t="s">
        <v>7445</v>
      </c>
      <c r="Q242" s="47" t="s">
        <v>7830</v>
      </c>
      <c r="R242" s="27" t="s">
        <v>7811</v>
      </c>
      <c r="S242" s="47">
        <v>272.0111</v>
      </c>
      <c r="T242" s="80">
        <v>272.0111</v>
      </c>
      <c r="U242" s="27" t="s">
        <v>7497</v>
      </c>
      <c r="V242" s="43" t="s">
        <v>8242</v>
      </c>
      <c r="W242" s="27">
        <v>2</v>
      </c>
      <c r="X242" s="43" t="s">
        <v>8000</v>
      </c>
      <c r="Y242" s="200" t="s">
        <v>7986</v>
      </c>
    </row>
    <row r="243" spans="1:25">
      <c r="A243" s="47" t="s">
        <v>7270</v>
      </c>
      <c r="B243" s="47" t="s">
        <v>323</v>
      </c>
      <c r="C243" s="43" t="s">
        <v>324</v>
      </c>
      <c r="D243" s="29" t="s">
        <v>7417</v>
      </c>
      <c r="E243" s="43" t="s">
        <v>326</v>
      </c>
      <c r="F243" s="43" t="s">
        <v>472</v>
      </c>
      <c r="G243" s="43" t="s">
        <v>328</v>
      </c>
      <c r="H243" s="43" t="s">
        <v>326</v>
      </c>
      <c r="I243" s="43" t="s">
        <v>326</v>
      </c>
      <c r="J243" s="43" t="s">
        <v>329</v>
      </c>
      <c r="K243" s="43" t="s">
        <v>348</v>
      </c>
      <c r="L243" s="43" t="s">
        <v>330</v>
      </c>
      <c r="M243" s="43" t="s">
        <v>89</v>
      </c>
      <c r="N243" s="39" t="s">
        <v>649</v>
      </c>
      <c r="O243" s="25" t="s">
        <v>7449</v>
      </c>
      <c r="P243" s="79" t="s">
        <v>7982</v>
      </c>
      <c r="Q243" s="47" t="s">
        <v>7830</v>
      </c>
      <c r="R243" s="27" t="s">
        <v>7811</v>
      </c>
      <c r="S243" s="47">
        <v>7.8109000000000002</v>
      </c>
      <c r="T243" s="80">
        <v>7.8109000000000002</v>
      </c>
      <c r="U243" s="27" t="s">
        <v>7497</v>
      </c>
      <c r="V243" s="43" t="s">
        <v>8243</v>
      </c>
      <c r="W243" s="27">
        <v>2</v>
      </c>
      <c r="X243" s="43" t="s">
        <v>8000</v>
      </c>
      <c r="Y243" s="200" t="s">
        <v>7985</v>
      </c>
    </row>
    <row r="244" spans="1:25">
      <c r="A244" s="47" t="s">
        <v>7248</v>
      </c>
      <c r="B244" s="47" t="s">
        <v>323</v>
      </c>
      <c r="C244" s="43" t="s">
        <v>324</v>
      </c>
      <c r="D244" s="29" t="s">
        <v>7417</v>
      </c>
      <c r="E244" s="43" t="s">
        <v>326</v>
      </c>
      <c r="F244" s="43" t="s">
        <v>473</v>
      </c>
      <c r="G244" s="43" t="s">
        <v>328</v>
      </c>
      <c r="H244" s="43" t="s">
        <v>326</v>
      </c>
      <c r="I244" s="43" t="s">
        <v>326</v>
      </c>
      <c r="J244" s="43" t="s">
        <v>326</v>
      </c>
      <c r="K244" s="43" t="s">
        <v>326</v>
      </c>
      <c r="L244" s="43" t="s">
        <v>344</v>
      </c>
      <c r="M244" s="43" t="s">
        <v>89</v>
      </c>
      <c r="N244" s="39" t="s">
        <v>649</v>
      </c>
      <c r="O244" s="25" t="s">
        <v>7446</v>
      </c>
      <c r="P244" s="79" t="s">
        <v>7450</v>
      </c>
      <c r="Q244" s="47" t="s">
        <v>7830</v>
      </c>
      <c r="R244" s="27" t="s">
        <v>7811</v>
      </c>
      <c r="S244" s="47">
        <v>32.979999999999997</v>
      </c>
      <c r="T244" s="80">
        <v>0.32979999999999998</v>
      </c>
      <c r="U244" s="27" t="s">
        <v>7497</v>
      </c>
      <c r="V244" s="43" t="s">
        <v>8244</v>
      </c>
      <c r="W244" s="27">
        <v>0</v>
      </c>
      <c r="X244" s="43" t="s">
        <v>8002</v>
      </c>
      <c r="Y244" s="200" t="s">
        <v>7984</v>
      </c>
    </row>
    <row r="245" spans="1:25">
      <c r="A245" s="47" t="s">
        <v>7247</v>
      </c>
      <c r="B245" s="47" t="s">
        <v>323</v>
      </c>
      <c r="C245" s="43" t="s">
        <v>324</v>
      </c>
      <c r="D245" s="29" t="s">
        <v>7417</v>
      </c>
      <c r="E245" s="43" t="s">
        <v>326</v>
      </c>
      <c r="F245" s="43" t="s">
        <v>474</v>
      </c>
      <c r="G245" s="43" t="s">
        <v>328</v>
      </c>
      <c r="H245" s="43" t="s">
        <v>326</v>
      </c>
      <c r="I245" s="43" t="s">
        <v>326</v>
      </c>
      <c r="J245" s="43" t="s">
        <v>326</v>
      </c>
      <c r="K245" s="43" t="s">
        <v>326</v>
      </c>
      <c r="L245" s="43" t="s">
        <v>344</v>
      </c>
      <c r="M245" s="43" t="s">
        <v>89</v>
      </c>
      <c r="N245" s="39" t="s">
        <v>649</v>
      </c>
      <c r="O245" s="25" t="s">
        <v>7446</v>
      </c>
      <c r="P245" s="79" t="s">
        <v>7444</v>
      </c>
      <c r="Q245" s="47" t="s">
        <v>7830</v>
      </c>
      <c r="R245" s="27" t="s">
        <v>7811</v>
      </c>
      <c r="S245" s="47">
        <v>27.73</v>
      </c>
      <c r="T245" s="80">
        <v>0.27729999999999999</v>
      </c>
      <c r="U245" s="27" t="s">
        <v>7497</v>
      </c>
      <c r="V245" s="43" t="s">
        <v>8245</v>
      </c>
      <c r="W245" s="27">
        <v>0</v>
      </c>
      <c r="X245" s="43" t="s">
        <v>8002</v>
      </c>
      <c r="Y245" s="200" t="s">
        <v>7983</v>
      </c>
    </row>
    <row r="246" spans="1:25">
      <c r="A246" s="47" t="s">
        <v>7253</v>
      </c>
      <c r="B246" s="47" t="s">
        <v>323</v>
      </c>
      <c r="C246" s="43" t="s">
        <v>324</v>
      </c>
      <c r="D246" s="29" t="s">
        <v>7417</v>
      </c>
      <c r="E246" s="43" t="s">
        <v>326</v>
      </c>
      <c r="F246" s="43" t="s">
        <v>475</v>
      </c>
      <c r="G246" s="43" t="s">
        <v>328</v>
      </c>
      <c r="H246" s="43" t="s">
        <v>326</v>
      </c>
      <c r="I246" s="43" t="s">
        <v>326</v>
      </c>
      <c r="J246" s="43" t="s">
        <v>326</v>
      </c>
      <c r="K246" s="43" t="s">
        <v>326</v>
      </c>
      <c r="L246" s="43" t="s">
        <v>344</v>
      </c>
      <c r="M246" s="43" t="s">
        <v>89</v>
      </c>
      <c r="N246" s="39" t="s">
        <v>649</v>
      </c>
      <c r="O246" s="25" t="s">
        <v>7446</v>
      </c>
      <c r="P246" s="79" t="s">
        <v>7978</v>
      </c>
      <c r="Q246" s="47" t="s">
        <v>7830</v>
      </c>
      <c r="R246" s="27" t="s">
        <v>7811</v>
      </c>
      <c r="S246" s="47">
        <v>55.66</v>
      </c>
      <c r="T246" s="80">
        <v>0.55659999999999998</v>
      </c>
      <c r="U246" s="27" t="s">
        <v>7497</v>
      </c>
      <c r="V246" s="43" t="s">
        <v>8246</v>
      </c>
      <c r="W246" s="27">
        <v>0</v>
      </c>
      <c r="X246" s="43" t="s">
        <v>8002</v>
      </c>
      <c r="Y246" s="200" t="s">
        <v>7989</v>
      </c>
    </row>
    <row r="247" spans="1:25">
      <c r="A247" s="47" t="s">
        <v>7252</v>
      </c>
      <c r="B247" s="47" t="s">
        <v>323</v>
      </c>
      <c r="C247" s="43" t="s">
        <v>324</v>
      </c>
      <c r="D247" s="29" t="s">
        <v>7417</v>
      </c>
      <c r="E247" s="43" t="s">
        <v>326</v>
      </c>
      <c r="F247" s="43" t="s">
        <v>476</v>
      </c>
      <c r="G247" s="43" t="s">
        <v>328</v>
      </c>
      <c r="H247" s="43" t="s">
        <v>326</v>
      </c>
      <c r="I247" s="43" t="s">
        <v>326</v>
      </c>
      <c r="J247" s="43" t="s">
        <v>326</v>
      </c>
      <c r="K247" s="43" t="s">
        <v>326</v>
      </c>
      <c r="L247" s="43" t="s">
        <v>344</v>
      </c>
      <c r="M247" s="43" t="s">
        <v>89</v>
      </c>
      <c r="N247" s="39" t="s">
        <v>649</v>
      </c>
      <c r="O247" s="25" t="s">
        <v>7446</v>
      </c>
      <c r="P247" s="79" t="s">
        <v>7979</v>
      </c>
      <c r="Q247" s="47" t="s">
        <v>7830</v>
      </c>
      <c r="R247" s="27" t="s">
        <v>7811</v>
      </c>
      <c r="S247" s="47">
        <v>73.31</v>
      </c>
      <c r="T247" s="80">
        <v>0.73309999999999997</v>
      </c>
      <c r="U247" s="27" t="s">
        <v>7497</v>
      </c>
      <c r="V247" s="43" t="s">
        <v>8247</v>
      </c>
      <c r="W247" s="27">
        <v>0</v>
      </c>
      <c r="X247" s="43" t="s">
        <v>8002</v>
      </c>
      <c r="Y247" s="200" t="s">
        <v>7988</v>
      </c>
    </row>
    <row r="248" spans="1:25">
      <c r="A248" s="47" t="s">
        <v>7251</v>
      </c>
      <c r="B248" s="47" t="s">
        <v>323</v>
      </c>
      <c r="C248" s="43" t="s">
        <v>324</v>
      </c>
      <c r="D248" s="29" t="s">
        <v>7417</v>
      </c>
      <c r="E248" s="43" t="s">
        <v>326</v>
      </c>
      <c r="F248" s="43" t="s">
        <v>477</v>
      </c>
      <c r="G248" s="43" t="s">
        <v>328</v>
      </c>
      <c r="H248" s="43" t="s">
        <v>326</v>
      </c>
      <c r="I248" s="43" t="s">
        <v>326</v>
      </c>
      <c r="J248" s="43" t="s">
        <v>326</v>
      </c>
      <c r="K248" s="43" t="s">
        <v>326</v>
      </c>
      <c r="L248" s="43" t="s">
        <v>344</v>
      </c>
      <c r="M248" s="43" t="s">
        <v>89</v>
      </c>
      <c r="N248" s="39" t="s">
        <v>649</v>
      </c>
      <c r="O248" s="25" t="s">
        <v>7446</v>
      </c>
      <c r="P248" s="79" t="s">
        <v>7980</v>
      </c>
      <c r="Q248" s="47" t="s">
        <v>7830</v>
      </c>
      <c r="R248" s="27" t="s">
        <v>7811</v>
      </c>
      <c r="S248" s="47">
        <v>6.87</v>
      </c>
      <c r="T248" s="80">
        <v>6.8699999999999997E-2</v>
      </c>
      <c r="U248" s="27" t="s">
        <v>7497</v>
      </c>
      <c r="V248" s="43" t="s">
        <v>8248</v>
      </c>
      <c r="W248" s="27">
        <v>0</v>
      </c>
      <c r="X248" s="43" t="s">
        <v>8002</v>
      </c>
      <c r="Y248" s="200" t="s">
        <v>7987</v>
      </c>
    </row>
    <row r="249" spans="1:25">
      <c r="A249" s="47" t="s">
        <v>7250</v>
      </c>
      <c r="B249" s="47" t="s">
        <v>323</v>
      </c>
      <c r="C249" s="43" t="s">
        <v>324</v>
      </c>
      <c r="D249" s="29" t="s">
        <v>7417</v>
      </c>
      <c r="E249" s="43" t="s">
        <v>326</v>
      </c>
      <c r="F249" s="43" t="s">
        <v>478</v>
      </c>
      <c r="G249" s="43" t="s">
        <v>328</v>
      </c>
      <c r="H249" s="43" t="s">
        <v>326</v>
      </c>
      <c r="I249" s="43" t="s">
        <v>326</v>
      </c>
      <c r="J249" s="43" t="s">
        <v>326</v>
      </c>
      <c r="K249" s="43" t="s">
        <v>326</v>
      </c>
      <c r="L249" s="43" t="s">
        <v>344</v>
      </c>
      <c r="M249" s="43" t="s">
        <v>89</v>
      </c>
      <c r="N249" s="39" t="s">
        <v>649</v>
      </c>
      <c r="O249" s="25" t="s">
        <v>7446</v>
      </c>
      <c r="P249" s="79" t="s">
        <v>7445</v>
      </c>
      <c r="Q249" s="47" t="s">
        <v>7830</v>
      </c>
      <c r="R249" s="27" t="s">
        <v>7811</v>
      </c>
      <c r="S249" s="47">
        <v>11.13</v>
      </c>
      <c r="T249" s="80">
        <v>0.11130000000000001</v>
      </c>
      <c r="U249" s="27" t="s">
        <v>7497</v>
      </c>
      <c r="V249" s="43" t="s">
        <v>8249</v>
      </c>
      <c r="W249" s="27">
        <v>0</v>
      </c>
      <c r="X249" s="43" t="s">
        <v>8002</v>
      </c>
      <c r="Y249" s="200" t="s">
        <v>7986</v>
      </c>
    </row>
    <row r="250" spans="1:25">
      <c r="A250" s="47" t="s">
        <v>7249</v>
      </c>
      <c r="B250" s="47" t="s">
        <v>323</v>
      </c>
      <c r="C250" s="43" t="s">
        <v>324</v>
      </c>
      <c r="D250" s="29" t="s">
        <v>7417</v>
      </c>
      <c r="E250" s="43" t="s">
        <v>326</v>
      </c>
      <c r="F250" s="43" t="s">
        <v>479</v>
      </c>
      <c r="G250" s="43" t="s">
        <v>328</v>
      </c>
      <c r="H250" s="43" t="s">
        <v>326</v>
      </c>
      <c r="I250" s="43" t="s">
        <v>326</v>
      </c>
      <c r="J250" s="43" t="s">
        <v>326</v>
      </c>
      <c r="K250" s="43" t="s">
        <v>326</v>
      </c>
      <c r="L250" s="43" t="s">
        <v>344</v>
      </c>
      <c r="M250" s="43" t="s">
        <v>89</v>
      </c>
      <c r="N250" s="39" t="s">
        <v>649</v>
      </c>
      <c r="O250" s="25" t="s">
        <v>7446</v>
      </c>
      <c r="P250" s="79" t="s">
        <v>7982</v>
      </c>
      <c r="Q250" s="47" t="s">
        <v>7830</v>
      </c>
      <c r="R250" s="27" t="s">
        <v>7811</v>
      </c>
      <c r="S250" s="47">
        <v>34.380000000000003</v>
      </c>
      <c r="T250" s="80">
        <v>0.34380000000000005</v>
      </c>
      <c r="U250" s="27" t="s">
        <v>7497</v>
      </c>
      <c r="V250" s="43" t="s">
        <v>8250</v>
      </c>
      <c r="W250" s="27">
        <v>0</v>
      </c>
      <c r="X250" s="43" t="s">
        <v>8002</v>
      </c>
      <c r="Y250" s="200" t="s">
        <v>7985</v>
      </c>
    </row>
    <row r="251" spans="1:25">
      <c r="A251" s="47" t="s">
        <v>7256</v>
      </c>
      <c r="B251" s="47" t="s">
        <v>323</v>
      </c>
      <c r="C251" s="43" t="s">
        <v>324</v>
      </c>
      <c r="D251" s="29" t="s">
        <v>7417</v>
      </c>
      <c r="E251" s="43" t="s">
        <v>326</v>
      </c>
      <c r="F251" s="43" t="s">
        <v>480</v>
      </c>
      <c r="G251" s="43" t="s">
        <v>328</v>
      </c>
      <c r="H251" s="43" t="s">
        <v>326</v>
      </c>
      <c r="I251" s="43" t="s">
        <v>326</v>
      </c>
      <c r="J251" s="43" t="s">
        <v>326</v>
      </c>
      <c r="K251" s="43" t="s">
        <v>326</v>
      </c>
      <c r="L251" s="43" t="s">
        <v>344</v>
      </c>
      <c r="M251" s="43" t="s">
        <v>89</v>
      </c>
      <c r="N251" s="39" t="s">
        <v>649</v>
      </c>
      <c r="O251" s="25" t="s">
        <v>7447</v>
      </c>
      <c r="P251" s="79" t="s">
        <v>7982</v>
      </c>
      <c r="Q251" s="47" t="s">
        <v>7830</v>
      </c>
      <c r="R251" s="27" t="s">
        <v>7811</v>
      </c>
      <c r="S251" s="47">
        <v>2.93</v>
      </c>
      <c r="T251" s="80">
        <v>2.9300000000000003E-2</v>
      </c>
      <c r="U251" s="27" t="s">
        <v>7497</v>
      </c>
      <c r="V251" s="43" t="s">
        <v>8251</v>
      </c>
      <c r="W251" s="27">
        <v>0</v>
      </c>
      <c r="X251" s="43" t="s">
        <v>8000</v>
      </c>
      <c r="Y251" s="200" t="s">
        <v>7985</v>
      </c>
    </row>
    <row r="252" spans="1:25">
      <c r="A252" s="47" t="s">
        <v>7255</v>
      </c>
      <c r="B252" s="47" t="s">
        <v>323</v>
      </c>
      <c r="C252" s="43" t="s">
        <v>324</v>
      </c>
      <c r="D252" s="29" t="s">
        <v>7417</v>
      </c>
      <c r="E252" s="43" t="s">
        <v>326</v>
      </c>
      <c r="F252" s="43" t="s">
        <v>481</v>
      </c>
      <c r="G252" s="43" t="s">
        <v>328</v>
      </c>
      <c r="H252" s="43" t="s">
        <v>326</v>
      </c>
      <c r="I252" s="43" t="s">
        <v>326</v>
      </c>
      <c r="J252" s="43" t="s">
        <v>326</v>
      </c>
      <c r="K252" s="43" t="s">
        <v>326</v>
      </c>
      <c r="L252" s="43" t="s">
        <v>344</v>
      </c>
      <c r="M252" s="43" t="s">
        <v>89</v>
      </c>
      <c r="N252" s="39" t="s">
        <v>649</v>
      </c>
      <c r="O252" s="25" t="s">
        <v>7447</v>
      </c>
      <c r="P252" s="79" t="s">
        <v>7450</v>
      </c>
      <c r="Q252" s="47" t="s">
        <v>7830</v>
      </c>
      <c r="R252" s="27" t="s">
        <v>7811</v>
      </c>
      <c r="S252" s="47">
        <v>0.85</v>
      </c>
      <c r="T252" s="80">
        <v>8.5000000000000006E-3</v>
      </c>
      <c r="U252" s="27" t="s">
        <v>7497</v>
      </c>
      <c r="V252" s="43" t="s">
        <v>8252</v>
      </c>
      <c r="W252" s="27">
        <v>0</v>
      </c>
      <c r="X252" s="43" t="s">
        <v>8000</v>
      </c>
      <c r="Y252" s="200" t="s">
        <v>7984</v>
      </c>
    </row>
    <row r="253" spans="1:25">
      <c r="A253" s="47" t="s">
        <v>7254</v>
      </c>
      <c r="B253" s="47" t="s">
        <v>323</v>
      </c>
      <c r="C253" s="43" t="s">
        <v>324</v>
      </c>
      <c r="D253" s="29" t="s">
        <v>7417</v>
      </c>
      <c r="E253" s="43" t="s">
        <v>326</v>
      </c>
      <c r="F253" s="43" t="s">
        <v>482</v>
      </c>
      <c r="G253" s="43" t="s">
        <v>328</v>
      </c>
      <c r="H253" s="43" t="s">
        <v>326</v>
      </c>
      <c r="I253" s="43" t="s">
        <v>326</v>
      </c>
      <c r="J253" s="43" t="s">
        <v>326</v>
      </c>
      <c r="K253" s="43" t="s">
        <v>326</v>
      </c>
      <c r="L253" s="43" t="s">
        <v>344</v>
      </c>
      <c r="M253" s="43" t="s">
        <v>89</v>
      </c>
      <c r="N253" s="39" t="s">
        <v>649</v>
      </c>
      <c r="O253" s="25" t="s">
        <v>7447</v>
      </c>
      <c r="P253" s="79" t="s">
        <v>7444</v>
      </c>
      <c r="Q253" s="47" t="s">
        <v>7830</v>
      </c>
      <c r="R253" s="27" t="s">
        <v>7811</v>
      </c>
      <c r="S253" s="47">
        <v>0.11</v>
      </c>
      <c r="T253" s="80">
        <v>1.1000000000000001E-3</v>
      </c>
      <c r="U253" s="27" t="s">
        <v>7497</v>
      </c>
      <c r="V253" s="43" t="s">
        <v>8253</v>
      </c>
      <c r="W253" s="27">
        <v>0</v>
      </c>
      <c r="X253" s="43" t="s">
        <v>8000</v>
      </c>
      <c r="Y253" s="200" t="s">
        <v>7983</v>
      </c>
    </row>
    <row r="254" spans="1:25">
      <c r="A254" s="47" t="s">
        <v>7260</v>
      </c>
      <c r="B254" s="47" t="s">
        <v>323</v>
      </c>
      <c r="C254" s="43" t="s">
        <v>324</v>
      </c>
      <c r="D254" s="29" t="s">
        <v>7417</v>
      </c>
      <c r="E254" s="43" t="s">
        <v>326</v>
      </c>
      <c r="F254" s="43" t="s">
        <v>483</v>
      </c>
      <c r="G254" s="43" t="s">
        <v>328</v>
      </c>
      <c r="H254" s="43" t="s">
        <v>326</v>
      </c>
      <c r="I254" s="43" t="s">
        <v>326</v>
      </c>
      <c r="J254" s="43" t="s">
        <v>326</v>
      </c>
      <c r="K254" s="43" t="s">
        <v>326</v>
      </c>
      <c r="L254" s="43" t="s">
        <v>344</v>
      </c>
      <c r="M254" s="43" t="s">
        <v>89</v>
      </c>
      <c r="N254" s="39" t="s">
        <v>649</v>
      </c>
      <c r="O254" s="25" t="s">
        <v>7447</v>
      </c>
      <c r="P254" s="79" t="s">
        <v>7978</v>
      </c>
      <c r="Q254" s="47" t="s">
        <v>7830</v>
      </c>
      <c r="R254" s="27" t="s">
        <v>7811</v>
      </c>
      <c r="S254" s="47">
        <v>3.62</v>
      </c>
      <c r="T254" s="80">
        <v>3.6200000000000003E-2</v>
      </c>
      <c r="U254" s="27" t="s">
        <v>7497</v>
      </c>
      <c r="V254" s="43" t="s">
        <v>8254</v>
      </c>
      <c r="W254" s="27">
        <v>0</v>
      </c>
      <c r="X254" s="43" t="s">
        <v>8000</v>
      </c>
      <c r="Y254" s="200" t="s">
        <v>7989</v>
      </c>
    </row>
    <row r="255" spans="1:25">
      <c r="A255" s="47" t="s">
        <v>7259</v>
      </c>
      <c r="B255" s="47" t="s">
        <v>323</v>
      </c>
      <c r="C255" s="43" t="s">
        <v>324</v>
      </c>
      <c r="D255" s="29" t="s">
        <v>7417</v>
      </c>
      <c r="E255" s="43" t="s">
        <v>326</v>
      </c>
      <c r="F255" s="43" t="s">
        <v>484</v>
      </c>
      <c r="G255" s="43" t="s">
        <v>328</v>
      </c>
      <c r="H255" s="43" t="s">
        <v>326</v>
      </c>
      <c r="I255" s="43" t="s">
        <v>326</v>
      </c>
      <c r="J255" s="43" t="s">
        <v>326</v>
      </c>
      <c r="K255" s="43" t="s">
        <v>326</v>
      </c>
      <c r="L255" s="43" t="s">
        <v>344</v>
      </c>
      <c r="M255" s="43" t="s">
        <v>89</v>
      </c>
      <c r="N255" s="39" t="s">
        <v>649</v>
      </c>
      <c r="O255" s="25" t="s">
        <v>7447</v>
      </c>
      <c r="P255" s="79" t="s">
        <v>7979</v>
      </c>
      <c r="Q255" s="47" t="s">
        <v>7830</v>
      </c>
      <c r="R255" s="27" t="s">
        <v>7811</v>
      </c>
      <c r="S255" s="47">
        <v>1.69</v>
      </c>
      <c r="T255" s="80">
        <v>1.6899999999999998E-2</v>
      </c>
      <c r="U255" s="27" t="s">
        <v>7497</v>
      </c>
      <c r="V255" s="43" t="s">
        <v>8255</v>
      </c>
      <c r="W255" s="27">
        <v>0</v>
      </c>
      <c r="X255" s="43" t="s">
        <v>8000</v>
      </c>
      <c r="Y255" s="200" t="s">
        <v>7988</v>
      </c>
    </row>
    <row r="256" spans="1:25">
      <c r="A256" s="47" t="s">
        <v>7258</v>
      </c>
      <c r="B256" s="47" t="s">
        <v>323</v>
      </c>
      <c r="C256" s="43" t="s">
        <v>324</v>
      </c>
      <c r="D256" s="29" t="s">
        <v>7417</v>
      </c>
      <c r="E256" s="43" t="s">
        <v>326</v>
      </c>
      <c r="F256" s="43" t="s">
        <v>485</v>
      </c>
      <c r="G256" s="43" t="s">
        <v>328</v>
      </c>
      <c r="H256" s="43" t="s">
        <v>326</v>
      </c>
      <c r="I256" s="43" t="s">
        <v>326</v>
      </c>
      <c r="J256" s="43" t="s">
        <v>326</v>
      </c>
      <c r="K256" s="43" t="s">
        <v>326</v>
      </c>
      <c r="L256" s="43" t="s">
        <v>344</v>
      </c>
      <c r="M256" s="43" t="s">
        <v>89</v>
      </c>
      <c r="N256" s="39" t="s">
        <v>649</v>
      </c>
      <c r="O256" s="25" t="s">
        <v>7447</v>
      </c>
      <c r="P256" s="79" t="s">
        <v>7980</v>
      </c>
      <c r="Q256" s="47" t="s">
        <v>7830</v>
      </c>
      <c r="R256" s="27" t="s">
        <v>7811</v>
      </c>
      <c r="S256" s="47">
        <v>2.3199999999999998</v>
      </c>
      <c r="T256" s="80">
        <v>2.3199999999999998E-2</v>
      </c>
      <c r="U256" s="27" t="s">
        <v>7497</v>
      </c>
      <c r="V256" s="43" t="s">
        <v>8256</v>
      </c>
      <c r="W256" s="27">
        <v>0</v>
      </c>
      <c r="X256" s="43" t="s">
        <v>8000</v>
      </c>
      <c r="Y256" s="200" t="s">
        <v>7987</v>
      </c>
    </row>
    <row r="257" spans="1:25">
      <c r="A257" s="47" t="s">
        <v>7257</v>
      </c>
      <c r="B257" s="47" t="s">
        <v>323</v>
      </c>
      <c r="C257" s="43" t="s">
        <v>324</v>
      </c>
      <c r="D257" s="29" t="s">
        <v>7417</v>
      </c>
      <c r="E257" s="43" t="s">
        <v>326</v>
      </c>
      <c r="F257" s="43" t="s">
        <v>486</v>
      </c>
      <c r="G257" s="43" t="s">
        <v>328</v>
      </c>
      <c r="H257" s="43" t="s">
        <v>326</v>
      </c>
      <c r="I257" s="43" t="s">
        <v>326</v>
      </c>
      <c r="J257" s="43" t="s">
        <v>326</v>
      </c>
      <c r="K257" s="43" t="s">
        <v>326</v>
      </c>
      <c r="L257" s="43" t="s">
        <v>344</v>
      </c>
      <c r="M257" s="43" t="s">
        <v>89</v>
      </c>
      <c r="N257" s="39" t="s">
        <v>649</v>
      </c>
      <c r="O257" s="25" t="s">
        <v>7447</v>
      </c>
      <c r="P257" s="79" t="s">
        <v>7445</v>
      </c>
      <c r="Q257" s="47" t="s">
        <v>7830</v>
      </c>
      <c r="R257" s="27" t="s">
        <v>7811</v>
      </c>
      <c r="S257" s="47">
        <v>2.3199999999999998</v>
      </c>
      <c r="T257" s="80">
        <v>2.3199999999999998E-2</v>
      </c>
      <c r="U257" s="27" t="s">
        <v>7497</v>
      </c>
      <c r="V257" s="43" t="s">
        <v>8257</v>
      </c>
      <c r="W257" s="27">
        <v>0</v>
      </c>
      <c r="X257" s="43" t="s">
        <v>8000</v>
      </c>
      <c r="Y257" s="200" t="s">
        <v>7986</v>
      </c>
    </row>
    <row r="258" spans="1:25">
      <c r="A258" s="47" t="s">
        <v>7262</v>
      </c>
      <c r="B258" s="47" t="s">
        <v>323</v>
      </c>
      <c r="C258" s="43" t="s">
        <v>324</v>
      </c>
      <c r="D258" s="29" t="s">
        <v>7417</v>
      </c>
      <c r="E258" s="43" t="s">
        <v>326</v>
      </c>
      <c r="F258" s="43" t="s">
        <v>487</v>
      </c>
      <c r="G258" s="43" t="s">
        <v>328</v>
      </c>
      <c r="H258" s="43" t="s">
        <v>326</v>
      </c>
      <c r="I258" s="43" t="s">
        <v>326</v>
      </c>
      <c r="J258" s="43" t="s">
        <v>326</v>
      </c>
      <c r="K258" s="43" t="s">
        <v>326</v>
      </c>
      <c r="L258" s="43" t="s">
        <v>344</v>
      </c>
      <c r="M258" s="43" t="s">
        <v>89</v>
      </c>
      <c r="N258" s="39" t="s">
        <v>649</v>
      </c>
      <c r="O258" s="25" t="s">
        <v>7448</v>
      </c>
      <c r="P258" s="79" t="s">
        <v>7450</v>
      </c>
      <c r="Q258" s="47" t="s">
        <v>7830</v>
      </c>
      <c r="R258" s="27" t="s">
        <v>7811</v>
      </c>
      <c r="S258" s="47">
        <v>39.25</v>
      </c>
      <c r="T258" s="80">
        <v>0.39250000000000002</v>
      </c>
      <c r="U258" s="27" t="s">
        <v>7497</v>
      </c>
      <c r="V258" s="43" t="s">
        <v>8258</v>
      </c>
      <c r="W258" s="27">
        <v>0</v>
      </c>
      <c r="X258" s="43" t="s">
        <v>8005</v>
      </c>
      <c r="Y258" s="200" t="s">
        <v>7984</v>
      </c>
    </row>
    <row r="259" spans="1:25">
      <c r="A259" s="47" t="s">
        <v>7261</v>
      </c>
      <c r="B259" s="47" t="s">
        <v>323</v>
      </c>
      <c r="C259" s="43" t="s">
        <v>324</v>
      </c>
      <c r="D259" s="29" t="s">
        <v>7417</v>
      </c>
      <c r="E259" s="43" t="s">
        <v>326</v>
      </c>
      <c r="F259" s="43" t="s">
        <v>488</v>
      </c>
      <c r="G259" s="43" t="s">
        <v>328</v>
      </c>
      <c r="H259" s="43" t="s">
        <v>326</v>
      </c>
      <c r="I259" s="43" t="s">
        <v>326</v>
      </c>
      <c r="J259" s="43" t="s">
        <v>326</v>
      </c>
      <c r="K259" s="43" t="s">
        <v>326</v>
      </c>
      <c r="L259" s="43" t="s">
        <v>344</v>
      </c>
      <c r="M259" s="43" t="s">
        <v>89</v>
      </c>
      <c r="N259" s="39" t="s">
        <v>649</v>
      </c>
      <c r="O259" s="25" t="s">
        <v>7448</v>
      </c>
      <c r="P259" s="79" t="s">
        <v>7444</v>
      </c>
      <c r="Q259" s="47" t="s">
        <v>7830</v>
      </c>
      <c r="R259" s="27" t="s">
        <v>7811</v>
      </c>
      <c r="S259" s="47">
        <v>13.16</v>
      </c>
      <c r="T259" s="80">
        <v>0.13159999999999999</v>
      </c>
      <c r="U259" s="27" t="s">
        <v>7497</v>
      </c>
      <c r="V259" s="43" t="s">
        <v>8259</v>
      </c>
      <c r="W259" s="27">
        <v>0</v>
      </c>
      <c r="X259" s="43" t="s">
        <v>8005</v>
      </c>
      <c r="Y259" s="200" t="s">
        <v>7983</v>
      </c>
    </row>
    <row r="260" spans="1:25">
      <c r="A260" s="47" t="s">
        <v>7267</v>
      </c>
      <c r="B260" s="47" t="s">
        <v>323</v>
      </c>
      <c r="C260" s="43" t="s">
        <v>324</v>
      </c>
      <c r="D260" s="29" t="s">
        <v>7417</v>
      </c>
      <c r="E260" s="43" t="s">
        <v>326</v>
      </c>
      <c r="F260" s="43" t="s">
        <v>489</v>
      </c>
      <c r="G260" s="43" t="s">
        <v>328</v>
      </c>
      <c r="H260" s="43" t="s">
        <v>326</v>
      </c>
      <c r="I260" s="43" t="s">
        <v>326</v>
      </c>
      <c r="J260" s="43" t="s">
        <v>326</v>
      </c>
      <c r="K260" s="43" t="s">
        <v>326</v>
      </c>
      <c r="L260" s="43" t="s">
        <v>344</v>
      </c>
      <c r="M260" s="43" t="s">
        <v>89</v>
      </c>
      <c r="N260" s="39" t="s">
        <v>649</v>
      </c>
      <c r="O260" s="25" t="s">
        <v>7448</v>
      </c>
      <c r="P260" s="79" t="s">
        <v>7978</v>
      </c>
      <c r="Q260" s="47" t="s">
        <v>7830</v>
      </c>
      <c r="R260" s="27" t="s">
        <v>7811</v>
      </c>
      <c r="S260" s="47">
        <v>61.23</v>
      </c>
      <c r="T260" s="80">
        <v>0.61229999999999996</v>
      </c>
      <c r="U260" s="27" t="s">
        <v>7497</v>
      </c>
      <c r="V260" s="43" t="s">
        <v>8260</v>
      </c>
      <c r="W260" s="27">
        <v>0</v>
      </c>
      <c r="X260" s="43" t="s">
        <v>8005</v>
      </c>
      <c r="Y260" s="200" t="s">
        <v>7989</v>
      </c>
    </row>
    <row r="261" spans="1:25">
      <c r="A261" s="47" t="s">
        <v>7266</v>
      </c>
      <c r="B261" s="47" t="s">
        <v>323</v>
      </c>
      <c r="C261" s="43" t="s">
        <v>324</v>
      </c>
      <c r="D261" s="29" t="s">
        <v>7417</v>
      </c>
      <c r="E261" s="43" t="s">
        <v>326</v>
      </c>
      <c r="F261" s="43" t="s">
        <v>490</v>
      </c>
      <c r="G261" s="43" t="s">
        <v>328</v>
      </c>
      <c r="H261" s="43" t="s">
        <v>326</v>
      </c>
      <c r="I261" s="43" t="s">
        <v>326</v>
      </c>
      <c r="J261" s="43" t="s">
        <v>326</v>
      </c>
      <c r="K261" s="43" t="s">
        <v>326</v>
      </c>
      <c r="L261" s="43" t="s">
        <v>344</v>
      </c>
      <c r="M261" s="43" t="s">
        <v>89</v>
      </c>
      <c r="N261" s="39" t="s">
        <v>649</v>
      </c>
      <c r="O261" s="25" t="s">
        <v>7448</v>
      </c>
      <c r="P261" s="79" t="s">
        <v>7979</v>
      </c>
      <c r="Q261" s="47" t="s">
        <v>7830</v>
      </c>
      <c r="R261" s="27" t="s">
        <v>7811</v>
      </c>
      <c r="S261" s="47">
        <v>31.26</v>
      </c>
      <c r="T261" s="80">
        <v>0.31259999999999999</v>
      </c>
      <c r="U261" s="27" t="s">
        <v>7497</v>
      </c>
      <c r="V261" s="43" t="s">
        <v>8261</v>
      </c>
      <c r="W261" s="27">
        <v>0</v>
      </c>
      <c r="X261" s="43" t="s">
        <v>8005</v>
      </c>
      <c r="Y261" s="200" t="s">
        <v>7988</v>
      </c>
    </row>
    <row r="262" spans="1:25">
      <c r="A262" s="47" t="s">
        <v>7265</v>
      </c>
      <c r="B262" s="47" t="s">
        <v>323</v>
      </c>
      <c r="C262" s="43" t="s">
        <v>324</v>
      </c>
      <c r="D262" s="29" t="s">
        <v>7417</v>
      </c>
      <c r="E262" s="43" t="s">
        <v>326</v>
      </c>
      <c r="F262" s="43" t="s">
        <v>491</v>
      </c>
      <c r="G262" s="43" t="s">
        <v>328</v>
      </c>
      <c r="H262" s="43" t="s">
        <v>326</v>
      </c>
      <c r="I262" s="43" t="s">
        <v>326</v>
      </c>
      <c r="J262" s="43" t="s">
        <v>326</v>
      </c>
      <c r="K262" s="43" t="s">
        <v>326</v>
      </c>
      <c r="L262" s="43" t="s">
        <v>344</v>
      </c>
      <c r="M262" s="43" t="s">
        <v>89</v>
      </c>
      <c r="N262" s="39" t="s">
        <v>649</v>
      </c>
      <c r="O262" s="25" t="s">
        <v>7448</v>
      </c>
      <c r="P262" s="79" t="s">
        <v>7980</v>
      </c>
      <c r="Q262" s="47" t="s">
        <v>7830</v>
      </c>
      <c r="R262" s="27" t="s">
        <v>7811</v>
      </c>
      <c r="S262" s="47">
        <v>11.38</v>
      </c>
      <c r="T262" s="80">
        <v>0.11380000000000001</v>
      </c>
      <c r="U262" s="27" t="s">
        <v>7497</v>
      </c>
      <c r="V262" s="43" t="s">
        <v>8262</v>
      </c>
      <c r="W262" s="27">
        <v>0</v>
      </c>
      <c r="X262" s="43" t="s">
        <v>8005</v>
      </c>
      <c r="Y262" s="200" t="s">
        <v>7987</v>
      </c>
    </row>
    <row r="263" spans="1:25">
      <c r="A263" s="47" t="s">
        <v>7264</v>
      </c>
      <c r="B263" s="47" t="s">
        <v>323</v>
      </c>
      <c r="C263" s="43" t="s">
        <v>324</v>
      </c>
      <c r="D263" s="29" t="s">
        <v>7417</v>
      </c>
      <c r="E263" s="43" t="s">
        <v>326</v>
      </c>
      <c r="F263" s="43" t="s">
        <v>492</v>
      </c>
      <c r="G263" s="43" t="s">
        <v>328</v>
      </c>
      <c r="H263" s="43" t="s">
        <v>326</v>
      </c>
      <c r="I263" s="43" t="s">
        <v>326</v>
      </c>
      <c r="J263" s="43" t="s">
        <v>326</v>
      </c>
      <c r="K263" s="43" t="s">
        <v>326</v>
      </c>
      <c r="L263" s="43" t="s">
        <v>344</v>
      </c>
      <c r="M263" s="43" t="s">
        <v>89</v>
      </c>
      <c r="N263" s="39" t="s">
        <v>649</v>
      </c>
      <c r="O263" s="25" t="s">
        <v>7448</v>
      </c>
      <c r="P263" s="79" t="s">
        <v>7445</v>
      </c>
      <c r="Q263" s="47" t="s">
        <v>7830</v>
      </c>
      <c r="R263" s="27" t="s">
        <v>7811</v>
      </c>
      <c r="S263" s="47">
        <v>14.13</v>
      </c>
      <c r="T263" s="80">
        <v>0.14130000000000001</v>
      </c>
      <c r="U263" s="27" t="s">
        <v>7497</v>
      </c>
      <c r="V263" s="43" t="s">
        <v>8263</v>
      </c>
      <c r="W263" s="27">
        <v>0</v>
      </c>
      <c r="X263" s="43" t="s">
        <v>8005</v>
      </c>
      <c r="Y263" s="200" t="s">
        <v>7986</v>
      </c>
    </row>
    <row r="264" spans="1:25">
      <c r="A264" s="47" t="s">
        <v>7263</v>
      </c>
      <c r="B264" s="47" t="s">
        <v>323</v>
      </c>
      <c r="C264" s="43" t="s">
        <v>324</v>
      </c>
      <c r="D264" s="29" t="s">
        <v>7417</v>
      </c>
      <c r="E264" s="43" t="s">
        <v>326</v>
      </c>
      <c r="F264" s="43" t="s">
        <v>493</v>
      </c>
      <c r="G264" s="43" t="s">
        <v>328</v>
      </c>
      <c r="H264" s="43" t="s">
        <v>326</v>
      </c>
      <c r="I264" s="43" t="s">
        <v>326</v>
      </c>
      <c r="J264" s="43" t="s">
        <v>326</v>
      </c>
      <c r="K264" s="43" t="s">
        <v>326</v>
      </c>
      <c r="L264" s="43" t="s">
        <v>344</v>
      </c>
      <c r="M264" s="43" t="s">
        <v>89</v>
      </c>
      <c r="N264" s="39" t="s">
        <v>649</v>
      </c>
      <c r="O264" s="25" t="s">
        <v>7448</v>
      </c>
      <c r="P264" s="79" t="s">
        <v>7982</v>
      </c>
      <c r="Q264" s="47" t="s">
        <v>7830</v>
      </c>
      <c r="R264" s="27" t="s">
        <v>7811</v>
      </c>
      <c r="S264" s="47">
        <v>57.19</v>
      </c>
      <c r="T264" s="80">
        <v>0.57189999999999996</v>
      </c>
      <c r="U264" s="27" t="s">
        <v>7497</v>
      </c>
      <c r="V264" s="43" t="s">
        <v>8264</v>
      </c>
      <c r="W264" s="27">
        <v>0</v>
      </c>
      <c r="X264" s="43" t="s">
        <v>8005</v>
      </c>
      <c r="Y264" s="200" t="s">
        <v>7985</v>
      </c>
    </row>
    <row r="265" spans="1:25">
      <c r="A265" s="47" t="s">
        <v>7297</v>
      </c>
      <c r="B265" s="47" t="s">
        <v>323</v>
      </c>
      <c r="C265" s="43" t="s">
        <v>324</v>
      </c>
      <c r="D265" s="29" t="s">
        <v>312</v>
      </c>
      <c r="E265" s="43" t="s">
        <v>326</v>
      </c>
      <c r="F265" s="43" t="s">
        <v>466</v>
      </c>
      <c r="G265" s="43" t="s">
        <v>328</v>
      </c>
      <c r="H265" s="43" t="s">
        <v>326</v>
      </c>
      <c r="I265" s="43" t="s">
        <v>326</v>
      </c>
      <c r="J265" s="43" t="s">
        <v>329</v>
      </c>
      <c r="K265" s="43" t="s">
        <v>348</v>
      </c>
      <c r="L265" s="43" t="s">
        <v>330</v>
      </c>
      <c r="M265" s="43" t="s">
        <v>89</v>
      </c>
      <c r="N265" s="39" t="s">
        <v>649</v>
      </c>
      <c r="O265" s="25" t="s">
        <v>7449</v>
      </c>
      <c r="P265" s="79" t="s">
        <v>7450</v>
      </c>
      <c r="Q265" s="47" t="s">
        <v>7830</v>
      </c>
      <c r="R265" s="27" t="s">
        <v>7811</v>
      </c>
      <c r="S265" s="47">
        <v>84.706199999999995</v>
      </c>
      <c r="T265" s="80">
        <v>84.706199999999995</v>
      </c>
      <c r="U265" s="27" t="s">
        <v>662</v>
      </c>
      <c r="V265" s="43" t="s">
        <v>8265</v>
      </c>
      <c r="W265" s="27">
        <v>2</v>
      </c>
      <c r="X265" s="43" t="s">
        <v>8000</v>
      </c>
      <c r="Y265" s="200" t="s">
        <v>7984</v>
      </c>
    </row>
    <row r="266" spans="1:25">
      <c r="A266" s="47" t="s">
        <v>7296</v>
      </c>
      <c r="B266" s="47" t="s">
        <v>323</v>
      </c>
      <c r="C266" s="43" t="s">
        <v>324</v>
      </c>
      <c r="D266" s="29" t="s">
        <v>312</v>
      </c>
      <c r="E266" s="43" t="s">
        <v>326</v>
      </c>
      <c r="F266" s="43" t="s">
        <v>467</v>
      </c>
      <c r="G266" s="43" t="s">
        <v>328</v>
      </c>
      <c r="H266" s="43" t="s">
        <v>326</v>
      </c>
      <c r="I266" s="43" t="s">
        <v>326</v>
      </c>
      <c r="J266" s="43" t="s">
        <v>329</v>
      </c>
      <c r="K266" s="43" t="s">
        <v>348</v>
      </c>
      <c r="L266" s="43" t="s">
        <v>330</v>
      </c>
      <c r="M266" s="43" t="s">
        <v>89</v>
      </c>
      <c r="N266" s="39" t="s">
        <v>649</v>
      </c>
      <c r="O266" s="25" t="s">
        <v>7449</v>
      </c>
      <c r="P266" s="79" t="s">
        <v>7444</v>
      </c>
      <c r="Q266" s="47" t="s">
        <v>7830</v>
      </c>
      <c r="R266" s="27" t="s">
        <v>7811</v>
      </c>
      <c r="S266" s="47">
        <v>8.5121000000000002</v>
      </c>
      <c r="T266" s="80">
        <v>8.5121000000000002</v>
      </c>
      <c r="U266" s="27" t="s">
        <v>662</v>
      </c>
      <c r="V266" s="43" t="s">
        <v>8266</v>
      </c>
      <c r="W266" s="27">
        <v>2</v>
      </c>
      <c r="X266" s="43" t="s">
        <v>8000</v>
      </c>
      <c r="Y266" s="200" t="s">
        <v>7983</v>
      </c>
    </row>
    <row r="267" spans="1:25">
      <c r="A267" s="47" t="s">
        <v>7302</v>
      </c>
      <c r="B267" s="47" t="s">
        <v>323</v>
      </c>
      <c r="C267" s="43" t="s">
        <v>324</v>
      </c>
      <c r="D267" s="29" t="s">
        <v>312</v>
      </c>
      <c r="E267" s="43" t="s">
        <v>326</v>
      </c>
      <c r="F267" s="43" t="s">
        <v>468</v>
      </c>
      <c r="G267" s="43" t="s">
        <v>328</v>
      </c>
      <c r="H267" s="43" t="s">
        <v>326</v>
      </c>
      <c r="I267" s="43" t="s">
        <v>326</v>
      </c>
      <c r="J267" s="43" t="s">
        <v>329</v>
      </c>
      <c r="K267" s="43" t="s">
        <v>348</v>
      </c>
      <c r="L267" s="43" t="s">
        <v>330</v>
      </c>
      <c r="M267" s="43" t="s">
        <v>89</v>
      </c>
      <c r="N267" s="39" t="s">
        <v>649</v>
      </c>
      <c r="O267" s="25" t="s">
        <v>7449</v>
      </c>
      <c r="P267" s="79" t="s">
        <v>7978</v>
      </c>
      <c r="Q267" s="47" t="s">
        <v>7830</v>
      </c>
      <c r="R267" s="27" t="s">
        <v>7811</v>
      </c>
      <c r="S267" s="47">
        <v>3.7302</v>
      </c>
      <c r="T267" s="80">
        <v>3.7302</v>
      </c>
      <c r="U267" s="27" t="s">
        <v>662</v>
      </c>
      <c r="V267" s="43" t="s">
        <v>8267</v>
      </c>
      <c r="W267" s="27">
        <v>2</v>
      </c>
      <c r="X267" s="43" t="s">
        <v>8000</v>
      </c>
      <c r="Y267" s="200" t="s">
        <v>7989</v>
      </c>
    </row>
    <row r="268" spans="1:25">
      <c r="A268" s="47" t="s">
        <v>7301</v>
      </c>
      <c r="B268" s="47" t="s">
        <v>323</v>
      </c>
      <c r="C268" s="43" t="s">
        <v>324</v>
      </c>
      <c r="D268" s="29" t="s">
        <v>312</v>
      </c>
      <c r="E268" s="43" t="s">
        <v>326</v>
      </c>
      <c r="F268" s="43" t="s">
        <v>469</v>
      </c>
      <c r="G268" s="43" t="s">
        <v>328</v>
      </c>
      <c r="H268" s="43" t="s">
        <v>326</v>
      </c>
      <c r="I268" s="43" t="s">
        <v>326</v>
      </c>
      <c r="J268" s="43" t="s">
        <v>329</v>
      </c>
      <c r="K268" s="43" t="s">
        <v>348</v>
      </c>
      <c r="L268" s="43" t="s">
        <v>330</v>
      </c>
      <c r="M268" s="43" t="s">
        <v>89</v>
      </c>
      <c r="N268" s="39" t="s">
        <v>649</v>
      </c>
      <c r="O268" s="25" t="s">
        <v>7449</v>
      </c>
      <c r="P268" s="79" t="s">
        <v>7979</v>
      </c>
      <c r="Q268" s="47" t="s">
        <v>7830</v>
      </c>
      <c r="R268" s="27" t="s">
        <v>7811</v>
      </c>
      <c r="S268" s="47">
        <v>1.6191</v>
      </c>
      <c r="T268" s="80">
        <v>1.6191</v>
      </c>
      <c r="U268" s="27" t="s">
        <v>662</v>
      </c>
      <c r="V268" s="43" t="s">
        <v>8268</v>
      </c>
      <c r="W268" s="27">
        <v>2</v>
      </c>
      <c r="X268" s="43" t="s">
        <v>8000</v>
      </c>
      <c r="Y268" s="200" t="s">
        <v>7988</v>
      </c>
    </row>
    <row r="269" spans="1:25">
      <c r="A269" s="47" t="s">
        <v>7300</v>
      </c>
      <c r="B269" s="47" t="s">
        <v>323</v>
      </c>
      <c r="C269" s="43" t="s">
        <v>324</v>
      </c>
      <c r="D269" s="29" t="s">
        <v>312</v>
      </c>
      <c r="E269" s="43" t="s">
        <v>326</v>
      </c>
      <c r="F269" s="43" t="s">
        <v>470</v>
      </c>
      <c r="G269" s="43" t="s">
        <v>328</v>
      </c>
      <c r="H269" s="43" t="s">
        <v>326</v>
      </c>
      <c r="I269" s="43" t="s">
        <v>326</v>
      </c>
      <c r="J269" s="43" t="s">
        <v>329</v>
      </c>
      <c r="K269" s="43" t="s">
        <v>348</v>
      </c>
      <c r="L269" s="43" t="s">
        <v>330</v>
      </c>
      <c r="M269" s="43" t="s">
        <v>89</v>
      </c>
      <c r="N269" s="39" t="s">
        <v>649</v>
      </c>
      <c r="O269" s="25" t="s">
        <v>7449</v>
      </c>
      <c r="P269" s="79" t="s">
        <v>7980</v>
      </c>
      <c r="Q269" s="47" t="s">
        <v>7830</v>
      </c>
      <c r="R269" s="27" t="s">
        <v>7811</v>
      </c>
      <c r="S269" s="47">
        <v>64.160300000000007</v>
      </c>
      <c r="T269" s="80">
        <v>64.160300000000007</v>
      </c>
      <c r="U269" s="27" t="s">
        <v>662</v>
      </c>
      <c r="V269" s="43" t="s">
        <v>8269</v>
      </c>
      <c r="W269" s="27">
        <v>2</v>
      </c>
      <c r="X269" s="43" t="s">
        <v>8000</v>
      </c>
      <c r="Y269" s="200" t="s">
        <v>7987</v>
      </c>
    </row>
    <row r="270" spans="1:25">
      <c r="A270" s="47" t="s">
        <v>7299</v>
      </c>
      <c r="B270" s="47" t="s">
        <v>323</v>
      </c>
      <c r="C270" s="43" t="s">
        <v>324</v>
      </c>
      <c r="D270" s="29" t="s">
        <v>312</v>
      </c>
      <c r="E270" s="43" t="s">
        <v>326</v>
      </c>
      <c r="F270" s="43" t="s">
        <v>471</v>
      </c>
      <c r="G270" s="43" t="s">
        <v>328</v>
      </c>
      <c r="H270" s="43" t="s">
        <v>326</v>
      </c>
      <c r="I270" s="43" t="s">
        <v>326</v>
      </c>
      <c r="J270" s="43" t="s">
        <v>329</v>
      </c>
      <c r="K270" s="43" t="s">
        <v>348</v>
      </c>
      <c r="L270" s="43" t="s">
        <v>330</v>
      </c>
      <c r="M270" s="43" t="s">
        <v>89</v>
      </c>
      <c r="N270" s="39" t="s">
        <v>649</v>
      </c>
      <c r="O270" s="25" t="s">
        <v>7449</v>
      </c>
      <c r="P270" s="79" t="s">
        <v>7445</v>
      </c>
      <c r="Q270" s="47" t="s">
        <v>7830</v>
      </c>
      <c r="R270" s="27" t="s">
        <v>7811</v>
      </c>
      <c r="S270" s="47">
        <v>73.477999999999994</v>
      </c>
      <c r="T270" s="80">
        <v>73.477999999999994</v>
      </c>
      <c r="U270" s="27" t="s">
        <v>662</v>
      </c>
      <c r="V270" s="43" t="s">
        <v>8270</v>
      </c>
      <c r="W270" s="27">
        <v>2</v>
      </c>
      <c r="X270" s="43" t="s">
        <v>8000</v>
      </c>
      <c r="Y270" s="200" t="s">
        <v>7986</v>
      </c>
    </row>
    <row r="271" spans="1:25">
      <c r="A271" s="47" t="s">
        <v>7298</v>
      </c>
      <c r="B271" s="47" t="s">
        <v>323</v>
      </c>
      <c r="C271" s="43" t="s">
        <v>324</v>
      </c>
      <c r="D271" s="29" t="s">
        <v>312</v>
      </c>
      <c r="E271" s="43" t="s">
        <v>326</v>
      </c>
      <c r="F271" s="43" t="s">
        <v>472</v>
      </c>
      <c r="G271" s="43" t="s">
        <v>328</v>
      </c>
      <c r="H271" s="43" t="s">
        <v>326</v>
      </c>
      <c r="I271" s="43" t="s">
        <v>326</v>
      </c>
      <c r="J271" s="43" t="s">
        <v>329</v>
      </c>
      <c r="K271" s="43" t="s">
        <v>348</v>
      </c>
      <c r="L271" s="43" t="s">
        <v>330</v>
      </c>
      <c r="M271" s="43" t="s">
        <v>89</v>
      </c>
      <c r="N271" s="39" t="s">
        <v>649</v>
      </c>
      <c r="O271" s="25" t="s">
        <v>7449</v>
      </c>
      <c r="P271" s="79" t="s">
        <v>7982</v>
      </c>
      <c r="Q271" s="47" t="s">
        <v>7830</v>
      </c>
      <c r="R271" s="27" t="s">
        <v>7811</v>
      </c>
      <c r="S271" s="47">
        <v>13.113300000000001</v>
      </c>
      <c r="T271" s="80">
        <v>13.113300000000001</v>
      </c>
      <c r="U271" s="27" t="s">
        <v>662</v>
      </c>
      <c r="V271" s="43" t="s">
        <v>8271</v>
      </c>
      <c r="W271" s="27">
        <v>2</v>
      </c>
      <c r="X271" s="43" t="s">
        <v>8000</v>
      </c>
      <c r="Y271" s="200" t="s">
        <v>7985</v>
      </c>
    </row>
    <row r="272" spans="1:25">
      <c r="A272" s="47" t="s">
        <v>7276</v>
      </c>
      <c r="B272" s="47" t="s">
        <v>323</v>
      </c>
      <c r="C272" s="43" t="s">
        <v>324</v>
      </c>
      <c r="D272" s="29" t="s">
        <v>312</v>
      </c>
      <c r="E272" s="43" t="s">
        <v>326</v>
      </c>
      <c r="F272" s="43" t="s">
        <v>473</v>
      </c>
      <c r="G272" s="43" t="s">
        <v>328</v>
      </c>
      <c r="H272" s="43" t="s">
        <v>326</v>
      </c>
      <c r="I272" s="43" t="s">
        <v>326</v>
      </c>
      <c r="J272" s="43" t="s">
        <v>326</v>
      </c>
      <c r="K272" s="43" t="s">
        <v>326</v>
      </c>
      <c r="L272" s="43" t="s">
        <v>344</v>
      </c>
      <c r="M272" s="43" t="s">
        <v>89</v>
      </c>
      <c r="N272" s="39" t="s">
        <v>649</v>
      </c>
      <c r="O272" s="25" t="s">
        <v>7446</v>
      </c>
      <c r="P272" s="79" t="s">
        <v>7450</v>
      </c>
      <c r="Q272" s="47" t="s">
        <v>7830</v>
      </c>
      <c r="R272" s="27" t="s">
        <v>7811</v>
      </c>
      <c r="S272" s="47">
        <v>29.81</v>
      </c>
      <c r="T272" s="80">
        <v>0.29809999999999998</v>
      </c>
      <c r="U272" s="27" t="s">
        <v>662</v>
      </c>
      <c r="V272" s="43" t="s">
        <v>8272</v>
      </c>
      <c r="W272" s="27">
        <v>0</v>
      </c>
      <c r="X272" s="43" t="s">
        <v>8002</v>
      </c>
      <c r="Y272" s="200" t="s">
        <v>7984</v>
      </c>
    </row>
    <row r="273" spans="1:25">
      <c r="A273" s="47" t="s">
        <v>7275</v>
      </c>
      <c r="B273" s="47" t="s">
        <v>323</v>
      </c>
      <c r="C273" s="43" t="s">
        <v>324</v>
      </c>
      <c r="D273" s="29" t="s">
        <v>312</v>
      </c>
      <c r="E273" s="43" t="s">
        <v>326</v>
      </c>
      <c r="F273" s="43" t="s">
        <v>474</v>
      </c>
      <c r="G273" s="43" t="s">
        <v>328</v>
      </c>
      <c r="H273" s="43" t="s">
        <v>326</v>
      </c>
      <c r="I273" s="43" t="s">
        <v>326</v>
      </c>
      <c r="J273" s="43" t="s">
        <v>326</v>
      </c>
      <c r="K273" s="43" t="s">
        <v>326</v>
      </c>
      <c r="L273" s="43" t="s">
        <v>344</v>
      </c>
      <c r="M273" s="43" t="s">
        <v>89</v>
      </c>
      <c r="N273" s="39" t="s">
        <v>649</v>
      </c>
      <c r="O273" s="25" t="s">
        <v>7446</v>
      </c>
      <c r="P273" s="79" t="s">
        <v>7444</v>
      </c>
      <c r="Q273" s="47" t="s">
        <v>7830</v>
      </c>
      <c r="R273" s="27" t="s">
        <v>7811</v>
      </c>
      <c r="S273" s="47">
        <v>32.64</v>
      </c>
      <c r="T273" s="80">
        <v>0.32640000000000002</v>
      </c>
      <c r="U273" s="27" t="s">
        <v>662</v>
      </c>
      <c r="V273" s="43" t="s">
        <v>8273</v>
      </c>
      <c r="W273" s="27">
        <v>0</v>
      </c>
      <c r="X273" s="43" t="s">
        <v>8002</v>
      </c>
      <c r="Y273" s="200" t="s">
        <v>7983</v>
      </c>
    </row>
    <row r="274" spans="1:25">
      <c r="A274" s="47" t="s">
        <v>7281</v>
      </c>
      <c r="B274" s="47" t="s">
        <v>323</v>
      </c>
      <c r="C274" s="43" t="s">
        <v>324</v>
      </c>
      <c r="D274" s="29" t="s">
        <v>312</v>
      </c>
      <c r="E274" s="43" t="s">
        <v>326</v>
      </c>
      <c r="F274" s="43" t="s">
        <v>475</v>
      </c>
      <c r="G274" s="43" t="s">
        <v>328</v>
      </c>
      <c r="H274" s="43" t="s">
        <v>326</v>
      </c>
      <c r="I274" s="43" t="s">
        <v>326</v>
      </c>
      <c r="J274" s="43" t="s">
        <v>326</v>
      </c>
      <c r="K274" s="43" t="s">
        <v>326</v>
      </c>
      <c r="L274" s="43" t="s">
        <v>344</v>
      </c>
      <c r="M274" s="43" t="s">
        <v>89</v>
      </c>
      <c r="N274" s="39" t="s">
        <v>649</v>
      </c>
      <c r="O274" s="25" t="s">
        <v>7446</v>
      </c>
      <c r="P274" s="79" t="s">
        <v>7978</v>
      </c>
      <c r="Q274" s="47" t="s">
        <v>7830</v>
      </c>
      <c r="R274" s="27" t="s">
        <v>7811</v>
      </c>
      <c r="S274" s="47">
        <v>60.32</v>
      </c>
      <c r="T274" s="80">
        <v>0.60319999999999996</v>
      </c>
      <c r="U274" s="27" t="s">
        <v>662</v>
      </c>
      <c r="V274" s="43" t="s">
        <v>8274</v>
      </c>
      <c r="W274" s="27">
        <v>0</v>
      </c>
      <c r="X274" s="43" t="s">
        <v>8002</v>
      </c>
      <c r="Y274" s="200" t="s">
        <v>7989</v>
      </c>
    </row>
    <row r="275" spans="1:25">
      <c r="A275" s="47" t="s">
        <v>7280</v>
      </c>
      <c r="B275" s="47" t="s">
        <v>323</v>
      </c>
      <c r="C275" s="43" t="s">
        <v>324</v>
      </c>
      <c r="D275" s="29" t="s">
        <v>312</v>
      </c>
      <c r="E275" s="43" t="s">
        <v>326</v>
      </c>
      <c r="F275" s="43" t="s">
        <v>476</v>
      </c>
      <c r="G275" s="43" t="s">
        <v>328</v>
      </c>
      <c r="H275" s="43" t="s">
        <v>326</v>
      </c>
      <c r="I275" s="43" t="s">
        <v>326</v>
      </c>
      <c r="J275" s="43" t="s">
        <v>326</v>
      </c>
      <c r="K275" s="43" t="s">
        <v>326</v>
      </c>
      <c r="L275" s="43" t="s">
        <v>344</v>
      </c>
      <c r="M275" s="43" t="s">
        <v>89</v>
      </c>
      <c r="N275" s="39" t="s">
        <v>649</v>
      </c>
      <c r="O275" s="25" t="s">
        <v>7446</v>
      </c>
      <c r="P275" s="79" t="s">
        <v>7979</v>
      </c>
      <c r="Q275" s="47" t="s">
        <v>7830</v>
      </c>
      <c r="R275" s="27" t="s">
        <v>7811</v>
      </c>
      <c r="S275" s="47">
        <v>59.77</v>
      </c>
      <c r="T275" s="80">
        <v>0.59770000000000001</v>
      </c>
      <c r="U275" s="27" t="s">
        <v>662</v>
      </c>
      <c r="V275" s="43" t="s">
        <v>8275</v>
      </c>
      <c r="W275" s="27">
        <v>0</v>
      </c>
      <c r="X275" s="43" t="s">
        <v>8002</v>
      </c>
      <c r="Y275" s="200" t="s">
        <v>7988</v>
      </c>
    </row>
    <row r="276" spans="1:25">
      <c r="A276" s="47" t="s">
        <v>7279</v>
      </c>
      <c r="B276" s="47" t="s">
        <v>323</v>
      </c>
      <c r="C276" s="43" t="s">
        <v>324</v>
      </c>
      <c r="D276" s="29" t="s">
        <v>312</v>
      </c>
      <c r="E276" s="43" t="s">
        <v>326</v>
      </c>
      <c r="F276" s="43" t="s">
        <v>477</v>
      </c>
      <c r="G276" s="43" t="s">
        <v>328</v>
      </c>
      <c r="H276" s="43" t="s">
        <v>326</v>
      </c>
      <c r="I276" s="43" t="s">
        <v>326</v>
      </c>
      <c r="J276" s="43" t="s">
        <v>326</v>
      </c>
      <c r="K276" s="43" t="s">
        <v>326</v>
      </c>
      <c r="L276" s="43" t="s">
        <v>344</v>
      </c>
      <c r="M276" s="43" t="s">
        <v>89</v>
      </c>
      <c r="N276" s="39" t="s">
        <v>649</v>
      </c>
      <c r="O276" s="25" t="s">
        <v>7446</v>
      </c>
      <c r="P276" s="79" t="s">
        <v>7980</v>
      </c>
      <c r="Q276" s="47" t="s">
        <v>7830</v>
      </c>
      <c r="R276" s="27" t="s">
        <v>7811</v>
      </c>
      <c r="S276" s="47">
        <v>23.93</v>
      </c>
      <c r="T276" s="80">
        <v>0.23929999999999998</v>
      </c>
      <c r="U276" s="27" t="s">
        <v>662</v>
      </c>
      <c r="V276" s="43" t="s">
        <v>8276</v>
      </c>
      <c r="W276" s="27">
        <v>0</v>
      </c>
      <c r="X276" s="43" t="s">
        <v>8002</v>
      </c>
      <c r="Y276" s="200" t="s">
        <v>7987</v>
      </c>
    </row>
    <row r="277" spans="1:25">
      <c r="A277" s="47" t="s">
        <v>7278</v>
      </c>
      <c r="B277" s="47" t="s">
        <v>323</v>
      </c>
      <c r="C277" s="43" t="s">
        <v>324</v>
      </c>
      <c r="D277" s="29" t="s">
        <v>312</v>
      </c>
      <c r="E277" s="43" t="s">
        <v>326</v>
      </c>
      <c r="F277" s="43" t="s">
        <v>478</v>
      </c>
      <c r="G277" s="43" t="s">
        <v>328</v>
      </c>
      <c r="H277" s="43" t="s">
        <v>326</v>
      </c>
      <c r="I277" s="43" t="s">
        <v>326</v>
      </c>
      <c r="J277" s="43" t="s">
        <v>326</v>
      </c>
      <c r="K277" s="43" t="s">
        <v>326</v>
      </c>
      <c r="L277" s="43" t="s">
        <v>344</v>
      </c>
      <c r="M277" s="43" t="s">
        <v>89</v>
      </c>
      <c r="N277" s="39" t="s">
        <v>649</v>
      </c>
      <c r="O277" s="25" t="s">
        <v>7446</v>
      </c>
      <c r="P277" s="79" t="s">
        <v>7445</v>
      </c>
      <c r="Q277" s="47" t="s">
        <v>7830</v>
      </c>
      <c r="R277" s="27" t="s">
        <v>7811</v>
      </c>
      <c r="S277" s="47">
        <v>26.41</v>
      </c>
      <c r="T277" s="80">
        <v>0.2641</v>
      </c>
      <c r="U277" s="27" t="s">
        <v>662</v>
      </c>
      <c r="V277" s="43" t="s">
        <v>8277</v>
      </c>
      <c r="W277" s="27">
        <v>0</v>
      </c>
      <c r="X277" s="43" t="s">
        <v>8002</v>
      </c>
      <c r="Y277" s="200" t="s">
        <v>7986</v>
      </c>
    </row>
    <row r="278" spans="1:25">
      <c r="A278" s="47" t="s">
        <v>7277</v>
      </c>
      <c r="B278" s="47" t="s">
        <v>323</v>
      </c>
      <c r="C278" s="43" t="s">
        <v>324</v>
      </c>
      <c r="D278" s="29" t="s">
        <v>312</v>
      </c>
      <c r="E278" s="43" t="s">
        <v>326</v>
      </c>
      <c r="F278" s="43" t="s">
        <v>479</v>
      </c>
      <c r="G278" s="43" t="s">
        <v>328</v>
      </c>
      <c r="H278" s="43" t="s">
        <v>326</v>
      </c>
      <c r="I278" s="43" t="s">
        <v>326</v>
      </c>
      <c r="J278" s="43" t="s">
        <v>326</v>
      </c>
      <c r="K278" s="43" t="s">
        <v>326</v>
      </c>
      <c r="L278" s="43" t="s">
        <v>344</v>
      </c>
      <c r="M278" s="43" t="s">
        <v>89</v>
      </c>
      <c r="N278" s="39" t="s">
        <v>649</v>
      </c>
      <c r="O278" s="25" t="s">
        <v>7446</v>
      </c>
      <c r="P278" s="79" t="s">
        <v>7982</v>
      </c>
      <c r="Q278" s="47" t="s">
        <v>7830</v>
      </c>
      <c r="R278" s="27" t="s">
        <v>7811</v>
      </c>
      <c r="S278" s="47">
        <v>37.590000000000003</v>
      </c>
      <c r="T278" s="80">
        <v>0.37590000000000001</v>
      </c>
      <c r="U278" s="27" t="s">
        <v>662</v>
      </c>
      <c r="V278" s="43" t="s">
        <v>8278</v>
      </c>
      <c r="W278" s="27">
        <v>0</v>
      </c>
      <c r="X278" s="43" t="s">
        <v>8002</v>
      </c>
      <c r="Y278" s="200" t="s">
        <v>7985</v>
      </c>
    </row>
    <row r="279" spans="1:25">
      <c r="A279" s="47" t="s">
        <v>7284</v>
      </c>
      <c r="B279" s="47" t="s">
        <v>323</v>
      </c>
      <c r="C279" s="43" t="s">
        <v>324</v>
      </c>
      <c r="D279" s="29" t="s">
        <v>312</v>
      </c>
      <c r="E279" s="43" t="s">
        <v>326</v>
      </c>
      <c r="F279" s="43" t="s">
        <v>480</v>
      </c>
      <c r="G279" s="43" t="s">
        <v>328</v>
      </c>
      <c r="H279" s="43" t="s">
        <v>326</v>
      </c>
      <c r="I279" s="43" t="s">
        <v>326</v>
      </c>
      <c r="J279" s="43" t="s">
        <v>326</v>
      </c>
      <c r="K279" s="43" t="s">
        <v>326</v>
      </c>
      <c r="L279" s="43" t="s">
        <v>344</v>
      </c>
      <c r="M279" s="43" t="s">
        <v>89</v>
      </c>
      <c r="N279" s="39" t="s">
        <v>649</v>
      </c>
      <c r="O279" s="25" t="s">
        <v>7447</v>
      </c>
      <c r="P279" s="79" t="s">
        <v>7982</v>
      </c>
      <c r="Q279" s="47" t="s">
        <v>7830</v>
      </c>
      <c r="R279" s="27" t="s">
        <v>7811</v>
      </c>
      <c r="S279" s="47">
        <v>3.11</v>
      </c>
      <c r="T279" s="80">
        <v>3.1099999999999999E-2</v>
      </c>
      <c r="U279" s="27" t="s">
        <v>662</v>
      </c>
      <c r="V279" s="43" t="s">
        <v>8279</v>
      </c>
      <c r="W279" s="27">
        <v>0</v>
      </c>
      <c r="X279" s="43" t="s">
        <v>8000</v>
      </c>
      <c r="Y279" s="200" t="s">
        <v>7985</v>
      </c>
    </row>
    <row r="280" spans="1:25">
      <c r="A280" s="47" t="s">
        <v>7283</v>
      </c>
      <c r="B280" s="47" t="s">
        <v>323</v>
      </c>
      <c r="C280" s="43" t="s">
        <v>324</v>
      </c>
      <c r="D280" s="29" t="s">
        <v>312</v>
      </c>
      <c r="E280" s="43" t="s">
        <v>326</v>
      </c>
      <c r="F280" s="43" t="s">
        <v>481</v>
      </c>
      <c r="G280" s="43" t="s">
        <v>328</v>
      </c>
      <c r="H280" s="43" t="s">
        <v>326</v>
      </c>
      <c r="I280" s="43" t="s">
        <v>326</v>
      </c>
      <c r="J280" s="43" t="s">
        <v>326</v>
      </c>
      <c r="K280" s="43" t="s">
        <v>326</v>
      </c>
      <c r="L280" s="43" t="s">
        <v>344</v>
      </c>
      <c r="M280" s="43" t="s">
        <v>89</v>
      </c>
      <c r="N280" s="39" t="s">
        <v>649</v>
      </c>
      <c r="O280" s="25" t="s">
        <v>7447</v>
      </c>
      <c r="P280" s="79" t="s">
        <v>7450</v>
      </c>
      <c r="Q280" s="47" t="s">
        <v>7830</v>
      </c>
      <c r="R280" s="27" t="s">
        <v>7811</v>
      </c>
      <c r="S280" s="47">
        <v>1.48</v>
      </c>
      <c r="T280" s="80">
        <v>1.4800000000000001E-2</v>
      </c>
      <c r="U280" s="27" t="s">
        <v>662</v>
      </c>
      <c r="V280" s="43" t="s">
        <v>8280</v>
      </c>
      <c r="W280" s="27">
        <v>0</v>
      </c>
      <c r="X280" s="43" t="s">
        <v>8000</v>
      </c>
      <c r="Y280" s="200" t="s">
        <v>7984</v>
      </c>
    </row>
    <row r="281" spans="1:25">
      <c r="A281" s="47" t="s">
        <v>7282</v>
      </c>
      <c r="B281" s="47" t="s">
        <v>323</v>
      </c>
      <c r="C281" s="43" t="s">
        <v>324</v>
      </c>
      <c r="D281" s="29" t="s">
        <v>312</v>
      </c>
      <c r="E281" s="43" t="s">
        <v>326</v>
      </c>
      <c r="F281" s="43" t="s">
        <v>482</v>
      </c>
      <c r="G281" s="43" t="s">
        <v>328</v>
      </c>
      <c r="H281" s="43" t="s">
        <v>326</v>
      </c>
      <c r="I281" s="43" t="s">
        <v>326</v>
      </c>
      <c r="J281" s="43" t="s">
        <v>326</v>
      </c>
      <c r="K281" s="43" t="s">
        <v>326</v>
      </c>
      <c r="L281" s="43" t="s">
        <v>344</v>
      </c>
      <c r="M281" s="43" t="s">
        <v>89</v>
      </c>
      <c r="N281" s="39" t="s">
        <v>649</v>
      </c>
      <c r="O281" s="25" t="s">
        <v>7447</v>
      </c>
      <c r="P281" s="79" t="s">
        <v>7444</v>
      </c>
      <c r="Q281" s="47" t="s">
        <v>7830</v>
      </c>
      <c r="R281" s="27" t="s">
        <v>7811</v>
      </c>
      <c r="S281" s="47">
        <v>0.14000000000000001</v>
      </c>
      <c r="T281" s="80">
        <v>1.4000000000000002E-3</v>
      </c>
      <c r="U281" s="27" t="s">
        <v>662</v>
      </c>
      <c r="V281" s="43" t="s">
        <v>8281</v>
      </c>
      <c r="W281" s="27">
        <v>0</v>
      </c>
      <c r="X281" s="43" t="s">
        <v>8000</v>
      </c>
      <c r="Y281" s="200" t="s">
        <v>7983</v>
      </c>
    </row>
    <row r="282" spans="1:25">
      <c r="A282" s="47" t="s">
        <v>7288</v>
      </c>
      <c r="B282" s="47" t="s">
        <v>323</v>
      </c>
      <c r="C282" s="43" t="s">
        <v>324</v>
      </c>
      <c r="D282" s="29" t="s">
        <v>312</v>
      </c>
      <c r="E282" s="43" t="s">
        <v>326</v>
      </c>
      <c r="F282" s="43" t="s">
        <v>483</v>
      </c>
      <c r="G282" s="43" t="s">
        <v>328</v>
      </c>
      <c r="H282" s="43" t="s">
        <v>326</v>
      </c>
      <c r="I282" s="43" t="s">
        <v>326</v>
      </c>
      <c r="J282" s="43" t="s">
        <v>326</v>
      </c>
      <c r="K282" s="43" t="s">
        <v>326</v>
      </c>
      <c r="L282" s="43" t="s">
        <v>344</v>
      </c>
      <c r="M282" s="43" t="s">
        <v>89</v>
      </c>
      <c r="N282" s="39" t="s">
        <v>649</v>
      </c>
      <c r="O282" s="25" t="s">
        <v>7447</v>
      </c>
      <c r="P282" s="79" t="s">
        <v>7978</v>
      </c>
      <c r="Q282" s="47" t="s">
        <v>7830</v>
      </c>
      <c r="R282" s="27" t="s">
        <v>7811</v>
      </c>
      <c r="S282" s="47">
        <v>4.57</v>
      </c>
      <c r="T282" s="80">
        <v>4.5700000000000005E-2</v>
      </c>
      <c r="U282" s="27" t="s">
        <v>662</v>
      </c>
      <c r="V282" s="43" t="s">
        <v>8282</v>
      </c>
      <c r="W282" s="27">
        <v>0</v>
      </c>
      <c r="X282" s="43" t="s">
        <v>8000</v>
      </c>
      <c r="Y282" s="200" t="s">
        <v>7989</v>
      </c>
    </row>
    <row r="283" spans="1:25">
      <c r="A283" s="47" t="s">
        <v>7287</v>
      </c>
      <c r="B283" s="47" t="s">
        <v>323</v>
      </c>
      <c r="C283" s="43" t="s">
        <v>324</v>
      </c>
      <c r="D283" s="29" t="s">
        <v>312</v>
      </c>
      <c r="E283" s="43" t="s">
        <v>326</v>
      </c>
      <c r="F283" s="43" t="s">
        <v>484</v>
      </c>
      <c r="G283" s="43" t="s">
        <v>328</v>
      </c>
      <c r="H283" s="43" t="s">
        <v>326</v>
      </c>
      <c r="I283" s="43" t="s">
        <v>326</v>
      </c>
      <c r="J283" s="43" t="s">
        <v>326</v>
      </c>
      <c r="K283" s="43" t="s">
        <v>326</v>
      </c>
      <c r="L283" s="43" t="s">
        <v>344</v>
      </c>
      <c r="M283" s="43" t="s">
        <v>89</v>
      </c>
      <c r="N283" s="39" t="s">
        <v>649</v>
      </c>
      <c r="O283" s="25" t="s">
        <v>7447</v>
      </c>
      <c r="P283" s="79" t="s">
        <v>7979</v>
      </c>
      <c r="Q283" s="47" t="s">
        <v>7830</v>
      </c>
      <c r="R283" s="27" t="s">
        <v>7811</v>
      </c>
      <c r="S283" s="47">
        <v>2.58</v>
      </c>
      <c r="T283" s="80">
        <v>2.58E-2</v>
      </c>
      <c r="U283" s="27" t="s">
        <v>662</v>
      </c>
      <c r="V283" s="43" t="s">
        <v>8283</v>
      </c>
      <c r="W283" s="27">
        <v>0</v>
      </c>
      <c r="X283" s="43" t="s">
        <v>8000</v>
      </c>
      <c r="Y283" s="200" t="s">
        <v>7988</v>
      </c>
    </row>
    <row r="284" spans="1:25">
      <c r="A284" s="47" t="s">
        <v>7286</v>
      </c>
      <c r="B284" s="47" t="s">
        <v>323</v>
      </c>
      <c r="C284" s="43" t="s">
        <v>324</v>
      </c>
      <c r="D284" s="29" t="s">
        <v>312</v>
      </c>
      <c r="E284" s="43" t="s">
        <v>326</v>
      </c>
      <c r="F284" s="43" t="s">
        <v>485</v>
      </c>
      <c r="G284" s="43" t="s">
        <v>328</v>
      </c>
      <c r="H284" s="43" t="s">
        <v>326</v>
      </c>
      <c r="I284" s="43" t="s">
        <v>326</v>
      </c>
      <c r="J284" s="43" t="s">
        <v>326</v>
      </c>
      <c r="K284" s="43" t="s">
        <v>326</v>
      </c>
      <c r="L284" s="43" t="s">
        <v>344</v>
      </c>
      <c r="M284" s="43" t="s">
        <v>89</v>
      </c>
      <c r="N284" s="39" t="s">
        <v>649</v>
      </c>
      <c r="O284" s="25" t="s">
        <v>7447</v>
      </c>
      <c r="P284" s="79" t="s">
        <v>7980</v>
      </c>
      <c r="Q284" s="47" t="s">
        <v>7830</v>
      </c>
      <c r="R284" s="27" t="s">
        <v>7811</v>
      </c>
      <c r="S284" s="47">
        <v>1.74</v>
      </c>
      <c r="T284" s="80">
        <v>1.7399999999999999E-2</v>
      </c>
      <c r="U284" s="27" t="s">
        <v>662</v>
      </c>
      <c r="V284" s="43" t="s">
        <v>8284</v>
      </c>
      <c r="W284" s="27">
        <v>0</v>
      </c>
      <c r="X284" s="43" t="s">
        <v>8000</v>
      </c>
      <c r="Y284" s="200" t="s">
        <v>7987</v>
      </c>
    </row>
    <row r="285" spans="1:25">
      <c r="A285" s="47" t="s">
        <v>7285</v>
      </c>
      <c r="B285" s="47" t="s">
        <v>323</v>
      </c>
      <c r="C285" s="43" t="s">
        <v>324</v>
      </c>
      <c r="D285" s="29" t="s">
        <v>312</v>
      </c>
      <c r="E285" s="43" t="s">
        <v>326</v>
      </c>
      <c r="F285" s="43" t="s">
        <v>486</v>
      </c>
      <c r="G285" s="43" t="s">
        <v>328</v>
      </c>
      <c r="H285" s="43" t="s">
        <v>326</v>
      </c>
      <c r="I285" s="43" t="s">
        <v>326</v>
      </c>
      <c r="J285" s="43" t="s">
        <v>326</v>
      </c>
      <c r="K285" s="43" t="s">
        <v>326</v>
      </c>
      <c r="L285" s="43" t="s">
        <v>344</v>
      </c>
      <c r="M285" s="43" t="s">
        <v>89</v>
      </c>
      <c r="N285" s="39" t="s">
        <v>649</v>
      </c>
      <c r="O285" s="25" t="s">
        <v>7447</v>
      </c>
      <c r="P285" s="79" t="s">
        <v>7445</v>
      </c>
      <c r="Q285" s="47" t="s">
        <v>7830</v>
      </c>
      <c r="R285" s="27" t="s">
        <v>7811</v>
      </c>
      <c r="S285" s="47">
        <v>2</v>
      </c>
      <c r="T285" s="80">
        <v>0.02</v>
      </c>
      <c r="U285" s="27" t="s">
        <v>662</v>
      </c>
      <c r="V285" s="43" t="s">
        <v>8285</v>
      </c>
      <c r="W285" s="27">
        <v>0</v>
      </c>
      <c r="X285" s="43" t="s">
        <v>8000</v>
      </c>
      <c r="Y285" s="200" t="s">
        <v>7986</v>
      </c>
    </row>
    <row r="286" spans="1:25">
      <c r="A286" s="47" t="s">
        <v>7290</v>
      </c>
      <c r="B286" s="47" t="s">
        <v>323</v>
      </c>
      <c r="C286" s="43" t="s">
        <v>324</v>
      </c>
      <c r="D286" s="29" t="s">
        <v>312</v>
      </c>
      <c r="E286" s="43" t="s">
        <v>326</v>
      </c>
      <c r="F286" s="43" t="s">
        <v>487</v>
      </c>
      <c r="G286" s="43" t="s">
        <v>328</v>
      </c>
      <c r="H286" s="43" t="s">
        <v>326</v>
      </c>
      <c r="I286" s="43" t="s">
        <v>326</v>
      </c>
      <c r="J286" s="43" t="s">
        <v>326</v>
      </c>
      <c r="K286" s="43" t="s">
        <v>326</v>
      </c>
      <c r="L286" s="43" t="s">
        <v>344</v>
      </c>
      <c r="M286" s="43" t="s">
        <v>89</v>
      </c>
      <c r="N286" s="39" t="s">
        <v>649</v>
      </c>
      <c r="O286" s="25" t="s">
        <v>7448</v>
      </c>
      <c r="P286" s="79" t="s">
        <v>7450</v>
      </c>
      <c r="Q286" s="47" t="s">
        <v>7830</v>
      </c>
      <c r="R286" s="27" t="s">
        <v>7811</v>
      </c>
      <c r="S286" s="47">
        <v>43.44</v>
      </c>
      <c r="T286" s="80">
        <v>0.43439999999999995</v>
      </c>
      <c r="U286" s="27" t="s">
        <v>662</v>
      </c>
      <c r="V286" s="43" t="s">
        <v>8286</v>
      </c>
      <c r="W286" s="27">
        <v>0</v>
      </c>
      <c r="X286" s="43" t="s">
        <v>8005</v>
      </c>
      <c r="Y286" s="200" t="s">
        <v>7984</v>
      </c>
    </row>
    <row r="287" spans="1:25">
      <c r="A287" s="47" t="s">
        <v>7289</v>
      </c>
      <c r="B287" s="47" t="s">
        <v>323</v>
      </c>
      <c r="C287" s="43" t="s">
        <v>324</v>
      </c>
      <c r="D287" s="29" t="s">
        <v>312</v>
      </c>
      <c r="E287" s="43" t="s">
        <v>326</v>
      </c>
      <c r="F287" s="43" t="s">
        <v>488</v>
      </c>
      <c r="G287" s="43" t="s">
        <v>328</v>
      </c>
      <c r="H287" s="43" t="s">
        <v>326</v>
      </c>
      <c r="I287" s="43" t="s">
        <v>326</v>
      </c>
      <c r="J287" s="43" t="s">
        <v>326</v>
      </c>
      <c r="K287" s="43" t="s">
        <v>326</v>
      </c>
      <c r="L287" s="43" t="s">
        <v>344</v>
      </c>
      <c r="M287" s="43" t="s">
        <v>89</v>
      </c>
      <c r="N287" s="39" t="s">
        <v>649</v>
      </c>
      <c r="O287" s="25" t="s">
        <v>7448</v>
      </c>
      <c r="P287" s="79" t="s">
        <v>7444</v>
      </c>
      <c r="Q287" s="47" t="s">
        <v>7830</v>
      </c>
      <c r="R287" s="27" t="s">
        <v>7811</v>
      </c>
      <c r="S287" s="47">
        <v>21.62</v>
      </c>
      <c r="T287" s="80">
        <v>0.2162</v>
      </c>
      <c r="U287" s="27" t="s">
        <v>662</v>
      </c>
      <c r="V287" s="43" t="s">
        <v>8287</v>
      </c>
      <c r="W287" s="27">
        <v>0</v>
      </c>
      <c r="X287" s="43" t="s">
        <v>8005</v>
      </c>
      <c r="Y287" s="200" t="s">
        <v>7983</v>
      </c>
    </row>
    <row r="288" spans="1:25">
      <c r="A288" s="47" t="s">
        <v>7295</v>
      </c>
      <c r="B288" s="47" t="s">
        <v>323</v>
      </c>
      <c r="C288" s="43" t="s">
        <v>324</v>
      </c>
      <c r="D288" s="29" t="s">
        <v>312</v>
      </c>
      <c r="E288" s="43" t="s">
        <v>326</v>
      </c>
      <c r="F288" s="43" t="s">
        <v>489</v>
      </c>
      <c r="G288" s="43" t="s">
        <v>328</v>
      </c>
      <c r="H288" s="43" t="s">
        <v>326</v>
      </c>
      <c r="I288" s="43" t="s">
        <v>326</v>
      </c>
      <c r="J288" s="43" t="s">
        <v>326</v>
      </c>
      <c r="K288" s="43" t="s">
        <v>326</v>
      </c>
      <c r="L288" s="43" t="s">
        <v>344</v>
      </c>
      <c r="M288" s="43" t="s">
        <v>89</v>
      </c>
      <c r="N288" s="39" t="s">
        <v>649</v>
      </c>
      <c r="O288" s="25" t="s">
        <v>7448</v>
      </c>
      <c r="P288" s="79" t="s">
        <v>7978</v>
      </c>
      <c r="Q288" s="47" t="s">
        <v>7830</v>
      </c>
      <c r="R288" s="27" t="s">
        <v>7811</v>
      </c>
      <c r="S288" s="47">
        <v>71.25</v>
      </c>
      <c r="T288" s="80">
        <v>0.71250000000000002</v>
      </c>
      <c r="U288" s="27" t="s">
        <v>662</v>
      </c>
      <c r="V288" s="43" t="s">
        <v>8288</v>
      </c>
      <c r="W288" s="27">
        <v>0</v>
      </c>
      <c r="X288" s="43" t="s">
        <v>8005</v>
      </c>
      <c r="Y288" s="200" t="s">
        <v>7989</v>
      </c>
    </row>
    <row r="289" spans="1:25">
      <c r="A289" s="47" t="s">
        <v>7294</v>
      </c>
      <c r="B289" s="47" t="s">
        <v>323</v>
      </c>
      <c r="C289" s="43" t="s">
        <v>324</v>
      </c>
      <c r="D289" s="29" t="s">
        <v>312</v>
      </c>
      <c r="E289" s="43" t="s">
        <v>326</v>
      </c>
      <c r="F289" s="43" t="s">
        <v>490</v>
      </c>
      <c r="G289" s="43" t="s">
        <v>328</v>
      </c>
      <c r="H289" s="43" t="s">
        <v>326</v>
      </c>
      <c r="I289" s="43" t="s">
        <v>326</v>
      </c>
      <c r="J289" s="43" t="s">
        <v>326</v>
      </c>
      <c r="K289" s="43" t="s">
        <v>326</v>
      </c>
      <c r="L289" s="43" t="s">
        <v>344</v>
      </c>
      <c r="M289" s="43" t="s">
        <v>89</v>
      </c>
      <c r="N289" s="39" t="s">
        <v>649</v>
      </c>
      <c r="O289" s="25" t="s">
        <v>7448</v>
      </c>
      <c r="P289" s="79" t="s">
        <v>7979</v>
      </c>
      <c r="Q289" s="47" t="s">
        <v>7830</v>
      </c>
      <c r="R289" s="27" t="s">
        <v>7811</v>
      </c>
      <c r="S289" s="47">
        <v>29.31</v>
      </c>
      <c r="T289" s="80">
        <v>0.29309999999999997</v>
      </c>
      <c r="U289" s="27" t="s">
        <v>662</v>
      </c>
      <c r="V289" s="43" t="s">
        <v>8289</v>
      </c>
      <c r="W289" s="27">
        <v>0</v>
      </c>
      <c r="X289" s="43" t="s">
        <v>8005</v>
      </c>
      <c r="Y289" s="200" t="s">
        <v>7988</v>
      </c>
    </row>
    <row r="290" spans="1:25">
      <c r="A290" s="47" t="s">
        <v>7293</v>
      </c>
      <c r="B290" s="47" t="s">
        <v>323</v>
      </c>
      <c r="C290" s="43" t="s">
        <v>324</v>
      </c>
      <c r="D290" s="29" t="s">
        <v>312</v>
      </c>
      <c r="E290" s="43" t="s">
        <v>326</v>
      </c>
      <c r="F290" s="43" t="s">
        <v>491</v>
      </c>
      <c r="G290" s="43" t="s">
        <v>328</v>
      </c>
      <c r="H290" s="43" t="s">
        <v>326</v>
      </c>
      <c r="I290" s="43" t="s">
        <v>326</v>
      </c>
      <c r="J290" s="43" t="s">
        <v>326</v>
      </c>
      <c r="K290" s="43" t="s">
        <v>326</v>
      </c>
      <c r="L290" s="43" t="s">
        <v>344</v>
      </c>
      <c r="M290" s="43" t="s">
        <v>89</v>
      </c>
      <c r="N290" s="39" t="s">
        <v>649</v>
      </c>
      <c r="O290" s="25" t="s">
        <v>7448</v>
      </c>
      <c r="P290" s="79" t="s">
        <v>7980</v>
      </c>
      <c r="Q290" s="47" t="s">
        <v>7830</v>
      </c>
      <c r="R290" s="27" t="s">
        <v>7811</v>
      </c>
      <c r="S290" s="47">
        <v>28.81</v>
      </c>
      <c r="T290" s="80">
        <v>0.28809999999999997</v>
      </c>
      <c r="U290" s="27" t="s">
        <v>662</v>
      </c>
      <c r="V290" s="43" t="s">
        <v>8290</v>
      </c>
      <c r="W290" s="27">
        <v>0</v>
      </c>
      <c r="X290" s="43" t="s">
        <v>8005</v>
      </c>
      <c r="Y290" s="200" t="s">
        <v>7987</v>
      </c>
    </row>
    <row r="291" spans="1:25">
      <c r="A291" s="47" t="s">
        <v>7292</v>
      </c>
      <c r="B291" s="47" t="s">
        <v>323</v>
      </c>
      <c r="C291" s="43" t="s">
        <v>324</v>
      </c>
      <c r="D291" s="29" t="s">
        <v>312</v>
      </c>
      <c r="E291" s="43" t="s">
        <v>326</v>
      </c>
      <c r="F291" s="43" t="s">
        <v>492</v>
      </c>
      <c r="G291" s="43" t="s">
        <v>328</v>
      </c>
      <c r="H291" s="43" t="s">
        <v>326</v>
      </c>
      <c r="I291" s="43" t="s">
        <v>326</v>
      </c>
      <c r="J291" s="43" t="s">
        <v>326</v>
      </c>
      <c r="K291" s="43" t="s">
        <v>326</v>
      </c>
      <c r="L291" s="43" t="s">
        <v>344</v>
      </c>
      <c r="M291" s="43" t="s">
        <v>89</v>
      </c>
      <c r="N291" s="39" t="s">
        <v>649</v>
      </c>
      <c r="O291" s="25" t="s">
        <v>7448</v>
      </c>
      <c r="P291" s="79" t="s">
        <v>7445</v>
      </c>
      <c r="Q291" s="47" t="s">
        <v>7830</v>
      </c>
      <c r="R291" s="27" t="s">
        <v>7811</v>
      </c>
      <c r="S291" s="47">
        <v>30.81</v>
      </c>
      <c r="T291" s="80">
        <v>0.30809999999999998</v>
      </c>
      <c r="U291" s="27" t="s">
        <v>662</v>
      </c>
      <c r="V291" s="43" t="s">
        <v>8291</v>
      </c>
      <c r="W291" s="27">
        <v>0</v>
      </c>
      <c r="X291" s="43" t="s">
        <v>8005</v>
      </c>
      <c r="Y291" s="200" t="s">
        <v>7986</v>
      </c>
    </row>
    <row r="292" spans="1:25">
      <c r="A292" s="47" t="s">
        <v>7291</v>
      </c>
      <c r="B292" s="47" t="s">
        <v>323</v>
      </c>
      <c r="C292" s="43" t="s">
        <v>324</v>
      </c>
      <c r="D292" s="29" t="s">
        <v>312</v>
      </c>
      <c r="E292" s="43" t="s">
        <v>326</v>
      </c>
      <c r="F292" s="43" t="s">
        <v>493</v>
      </c>
      <c r="G292" s="43" t="s">
        <v>328</v>
      </c>
      <c r="H292" s="43" t="s">
        <v>326</v>
      </c>
      <c r="I292" s="43" t="s">
        <v>326</v>
      </c>
      <c r="J292" s="43" t="s">
        <v>326</v>
      </c>
      <c r="K292" s="43" t="s">
        <v>326</v>
      </c>
      <c r="L292" s="43" t="s">
        <v>344</v>
      </c>
      <c r="M292" s="43" t="s">
        <v>89</v>
      </c>
      <c r="N292" s="39" t="s">
        <v>649</v>
      </c>
      <c r="O292" s="25" t="s">
        <v>7448</v>
      </c>
      <c r="P292" s="79" t="s">
        <v>7982</v>
      </c>
      <c r="Q292" s="47" t="s">
        <v>7830</v>
      </c>
      <c r="R292" s="27" t="s">
        <v>7811</v>
      </c>
      <c r="S292" s="47">
        <v>75.069999999999993</v>
      </c>
      <c r="T292" s="80">
        <v>0.75069999999999992</v>
      </c>
      <c r="U292" s="27" t="s">
        <v>662</v>
      </c>
      <c r="V292" s="43" t="s">
        <v>8292</v>
      </c>
      <c r="W292" s="27">
        <v>0</v>
      </c>
      <c r="X292" s="43" t="s">
        <v>8005</v>
      </c>
      <c r="Y292" s="200" t="s">
        <v>7985</v>
      </c>
    </row>
    <row r="293" spans="1:25">
      <c r="A293" s="47" t="s">
        <v>7325</v>
      </c>
      <c r="B293" s="47" t="s">
        <v>323</v>
      </c>
      <c r="C293" s="43" t="s">
        <v>324</v>
      </c>
      <c r="D293" s="29" t="s">
        <v>313</v>
      </c>
      <c r="E293" s="43" t="s">
        <v>326</v>
      </c>
      <c r="F293" s="43" t="s">
        <v>466</v>
      </c>
      <c r="G293" s="43" t="s">
        <v>328</v>
      </c>
      <c r="H293" s="43" t="s">
        <v>326</v>
      </c>
      <c r="I293" s="43" t="s">
        <v>326</v>
      </c>
      <c r="J293" s="43" t="s">
        <v>329</v>
      </c>
      <c r="K293" s="43" t="s">
        <v>348</v>
      </c>
      <c r="L293" s="43" t="s">
        <v>330</v>
      </c>
      <c r="M293" s="43" t="s">
        <v>89</v>
      </c>
      <c r="N293" s="39" t="s">
        <v>649</v>
      </c>
      <c r="O293" s="25" t="s">
        <v>7449</v>
      </c>
      <c r="P293" s="79" t="s">
        <v>7450</v>
      </c>
      <c r="Q293" s="47" t="s">
        <v>7830</v>
      </c>
      <c r="R293" s="27" t="s">
        <v>7811</v>
      </c>
      <c r="S293" s="47">
        <v>449.2047</v>
      </c>
      <c r="T293" s="80">
        <v>449.2047</v>
      </c>
      <c r="U293" s="27" t="s">
        <v>663</v>
      </c>
      <c r="V293" s="43" t="s">
        <v>8293</v>
      </c>
      <c r="W293" s="27">
        <v>2</v>
      </c>
      <c r="X293" s="43" t="s">
        <v>8000</v>
      </c>
      <c r="Y293" s="200" t="s">
        <v>7984</v>
      </c>
    </row>
    <row r="294" spans="1:25">
      <c r="A294" s="47" t="s">
        <v>7324</v>
      </c>
      <c r="B294" s="47" t="s">
        <v>323</v>
      </c>
      <c r="C294" s="43" t="s">
        <v>324</v>
      </c>
      <c r="D294" s="29" t="s">
        <v>313</v>
      </c>
      <c r="E294" s="43" t="s">
        <v>326</v>
      </c>
      <c r="F294" s="43" t="s">
        <v>467</v>
      </c>
      <c r="G294" s="43" t="s">
        <v>328</v>
      </c>
      <c r="H294" s="43" t="s">
        <v>326</v>
      </c>
      <c r="I294" s="43" t="s">
        <v>326</v>
      </c>
      <c r="J294" s="43" t="s">
        <v>329</v>
      </c>
      <c r="K294" s="43" t="s">
        <v>348</v>
      </c>
      <c r="L294" s="43" t="s">
        <v>330</v>
      </c>
      <c r="M294" s="43" t="s">
        <v>89</v>
      </c>
      <c r="N294" s="39" t="s">
        <v>649</v>
      </c>
      <c r="O294" s="25" t="s">
        <v>7449</v>
      </c>
      <c r="P294" s="79" t="s">
        <v>7444</v>
      </c>
      <c r="Q294" s="47" t="s">
        <v>7830</v>
      </c>
      <c r="R294" s="27" t="s">
        <v>7811</v>
      </c>
      <c r="S294" s="47">
        <v>39.9131</v>
      </c>
      <c r="T294" s="80">
        <v>39.9131</v>
      </c>
      <c r="U294" s="27" t="s">
        <v>663</v>
      </c>
      <c r="V294" s="43" t="s">
        <v>8294</v>
      </c>
      <c r="W294" s="27">
        <v>2</v>
      </c>
      <c r="X294" s="43" t="s">
        <v>8000</v>
      </c>
      <c r="Y294" s="200" t="s">
        <v>7983</v>
      </c>
    </row>
    <row r="295" spans="1:25">
      <c r="A295" s="47" t="s">
        <v>7330</v>
      </c>
      <c r="B295" s="47" t="s">
        <v>323</v>
      </c>
      <c r="C295" s="43" t="s">
        <v>324</v>
      </c>
      <c r="D295" s="29" t="s">
        <v>313</v>
      </c>
      <c r="E295" s="43" t="s">
        <v>326</v>
      </c>
      <c r="F295" s="43" t="s">
        <v>468</v>
      </c>
      <c r="G295" s="43" t="s">
        <v>328</v>
      </c>
      <c r="H295" s="43" t="s">
        <v>326</v>
      </c>
      <c r="I295" s="43" t="s">
        <v>326</v>
      </c>
      <c r="J295" s="43" t="s">
        <v>329</v>
      </c>
      <c r="K295" s="43" t="s">
        <v>348</v>
      </c>
      <c r="L295" s="43" t="s">
        <v>330</v>
      </c>
      <c r="M295" s="43" t="s">
        <v>89</v>
      </c>
      <c r="N295" s="39" t="s">
        <v>649</v>
      </c>
      <c r="O295" s="25" t="s">
        <v>7449</v>
      </c>
      <c r="P295" s="79" t="s">
        <v>7978</v>
      </c>
      <c r="Q295" s="47" t="s">
        <v>7830</v>
      </c>
      <c r="R295" s="27" t="s">
        <v>7811</v>
      </c>
      <c r="S295" s="47">
        <v>135.93119999999999</v>
      </c>
      <c r="T295" s="80">
        <v>135.93119999999999</v>
      </c>
      <c r="U295" s="27" t="s">
        <v>663</v>
      </c>
      <c r="V295" s="43" t="s">
        <v>8295</v>
      </c>
      <c r="W295" s="27">
        <v>2</v>
      </c>
      <c r="X295" s="43" t="s">
        <v>8000</v>
      </c>
      <c r="Y295" s="200" t="s">
        <v>7989</v>
      </c>
    </row>
    <row r="296" spans="1:25">
      <c r="A296" s="47" t="s">
        <v>7329</v>
      </c>
      <c r="B296" s="47" t="s">
        <v>323</v>
      </c>
      <c r="C296" s="43" t="s">
        <v>324</v>
      </c>
      <c r="D296" s="29" t="s">
        <v>313</v>
      </c>
      <c r="E296" s="43" t="s">
        <v>326</v>
      </c>
      <c r="F296" s="43" t="s">
        <v>469</v>
      </c>
      <c r="G296" s="43" t="s">
        <v>328</v>
      </c>
      <c r="H296" s="43" t="s">
        <v>326</v>
      </c>
      <c r="I296" s="43" t="s">
        <v>326</v>
      </c>
      <c r="J296" s="43" t="s">
        <v>329</v>
      </c>
      <c r="K296" s="43" t="s">
        <v>348</v>
      </c>
      <c r="L296" s="43" t="s">
        <v>330</v>
      </c>
      <c r="M296" s="43" t="s">
        <v>89</v>
      </c>
      <c r="N296" s="39" t="s">
        <v>649</v>
      </c>
      <c r="O296" s="25" t="s">
        <v>7449</v>
      </c>
      <c r="P296" s="79" t="s">
        <v>7979</v>
      </c>
      <c r="Q296" s="47" t="s">
        <v>7830</v>
      </c>
      <c r="R296" s="27" t="s">
        <v>7811</v>
      </c>
      <c r="S296" s="47">
        <v>4.5888999999999998</v>
      </c>
      <c r="T296" s="80">
        <v>4.5888999999999998</v>
      </c>
      <c r="U296" s="27" t="s">
        <v>663</v>
      </c>
      <c r="V296" s="43" t="s">
        <v>8296</v>
      </c>
      <c r="W296" s="27">
        <v>2</v>
      </c>
      <c r="X296" s="43" t="s">
        <v>8000</v>
      </c>
      <c r="Y296" s="200" t="s">
        <v>7988</v>
      </c>
    </row>
    <row r="297" spans="1:25">
      <c r="A297" s="47" t="s">
        <v>7328</v>
      </c>
      <c r="B297" s="47" t="s">
        <v>323</v>
      </c>
      <c r="C297" s="43" t="s">
        <v>324</v>
      </c>
      <c r="D297" s="29" t="s">
        <v>313</v>
      </c>
      <c r="E297" s="43" t="s">
        <v>326</v>
      </c>
      <c r="F297" s="43" t="s">
        <v>470</v>
      </c>
      <c r="G297" s="43" t="s">
        <v>328</v>
      </c>
      <c r="H297" s="43" t="s">
        <v>326</v>
      </c>
      <c r="I297" s="43" t="s">
        <v>326</v>
      </c>
      <c r="J297" s="43" t="s">
        <v>329</v>
      </c>
      <c r="K297" s="43" t="s">
        <v>348</v>
      </c>
      <c r="L297" s="43" t="s">
        <v>330</v>
      </c>
      <c r="M297" s="43" t="s">
        <v>89</v>
      </c>
      <c r="N297" s="39" t="s">
        <v>649</v>
      </c>
      <c r="O297" s="25" t="s">
        <v>7449</v>
      </c>
      <c r="P297" s="79" t="s">
        <v>7980</v>
      </c>
      <c r="Q297" s="47" t="s">
        <v>7830</v>
      </c>
      <c r="R297" s="27" t="s">
        <v>7811</v>
      </c>
      <c r="S297" s="47">
        <v>275.64670000000001</v>
      </c>
      <c r="T297" s="80">
        <v>275.64670000000001</v>
      </c>
      <c r="U297" s="27" t="s">
        <v>663</v>
      </c>
      <c r="V297" s="43" t="s">
        <v>8297</v>
      </c>
      <c r="W297" s="27">
        <v>2</v>
      </c>
      <c r="X297" s="43" t="s">
        <v>8000</v>
      </c>
      <c r="Y297" s="200" t="s">
        <v>7987</v>
      </c>
    </row>
    <row r="298" spans="1:25">
      <c r="A298" s="47" t="s">
        <v>7327</v>
      </c>
      <c r="B298" s="47" t="s">
        <v>323</v>
      </c>
      <c r="C298" s="43" t="s">
        <v>324</v>
      </c>
      <c r="D298" s="29" t="s">
        <v>313</v>
      </c>
      <c r="E298" s="43" t="s">
        <v>326</v>
      </c>
      <c r="F298" s="43" t="s">
        <v>471</v>
      </c>
      <c r="G298" s="43" t="s">
        <v>328</v>
      </c>
      <c r="H298" s="43" t="s">
        <v>326</v>
      </c>
      <c r="I298" s="43" t="s">
        <v>326</v>
      </c>
      <c r="J298" s="43" t="s">
        <v>329</v>
      </c>
      <c r="K298" s="43" t="s">
        <v>348</v>
      </c>
      <c r="L298" s="43" t="s">
        <v>330</v>
      </c>
      <c r="M298" s="43" t="s">
        <v>89</v>
      </c>
      <c r="N298" s="39" t="s">
        <v>649</v>
      </c>
      <c r="O298" s="25" t="s">
        <v>7449</v>
      </c>
      <c r="P298" s="79" t="s">
        <v>7445</v>
      </c>
      <c r="Q298" s="47" t="s">
        <v>7830</v>
      </c>
      <c r="R298" s="27" t="s">
        <v>7811</v>
      </c>
      <c r="S298" s="47">
        <v>442.92360000000002</v>
      </c>
      <c r="T298" s="80">
        <v>442.92360000000002</v>
      </c>
      <c r="U298" s="27" t="s">
        <v>663</v>
      </c>
      <c r="V298" s="43" t="s">
        <v>8298</v>
      </c>
      <c r="W298" s="27">
        <v>2</v>
      </c>
      <c r="X298" s="43" t="s">
        <v>8000</v>
      </c>
      <c r="Y298" s="200" t="s">
        <v>7986</v>
      </c>
    </row>
    <row r="299" spans="1:25">
      <c r="A299" s="47" t="s">
        <v>7326</v>
      </c>
      <c r="B299" s="47" t="s">
        <v>323</v>
      </c>
      <c r="C299" s="43" t="s">
        <v>324</v>
      </c>
      <c r="D299" s="29" t="s">
        <v>313</v>
      </c>
      <c r="E299" s="43" t="s">
        <v>326</v>
      </c>
      <c r="F299" s="43" t="s">
        <v>472</v>
      </c>
      <c r="G299" s="43" t="s">
        <v>328</v>
      </c>
      <c r="H299" s="43" t="s">
        <v>326</v>
      </c>
      <c r="I299" s="43" t="s">
        <v>326</v>
      </c>
      <c r="J299" s="43" t="s">
        <v>329</v>
      </c>
      <c r="K299" s="43" t="s">
        <v>348</v>
      </c>
      <c r="L299" s="43" t="s">
        <v>330</v>
      </c>
      <c r="M299" s="43" t="s">
        <v>89</v>
      </c>
      <c r="N299" s="39" t="s">
        <v>649</v>
      </c>
      <c r="O299" s="25" t="s">
        <v>7449</v>
      </c>
      <c r="P299" s="79" t="s">
        <v>7982</v>
      </c>
      <c r="Q299" s="47" t="s">
        <v>7830</v>
      </c>
      <c r="R299" s="27" t="s">
        <v>7811</v>
      </c>
      <c r="S299" s="47">
        <v>141.52879999999999</v>
      </c>
      <c r="T299" s="80">
        <v>141.52879999999999</v>
      </c>
      <c r="U299" s="27" t="s">
        <v>663</v>
      </c>
      <c r="V299" s="43" t="s">
        <v>8299</v>
      </c>
      <c r="W299" s="27">
        <v>2</v>
      </c>
      <c r="X299" s="43" t="s">
        <v>8000</v>
      </c>
      <c r="Y299" s="200" t="s">
        <v>7985</v>
      </c>
    </row>
    <row r="300" spans="1:25">
      <c r="A300" s="47" t="s">
        <v>7304</v>
      </c>
      <c r="B300" s="47" t="s">
        <v>323</v>
      </c>
      <c r="C300" s="43" t="s">
        <v>324</v>
      </c>
      <c r="D300" s="29" t="s">
        <v>313</v>
      </c>
      <c r="E300" s="43" t="s">
        <v>326</v>
      </c>
      <c r="F300" s="43" t="s">
        <v>473</v>
      </c>
      <c r="G300" s="43" t="s">
        <v>328</v>
      </c>
      <c r="H300" s="43" t="s">
        <v>326</v>
      </c>
      <c r="I300" s="43" t="s">
        <v>326</v>
      </c>
      <c r="J300" s="43" t="s">
        <v>326</v>
      </c>
      <c r="K300" s="43" t="s">
        <v>326</v>
      </c>
      <c r="L300" s="43" t="s">
        <v>344</v>
      </c>
      <c r="M300" s="43" t="s">
        <v>89</v>
      </c>
      <c r="N300" s="39" t="s">
        <v>649</v>
      </c>
      <c r="O300" s="25" t="s">
        <v>7446</v>
      </c>
      <c r="P300" s="79" t="s">
        <v>7450</v>
      </c>
      <c r="Q300" s="47" t="s">
        <v>7830</v>
      </c>
      <c r="R300" s="27" t="s">
        <v>7811</v>
      </c>
      <c r="S300" s="47">
        <v>38.11</v>
      </c>
      <c r="T300" s="80">
        <v>0.38109999999999999</v>
      </c>
      <c r="U300" s="27" t="s">
        <v>663</v>
      </c>
      <c r="V300" s="43" t="s">
        <v>8300</v>
      </c>
      <c r="W300" s="27">
        <v>0</v>
      </c>
      <c r="X300" s="43" t="s">
        <v>8002</v>
      </c>
      <c r="Y300" s="200" t="s">
        <v>7984</v>
      </c>
    </row>
    <row r="301" spans="1:25">
      <c r="A301" s="47" t="s">
        <v>7303</v>
      </c>
      <c r="B301" s="47" t="s">
        <v>323</v>
      </c>
      <c r="C301" s="43" t="s">
        <v>324</v>
      </c>
      <c r="D301" s="29" t="s">
        <v>313</v>
      </c>
      <c r="E301" s="43" t="s">
        <v>326</v>
      </c>
      <c r="F301" s="43" t="s">
        <v>474</v>
      </c>
      <c r="G301" s="43" t="s">
        <v>328</v>
      </c>
      <c r="H301" s="43" t="s">
        <v>326</v>
      </c>
      <c r="I301" s="43" t="s">
        <v>326</v>
      </c>
      <c r="J301" s="43" t="s">
        <v>326</v>
      </c>
      <c r="K301" s="43" t="s">
        <v>326</v>
      </c>
      <c r="L301" s="43" t="s">
        <v>344</v>
      </c>
      <c r="M301" s="43" t="s">
        <v>89</v>
      </c>
      <c r="N301" s="39" t="s">
        <v>649</v>
      </c>
      <c r="O301" s="25" t="s">
        <v>7446</v>
      </c>
      <c r="P301" s="79" t="s">
        <v>7444</v>
      </c>
      <c r="Q301" s="47" t="s">
        <v>7830</v>
      </c>
      <c r="R301" s="27" t="s">
        <v>7811</v>
      </c>
      <c r="S301" s="47">
        <v>23.45</v>
      </c>
      <c r="T301" s="80">
        <v>0.23449999999999999</v>
      </c>
      <c r="U301" s="27" t="s">
        <v>663</v>
      </c>
      <c r="V301" s="43" t="s">
        <v>8301</v>
      </c>
      <c r="W301" s="27">
        <v>0</v>
      </c>
      <c r="X301" s="43" t="s">
        <v>8002</v>
      </c>
      <c r="Y301" s="200" t="s">
        <v>7983</v>
      </c>
    </row>
    <row r="302" spans="1:25">
      <c r="A302" s="47" t="s">
        <v>7309</v>
      </c>
      <c r="B302" s="47" t="s">
        <v>323</v>
      </c>
      <c r="C302" s="43" t="s">
        <v>324</v>
      </c>
      <c r="D302" s="29" t="s">
        <v>313</v>
      </c>
      <c r="E302" s="43" t="s">
        <v>326</v>
      </c>
      <c r="F302" s="43" t="s">
        <v>475</v>
      </c>
      <c r="G302" s="43" t="s">
        <v>328</v>
      </c>
      <c r="H302" s="43" t="s">
        <v>326</v>
      </c>
      <c r="I302" s="43" t="s">
        <v>326</v>
      </c>
      <c r="J302" s="43" t="s">
        <v>326</v>
      </c>
      <c r="K302" s="43" t="s">
        <v>326</v>
      </c>
      <c r="L302" s="43" t="s">
        <v>344</v>
      </c>
      <c r="M302" s="43" t="s">
        <v>89</v>
      </c>
      <c r="N302" s="39" t="s">
        <v>649</v>
      </c>
      <c r="O302" s="25" t="s">
        <v>7446</v>
      </c>
      <c r="P302" s="79" t="s">
        <v>7978</v>
      </c>
      <c r="Q302" s="47" t="s">
        <v>7830</v>
      </c>
      <c r="R302" s="27" t="s">
        <v>7811</v>
      </c>
      <c r="S302" s="47">
        <v>41.98</v>
      </c>
      <c r="T302" s="80">
        <v>0.41979999999999995</v>
      </c>
      <c r="U302" s="27" t="s">
        <v>663</v>
      </c>
      <c r="V302" s="43" t="s">
        <v>8302</v>
      </c>
      <c r="W302" s="27">
        <v>0</v>
      </c>
      <c r="X302" s="43" t="s">
        <v>8002</v>
      </c>
      <c r="Y302" s="200" t="s">
        <v>7989</v>
      </c>
    </row>
    <row r="303" spans="1:25">
      <c r="A303" s="47" t="s">
        <v>7308</v>
      </c>
      <c r="B303" s="47" t="s">
        <v>323</v>
      </c>
      <c r="C303" s="43" t="s">
        <v>324</v>
      </c>
      <c r="D303" s="29" t="s">
        <v>313</v>
      </c>
      <c r="E303" s="43" t="s">
        <v>326</v>
      </c>
      <c r="F303" s="43" t="s">
        <v>476</v>
      </c>
      <c r="G303" s="43" t="s">
        <v>328</v>
      </c>
      <c r="H303" s="43" t="s">
        <v>326</v>
      </c>
      <c r="I303" s="43" t="s">
        <v>326</v>
      </c>
      <c r="J303" s="43" t="s">
        <v>326</v>
      </c>
      <c r="K303" s="43" t="s">
        <v>326</v>
      </c>
      <c r="L303" s="43" t="s">
        <v>344</v>
      </c>
      <c r="M303" s="43" t="s">
        <v>89</v>
      </c>
      <c r="N303" s="39" t="s">
        <v>649</v>
      </c>
      <c r="O303" s="25" t="s">
        <v>7446</v>
      </c>
      <c r="P303" s="79" t="s">
        <v>7979</v>
      </c>
      <c r="Q303" s="47" t="s">
        <v>7830</v>
      </c>
      <c r="R303" s="27" t="s">
        <v>7811</v>
      </c>
      <c r="S303" s="47">
        <v>57.74</v>
      </c>
      <c r="T303" s="80">
        <v>0.57740000000000002</v>
      </c>
      <c r="U303" s="27" t="s">
        <v>663</v>
      </c>
      <c r="V303" s="43" t="s">
        <v>8303</v>
      </c>
      <c r="W303" s="27">
        <v>0</v>
      </c>
      <c r="X303" s="43" t="s">
        <v>8002</v>
      </c>
      <c r="Y303" s="200" t="s">
        <v>7988</v>
      </c>
    </row>
    <row r="304" spans="1:25">
      <c r="A304" s="47" t="s">
        <v>7307</v>
      </c>
      <c r="B304" s="47" t="s">
        <v>323</v>
      </c>
      <c r="C304" s="43" t="s">
        <v>324</v>
      </c>
      <c r="D304" s="29" t="s">
        <v>313</v>
      </c>
      <c r="E304" s="43" t="s">
        <v>326</v>
      </c>
      <c r="F304" s="43" t="s">
        <v>477</v>
      </c>
      <c r="G304" s="43" t="s">
        <v>328</v>
      </c>
      <c r="H304" s="43" t="s">
        <v>326</v>
      </c>
      <c r="I304" s="43" t="s">
        <v>326</v>
      </c>
      <c r="J304" s="43" t="s">
        <v>326</v>
      </c>
      <c r="K304" s="43" t="s">
        <v>326</v>
      </c>
      <c r="L304" s="43" t="s">
        <v>344</v>
      </c>
      <c r="M304" s="43" t="s">
        <v>89</v>
      </c>
      <c r="N304" s="39" t="s">
        <v>649</v>
      </c>
      <c r="O304" s="25" t="s">
        <v>7446</v>
      </c>
      <c r="P304" s="79" t="s">
        <v>7980</v>
      </c>
      <c r="Q304" s="47" t="s">
        <v>7830</v>
      </c>
      <c r="R304" s="27" t="s">
        <v>7811</v>
      </c>
      <c r="S304" s="47">
        <v>18.29</v>
      </c>
      <c r="T304" s="80">
        <v>0.18289999999999998</v>
      </c>
      <c r="U304" s="27" t="s">
        <v>663</v>
      </c>
      <c r="V304" s="43" t="s">
        <v>8304</v>
      </c>
      <c r="W304" s="27">
        <v>0</v>
      </c>
      <c r="X304" s="43" t="s">
        <v>8002</v>
      </c>
      <c r="Y304" s="200" t="s">
        <v>7987</v>
      </c>
    </row>
    <row r="305" spans="1:25">
      <c r="A305" s="47" t="s">
        <v>7306</v>
      </c>
      <c r="B305" s="47" t="s">
        <v>323</v>
      </c>
      <c r="C305" s="43" t="s">
        <v>324</v>
      </c>
      <c r="D305" s="29" t="s">
        <v>313</v>
      </c>
      <c r="E305" s="43" t="s">
        <v>326</v>
      </c>
      <c r="F305" s="43" t="s">
        <v>478</v>
      </c>
      <c r="G305" s="43" t="s">
        <v>328</v>
      </c>
      <c r="H305" s="43" t="s">
        <v>326</v>
      </c>
      <c r="I305" s="43" t="s">
        <v>326</v>
      </c>
      <c r="J305" s="43" t="s">
        <v>326</v>
      </c>
      <c r="K305" s="43" t="s">
        <v>326</v>
      </c>
      <c r="L305" s="43" t="s">
        <v>344</v>
      </c>
      <c r="M305" s="43" t="s">
        <v>89</v>
      </c>
      <c r="N305" s="39" t="s">
        <v>649</v>
      </c>
      <c r="O305" s="25" t="s">
        <v>7446</v>
      </c>
      <c r="P305" s="79" t="s">
        <v>7445</v>
      </c>
      <c r="Q305" s="47" t="s">
        <v>7830</v>
      </c>
      <c r="R305" s="27" t="s">
        <v>7811</v>
      </c>
      <c r="S305" s="47">
        <v>26.2</v>
      </c>
      <c r="T305" s="80">
        <v>0.26200000000000001</v>
      </c>
      <c r="U305" s="27" t="s">
        <v>663</v>
      </c>
      <c r="V305" s="43" t="s">
        <v>8305</v>
      </c>
      <c r="W305" s="27">
        <v>0</v>
      </c>
      <c r="X305" s="43" t="s">
        <v>8002</v>
      </c>
      <c r="Y305" s="200" t="s">
        <v>7986</v>
      </c>
    </row>
    <row r="306" spans="1:25">
      <c r="A306" s="47" t="s">
        <v>7305</v>
      </c>
      <c r="B306" s="47" t="s">
        <v>323</v>
      </c>
      <c r="C306" s="43" t="s">
        <v>324</v>
      </c>
      <c r="D306" s="29" t="s">
        <v>313</v>
      </c>
      <c r="E306" s="43" t="s">
        <v>326</v>
      </c>
      <c r="F306" s="43" t="s">
        <v>479</v>
      </c>
      <c r="G306" s="43" t="s">
        <v>328</v>
      </c>
      <c r="H306" s="43" t="s">
        <v>326</v>
      </c>
      <c r="I306" s="43" t="s">
        <v>326</v>
      </c>
      <c r="J306" s="43" t="s">
        <v>326</v>
      </c>
      <c r="K306" s="43" t="s">
        <v>326</v>
      </c>
      <c r="L306" s="43" t="s">
        <v>344</v>
      </c>
      <c r="M306" s="43" t="s">
        <v>89</v>
      </c>
      <c r="N306" s="39" t="s">
        <v>649</v>
      </c>
      <c r="O306" s="25" t="s">
        <v>7446</v>
      </c>
      <c r="P306" s="79" t="s">
        <v>7982</v>
      </c>
      <c r="Q306" s="47" t="s">
        <v>7830</v>
      </c>
      <c r="R306" s="27" t="s">
        <v>7811</v>
      </c>
      <c r="S306" s="47">
        <v>39.92</v>
      </c>
      <c r="T306" s="80">
        <v>0.3992</v>
      </c>
      <c r="U306" s="27" t="s">
        <v>663</v>
      </c>
      <c r="V306" s="43" t="s">
        <v>8306</v>
      </c>
      <c r="W306" s="27">
        <v>0</v>
      </c>
      <c r="X306" s="43" t="s">
        <v>8002</v>
      </c>
      <c r="Y306" s="200" t="s">
        <v>7985</v>
      </c>
    </row>
    <row r="307" spans="1:25">
      <c r="A307" s="47" t="s">
        <v>7312</v>
      </c>
      <c r="B307" s="47" t="s">
        <v>323</v>
      </c>
      <c r="C307" s="43" t="s">
        <v>324</v>
      </c>
      <c r="D307" s="29" t="s">
        <v>313</v>
      </c>
      <c r="E307" s="43" t="s">
        <v>326</v>
      </c>
      <c r="F307" s="43" t="s">
        <v>480</v>
      </c>
      <c r="G307" s="43" t="s">
        <v>328</v>
      </c>
      <c r="H307" s="43" t="s">
        <v>326</v>
      </c>
      <c r="I307" s="43" t="s">
        <v>326</v>
      </c>
      <c r="J307" s="43" t="s">
        <v>326</v>
      </c>
      <c r="K307" s="43" t="s">
        <v>326</v>
      </c>
      <c r="L307" s="43" t="s">
        <v>344</v>
      </c>
      <c r="M307" s="43" t="s">
        <v>89</v>
      </c>
      <c r="N307" s="39" t="s">
        <v>649</v>
      </c>
      <c r="O307" s="25" t="s">
        <v>7447</v>
      </c>
      <c r="P307" s="79" t="s">
        <v>7982</v>
      </c>
      <c r="Q307" s="47" t="s">
        <v>7830</v>
      </c>
      <c r="R307" s="27" t="s">
        <v>7811</v>
      </c>
      <c r="S307" s="47">
        <v>9.3699999999999992</v>
      </c>
      <c r="T307" s="80">
        <v>9.3699999999999992E-2</v>
      </c>
      <c r="U307" s="27" t="s">
        <v>663</v>
      </c>
      <c r="V307" s="43" t="s">
        <v>8307</v>
      </c>
      <c r="W307" s="27">
        <v>0</v>
      </c>
      <c r="X307" s="43" t="s">
        <v>8000</v>
      </c>
      <c r="Y307" s="200" t="s">
        <v>7985</v>
      </c>
    </row>
    <row r="308" spans="1:25">
      <c r="A308" s="47" t="s">
        <v>7311</v>
      </c>
      <c r="B308" s="47" t="s">
        <v>323</v>
      </c>
      <c r="C308" s="43" t="s">
        <v>324</v>
      </c>
      <c r="D308" s="29" t="s">
        <v>313</v>
      </c>
      <c r="E308" s="43" t="s">
        <v>326</v>
      </c>
      <c r="F308" s="43" t="s">
        <v>481</v>
      </c>
      <c r="G308" s="43" t="s">
        <v>328</v>
      </c>
      <c r="H308" s="43" t="s">
        <v>326</v>
      </c>
      <c r="I308" s="43" t="s">
        <v>326</v>
      </c>
      <c r="J308" s="43" t="s">
        <v>326</v>
      </c>
      <c r="K308" s="43" t="s">
        <v>326</v>
      </c>
      <c r="L308" s="43" t="s">
        <v>344</v>
      </c>
      <c r="M308" s="43" t="s">
        <v>89</v>
      </c>
      <c r="N308" s="39" t="s">
        <v>649</v>
      </c>
      <c r="O308" s="25" t="s">
        <v>7447</v>
      </c>
      <c r="P308" s="79" t="s">
        <v>7450</v>
      </c>
      <c r="Q308" s="47" t="s">
        <v>7830</v>
      </c>
      <c r="R308" s="27" t="s">
        <v>7811</v>
      </c>
      <c r="S308" s="47">
        <v>5.25</v>
      </c>
      <c r="T308" s="80">
        <v>5.2499999999999998E-2</v>
      </c>
      <c r="U308" s="27" t="s">
        <v>663</v>
      </c>
      <c r="V308" s="43" t="s">
        <v>8308</v>
      </c>
      <c r="W308" s="27">
        <v>0</v>
      </c>
      <c r="X308" s="43" t="s">
        <v>8000</v>
      </c>
      <c r="Y308" s="200" t="s">
        <v>7984</v>
      </c>
    </row>
    <row r="309" spans="1:25">
      <c r="A309" s="47" t="s">
        <v>7310</v>
      </c>
      <c r="B309" s="47" t="s">
        <v>323</v>
      </c>
      <c r="C309" s="43" t="s">
        <v>324</v>
      </c>
      <c r="D309" s="29" t="s">
        <v>313</v>
      </c>
      <c r="E309" s="43" t="s">
        <v>326</v>
      </c>
      <c r="F309" s="43" t="s">
        <v>482</v>
      </c>
      <c r="G309" s="43" t="s">
        <v>328</v>
      </c>
      <c r="H309" s="43" t="s">
        <v>326</v>
      </c>
      <c r="I309" s="43" t="s">
        <v>326</v>
      </c>
      <c r="J309" s="43" t="s">
        <v>326</v>
      </c>
      <c r="K309" s="43" t="s">
        <v>326</v>
      </c>
      <c r="L309" s="43" t="s">
        <v>344</v>
      </c>
      <c r="M309" s="43" t="s">
        <v>89</v>
      </c>
      <c r="N309" s="39" t="s">
        <v>649</v>
      </c>
      <c r="O309" s="25" t="s">
        <v>7447</v>
      </c>
      <c r="P309" s="79" t="s">
        <v>7444</v>
      </c>
      <c r="Q309" s="47" t="s">
        <v>7830</v>
      </c>
      <c r="R309" s="27" t="s">
        <v>7811</v>
      </c>
      <c r="S309" s="47">
        <v>1.05</v>
      </c>
      <c r="T309" s="80">
        <v>1.0500000000000001E-2</v>
      </c>
      <c r="U309" s="27" t="s">
        <v>663</v>
      </c>
      <c r="V309" s="43" t="s">
        <v>8309</v>
      </c>
      <c r="W309" s="27">
        <v>0</v>
      </c>
      <c r="X309" s="43" t="s">
        <v>8000</v>
      </c>
      <c r="Y309" s="200" t="s">
        <v>7983</v>
      </c>
    </row>
    <row r="310" spans="1:25">
      <c r="A310" s="47" t="s">
        <v>7316</v>
      </c>
      <c r="B310" s="47" t="s">
        <v>323</v>
      </c>
      <c r="C310" s="43" t="s">
        <v>324</v>
      </c>
      <c r="D310" s="29" t="s">
        <v>313</v>
      </c>
      <c r="E310" s="43" t="s">
        <v>326</v>
      </c>
      <c r="F310" s="43" t="s">
        <v>483</v>
      </c>
      <c r="G310" s="43" t="s">
        <v>328</v>
      </c>
      <c r="H310" s="43" t="s">
        <v>326</v>
      </c>
      <c r="I310" s="43" t="s">
        <v>326</v>
      </c>
      <c r="J310" s="43" t="s">
        <v>326</v>
      </c>
      <c r="K310" s="43" t="s">
        <v>326</v>
      </c>
      <c r="L310" s="43" t="s">
        <v>344</v>
      </c>
      <c r="M310" s="43" t="s">
        <v>89</v>
      </c>
      <c r="N310" s="39" t="s">
        <v>649</v>
      </c>
      <c r="O310" s="25" t="s">
        <v>7447</v>
      </c>
      <c r="P310" s="79" t="s">
        <v>7978</v>
      </c>
      <c r="Q310" s="47" t="s">
        <v>7830</v>
      </c>
      <c r="R310" s="27" t="s">
        <v>7811</v>
      </c>
      <c r="S310" s="47">
        <v>6.28</v>
      </c>
      <c r="T310" s="80">
        <v>6.2800000000000009E-2</v>
      </c>
      <c r="U310" s="27" t="s">
        <v>663</v>
      </c>
      <c r="V310" s="43" t="s">
        <v>8310</v>
      </c>
      <c r="W310" s="27">
        <v>0</v>
      </c>
      <c r="X310" s="43" t="s">
        <v>8000</v>
      </c>
      <c r="Y310" s="200" t="s">
        <v>7989</v>
      </c>
    </row>
    <row r="311" spans="1:25">
      <c r="A311" s="47" t="s">
        <v>7315</v>
      </c>
      <c r="B311" s="47" t="s">
        <v>323</v>
      </c>
      <c r="C311" s="43" t="s">
        <v>324</v>
      </c>
      <c r="D311" s="29" t="s">
        <v>313</v>
      </c>
      <c r="E311" s="43" t="s">
        <v>326</v>
      </c>
      <c r="F311" s="43" t="s">
        <v>484</v>
      </c>
      <c r="G311" s="43" t="s">
        <v>328</v>
      </c>
      <c r="H311" s="43" t="s">
        <v>326</v>
      </c>
      <c r="I311" s="43" t="s">
        <v>326</v>
      </c>
      <c r="J311" s="43" t="s">
        <v>326</v>
      </c>
      <c r="K311" s="43" t="s">
        <v>326</v>
      </c>
      <c r="L311" s="43" t="s">
        <v>344</v>
      </c>
      <c r="M311" s="43" t="s">
        <v>89</v>
      </c>
      <c r="N311" s="39" t="s">
        <v>649</v>
      </c>
      <c r="O311" s="25" t="s">
        <v>7447</v>
      </c>
      <c r="P311" s="79" t="s">
        <v>7979</v>
      </c>
      <c r="Q311" s="47" t="s">
        <v>7830</v>
      </c>
      <c r="R311" s="27" t="s">
        <v>7811</v>
      </c>
      <c r="S311" s="47">
        <v>3.83</v>
      </c>
      <c r="T311" s="80">
        <v>3.8300000000000001E-2</v>
      </c>
      <c r="U311" s="27" t="s">
        <v>663</v>
      </c>
      <c r="V311" s="43" t="s">
        <v>8311</v>
      </c>
      <c r="W311" s="27">
        <v>0</v>
      </c>
      <c r="X311" s="43" t="s">
        <v>8000</v>
      </c>
      <c r="Y311" s="200" t="s">
        <v>7988</v>
      </c>
    </row>
    <row r="312" spans="1:25">
      <c r="A312" s="47" t="s">
        <v>7314</v>
      </c>
      <c r="B312" s="47" t="s">
        <v>323</v>
      </c>
      <c r="C312" s="43" t="s">
        <v>324</v>
      </c>
      <c r="D312" s="29" t="s">
        <v>313</v>
      </c>
      <c r="E312" s="43" t="s">
        <v>326</v>
      </c>
      <c r="F312" s="43" t="s">
        <v>485</v>
      </c>
      <c r="G312" s="43" t="s">
        <v>328</v>
      </c>
      <c r="H312" s="43" t="s">
        <v>326</v>
      </c>
      <c r="I312" s="43" t="s">
        <v>326</v>
      </c>
      <c r="J312" s="43" t="s">
        <v>326</v>
      </c>
      <c r="K312" s="43" t="s">
        <v>326</v>
      </c>
      <c r="L312" s="43" t="s">
        <v>344</v>
      </c>
      <c r="M312" s="43" t="s">
        <v>89</v>
      </c>
      <c r="N312" s="39" t="s">
        <v>649</v>
      </c>
      <c r="O312" s="25" t="s">
        <v>7447</v>
      </c>
      <c r="P312" s="79" t="s">
        <v>7980</v>
      </c>
      <c r="Q312" s="47" t="s">
        <v>7830</v>
      </c>
      <c r="R312" s="27" t="s">
        <v>7811</v>
      </c>
      <c r="S312" s="47">
        <v>1.58</v>
      </c>
      <c r="T312" s="80">
        <v>1.5800000000000002E-2</v>
      </c>
      <c r="U312" s="27" t="s">
        <v>663</v>
      </c>
      <c r="V312" s="43" t="s">
        <v>8312</v>
      </c>
      <c r="W312" s="27">
        <v>0</v>
      </c>
      <c r="X312" s="43" t="s">
        <v>8000</v>
      </c>
      <c r="Y312" s="200" t="s">
        <v>7987</v>
      </c>
    </row>
    <row r="313" spans="1:25">
      <c r="A313" s="47" t="s">
        <v>7313</v>
      </c>
      <c r="B313" s="47" t="s">
        <v>323</v>
      </c>
      <c r="C313" s="43" t="s">
        <v>324</v>
      </c>
      <c r="D313" s="29" t="s">
        <v>313</v>
      </c>
      <c r="E313" s="43" t="s">
        <v>326</v>
      </c>
      <c r="F313" s="43" t="s">
        <v>486</v>
      </c>
      <c r="G313" s="43" t="s">
        <v>328</v>
      </c>
      <c r="H313" s="43" t="s">
        <v>326</v>
      </c>
      <c r="I313" s="43" t="s">
        <v>326</v>
      </c>
      <c r="J313" s="43" t="s">
        <v>326</v>
      </c>
      <c r="K313" s="43" t="s">
        <v>326</v>
      </c>
      <c r="L313" s="43" t="s">
        <v>344</v>
      </c>
      <c r="M313" s="43" t="s">
        <v>89</v>
      </c>
      <c r="N313" s="39" t="s">
        <v>649</v>
      </c>
      <c r="O313" s="25" t="s">
        <v>7447</v>
      </c>
      <c r="P313" s="79" t="s">
        <v>7445</v>
      </c>
      <c r="Q313" s="47" t="s">
        <v>7830</v>
      </c>
      <c r="R313" s="27" t="s">
        <v>7811</v>
      </c>
      <c r="S313" s="47">
        <v>2.65</v>
      </c>
      <c r="T313" s="80">
        <v>2.6499999999999999E-2</v>
      </c>
      <c r="U313" s="27" t="s">
        <v>663</v>
      </c>
      <c r="V313" s="43" t="s">
        <v>8313</v>
      </c>
      <c r="W313" s="27">
        <v>0</v>
      </c>
      <c r="X313" s="43" t="s">
        <v>8000</v>
      </c>
      <c r="Y313" s="200" t="s">
        <v>7986</v>
      </c>
    </row>
    <row r="314" spans="1:25">
      <c r="A314" s="47" t="s">
        <v>7318</v>
      </c>
      <c r="B314" s="47" t="s">
        <v>323</v>
      </c>
      <c r="C314" s="43" t="s">
        <v>324</v>
      </c>
      <c r="D314" s="29" t="s">
        <v>313</v>
      </c>
      <c r="E314" s="43" t="s">
        <v>326</v>
      </c>
      <c r="F314" s="43" t="s">
        <v>487</v>
      </c>
      <c r="G314" s="43" t="s">
        <v>328</v>
      </c>
      <c r="H314" s="43" t="s">
        <v>326</v>
      </c>
      <c r="I314" s="43" t="s">
        <v>326</v>
      </c>
      <c r="J314" s="43" t="s">
        <v>326</v>
      </c>
      <c r="K314" s="43" t="s">
        <v>326</v>
      </c>
      <c r="L314" s="43" t="s">
        <v>344</v>
      </c>
      <c r="M314" s="43" t="s">
        <v>89</v>
      </c>
      <c r="N314" s="39" t="s">
        <v>649</v>
      </c>
      <c r="O314" s="25" t="s">
        <v>7448</v>
      </c>
      <c r="P314" s="79" t="s">
        <v>7450</v>
      </c>
      <c r="Q314" s="47" t="s">
        <v>7830</v>
      </c>
      <c r="R314" s="27" t="s">
        <v>7811</v>
      </c>
      <c r="S314" s="47">
        <v>52.33</v>
      </c>
      <c r="T314" s="80">
        <v>0.52329999999999999</v>
      </c>
      <c r="U314" s="27" t="s">
        <v>663</v>
      </c>
      <c r="V314" s="43" t="s">
        <v>8314</v>
      </c>
      <c r="W314" s="27">
        <v>0</v>
      </c>
      <c r="X314" s="43" t="s">
        <v>8005</v>
      </c>
      <c r="Y314" s="200" t="s">
        <v>7984</v>
      </c>
    </row>
    <row r="315" spans="1:25">
      <c r="A315" s="47" t="s">
        <v>7317</v>
      </c>
      <c r="B315" s="47" t="s">
        <v>323</v>
      </c>
      <c r="C315" s="43" t="s">
        <v>324</v>
      </c>
      <c r="D315" s="29" t="s">
        <v>313</v>
      </c>
      <c r="E315" s="43" t="s">
        <v>326</v>
      </c>
      <c r="F315" s="43" t="s">
        <v>488</v>
      </c>
      <c r="G315" s="43" t="s">
        <v>328</v>
      </c>
      <c r="H315" s="43" t="s">
        <v>326</v>
      </c>
      <c r="I315" s="43" t="s">
        <v>326</v>
      </c>
      <c r="J315" s="43" t="s">
        <v>326</v>
      </c>
      <c r="K315" s="43" t="s">
        <v>326</v>
      </c>
      <c r="L315" s="43" t="s">
        <v>344</v>
      </c>
      <c r="M315" s="43" t="s">
        <v>89</v>
      </c>
      <c r="N315" s="39" t="s">
        <v>649</v>
      </c>
      <c r="O315" s="25" t="s">
        <v>7448</v>
      </c>
      <c r="P315" s="79" t="s">
        <v>7444</v>
      </c>
      <c r="Q315" s="47" t="s">
        <v>7830</v>
      </c>
      <c r="R315" s="27" t="s">
        <v>7811</v>
      </c>
      <c r="S315" s="47">
        <v>35.409999999999997</v>
      </c>
      <c r="T315" s="80">
        <v>0.35409999999999997</v>
      </c>
      <c r="U315" s="27" t="s">
        <v>663</v>
      </c>
      <c r="V315" s="43" t="s">
        <v>8315</v>
      </c>
      <c r="W315" s="27">
        <v>0</v>
      </c>
      <c r="X315" s="43" t="s">
        <v>8005</v>
      </c>
      <c r="Y315" s="200" t="s">
        <v>7983</v>
      </c>
    </row>
    <row r="316" spans="1:25">
      <c r="A316" s="47" t="s">
        <v>7323</v>
      </c>
      <c r="B316" s="47" t="s">
        <v>323</v>
      </c>
      <c r="C316" s="43" t="s">
        <v>324</v>
      </c>
      <c r="D316" s="29" t="s">
        <v>313</v>
      </c>
      <c r="E316" s="43" t="s">
        <v>326</v>
      </c>
      <c r="F316" s="43" t="s">
        <v>489</v>
      </c>
      <c r="G316" s="43" t="s">
        <v>328</v>
      </c>
      <c r="H316" s="43" t="s">
        <v>326</v>
      </c>
      <c r="I316" s="43" t="s">
        <v>326</v>
      </c>
      <c r="J316" s="43" t="s">
        <v>326</v>
      </c>
      <c r="K316" s="43" t="s">
        <v>326</v>
      </c>
      <c r="L316" s="43" t="s">
        <v>344</v>
      </c>
      <c r="M316" s="43" t="s">
        <v>89</v>
      </c>
      <c r="N316" s="39" t="s">
        <v>649</v>
      </c>
      <c r="O316" s="25" t="s">
        <v>7448</v>
      </c>
      <c r="P316" s="79" t="s">
        <v>7978</v>
      </c>
      <c r="Q316" s="47" t="s">
        <v>7830</v>
      </c>
      <c r="R316" s="27" t="s">
        <v>7811</v>
      </c>
      <c r="S316" s="47">
        <v>37.020000000000003</v>
      </c>
      <c r="T316" s="80">
        <v>0.37020000000000003</v>
      </c>
      <c r="U316" s="27" t="s">
        <v>663</v>
      </c>
      <c r="V316" s="43" t="s">
        <v>8316</v>
      </c>
      <c r="W316" s="27">
        <v>0</v>
      </c>
      <c r="X316" s="43" t="s">
        <v>8005</v>
      </c>
      <c r="Y316" s="200" t="s">
        <v>7989</v>
      </c>
    </row>
    <row r="317" spans="1:25">
      <c r="A317" s="47" t="s">
        <v>7322</v>
      </c>
      <c r="B317" s="47" t="s">
        <v>323</v>
      </c>
      <c r="C317" s="43" t="s">
        <v>324</v>
      </c>
      <c r="D317" s="29" t="s">
        <v>313</v>
      </c>
      <c r="E317" s="43" t="s">
        <v>326</v>
      </c>
      <c r="F317" s="43" t="s">
        <v>490</v>
      </c>
      <c r="G317" s="43" t="s">
        <v>328</v>
      </c>
      <c r="H317" s="43" t="s">
        <v>326</v>
      </c>
      <c r="I317" s="43" t="s">
        <v>326</v>
      </c>
      <c r="J317" s="43" t="s">
        <v>326</v>
      </c>
      <c r="K317" s="43" t="s">
        <v>326</v>
      </c>
      <c r="L317" s="43" t="s">
        <v>344</v>
      </c>
      <c r="M317" s="43" t="s">
        <v>89</v>
      </c>
      <c r="N317" s="39" t="s">
        <v>649</v>
      </c>
      <c r="O317" s="25" t="s">
        <v>7448</v>
      </c>
      <c r="P317" s="79" t="s">
        <v>7979</v>
      </c>
      <c r="Q317" s="47" t="s">
        <v>7830</v>
      </c>
      <c r="R317" s="27" t="s">
        <v>7811</v>
      </c>
      <c r="S317" s="47">
        <v>40.03</v>
      </c>
      <c r="T317" s="80">
        <v>0.40029999999999999</v>
      </c>
      <c r="U317" s="27" t="s">
        <v>663</v>
      </c>
      <c r="V317" s="43" t="s">
        <v>8317</v>
      </c>
      <c r="W317" s="27">
        <v>0</v>
      </c>
      <c r="X317" s="43" t="s">
        <v>8005</v>
      </c>
      <c r="Y317" s="200" t="s">
        <v>7988</v>
      </c>
    </row>
    <row r="318" spans="1:25">
      <c r="A318" s="47" t="s">
        <v>7321</v>
      </c>
      <c r="B318" s="47" t="s">
        <v>323</v>
      </c>
      <c r="C318" s="43" t="s">
        <v>324</v>
      </c>
      <c r="D318" s="29" t="s">
        <v>313</v>
      </c>
      <c r="E318" s="43" t="s">
        <v>326</v>
      </c>
      <c r="F318" s="43" t="s">
        <v>491</v>
      </c>
      <c r="G318" s="43" t="s">
        <v>328</v>
      </c>
      <c r="H318" s="43" t="s">
        <v>326</v>
      </c>
      <c r="I318" s="43" t="s">
        <v>326</v>
      </c>
      <c r="J318" s="43" t="s">
        <v>326</v>
      </c>
      <c r="K318" s="43" t="s">
        <v>326</v>
      </c>
      <c r="L318" s="43" t="s">
        <v>344</v>
      </c>
      <c r="M318" s="43" t="s">
        <v>89</v>
      </c>
      <c r="N318" s="39" t="s">
        <v>649</v>
      </c>
      <c r="O318" s="25" t="s">
        <v>7448</v>
      </c>
      <c r="P318" s="79" t="s">
        <v>7980</v>
      </c>
      <c r="Q318" s="47" t="s">
        <v>7830</v>
      </c>
      <c r="R318" s="27" t="s">
        <v>7811</v>
      </c>
      <c r="S318" s="47">
        <v>18.93</v>
      </c>
      <c r="T318" s="80">
        <v>0.1893</v>
      </c>
      <c r="U318" s="27" t="s">
        <v>663</v>
      </c>
      <c r="V318" s="43" t="s">
        <v>8318</v>
      </c>
      <c r="W318" s="27">
        <v>0</v>
      </c>
      <c r="X318" s="43" t="s">
        <v>8005</v>
      </c>
      <c r="Y318" s="200" t="s">
        <v>7987</v>
      </c>
    </row>
    <row r="319" spans="1:25">
      <c r="A319" s="47" t="s">
        <v>7320</v>
      </c>
      <c r="B319" s="47" t="s">
        <v>323</v>
      </c>
      <c r="C319" s="43" t="s">
        <v>324</v>
      </c>
      <c r="D319" s="29" t="s">
        <v>313</v>
      </c>
      <c r="E319" s="43" t="s">
        <v>326</v>
      </c>
      <c r="F319" s="43" t="s">
        <v>492</v>
      </c>
      <c r="G319" s="43" t="s">
        <v>328</v>
      </c>
      <c r="H319" s="43" t="s">
        <v>326</v>
      </c>
      <c r="I319" s="43" t="s">
        <v>326</v>
      </c>
      <c r="J319" s="43" t="s">
        <v>326</v>
      </c>
      <c r="K319" s="43" t="s">
        <v>326</v>
      </c>
      <c r="L319" s="43" t="s">
        <v>344</v>
      </c>
      <c r="M319" s="43" t="s">
        <v>89</v>
      </c>
      <c r="N319" s="39" t="s">
        <v>649</v>
      </c>
      <c r="O319" s="25" t="s">
        <v>7448</v>
      </c>
      <c r="P319" s="79" t="s">
        <v>7445</v>
      </c>
      <c r="Q319" s="47" t="s">
        <v>7830</v>
      </c>
      <c r="R319" s="27" t="s">
        <v>7811</v>
      </c>
      <c r="S319" s="47">
        <v>25.33</v>
      </c>
      <c r="T319" s="80">
        <v>0.25329999999999997</v>
      </c>
      <c r="U319" s="27" t="s">
        <v>663</v>
      </c>
      <c r="V319" s="43" t="s">
        <v>8319</v>
      </c>
      <c r="W319" s="27">
        <v>0</v>
      </c>
      <c r="X319" s="43" t="s">
        <v>8005</v>
      </c>
      <c r="Y319" s="200" t="s">
        <v>7986</v>
      </c>
    </row>
    <row r="320" spans="1:25">
      <c r="A320" s="47" t="s">
        <v>7319</v>
      </c>
      <c r="B320" s="47" t="s">
        <v>323</v>
      </c>
      <c r="C320" s="43" t="s">
        <v>324</v>
      </c>
      <c r="D320" s="29" t="s">
        <v>313</v>
      </c>
      <c r="E320" s="43" t="s">
        <v>326</v>
      </c>
      <c r="F320" s="43" t="s">
        <v>493</v>
      </c>
      <c r="G320" s="43" t="s">
        <v>328</v>
      </c>
      <c r="H320" s="43" t="s">
        <v>326</v>
      </c>
      <c r="I320" s="43" t="s">
        <v>326</v>
      </c>
      <c r="J320" s="43" t="s">
        <v>326</v>
      </c>
      <c r="K320" s="43" t="s">
        <v>326</v>
      </c>
      <c r="L320" s="43" t="s">
        <v>344</v>
      </c>
      <c r="M320" s="43" t="s">
        <v>89</v>
      </c>
      <c r="N320" s="39" t="s">
        <v>649</v>
      </c>
      <c r="O320" s="25" t="s">
        <v>7448</v>
      </c>
      <c r="P320" s="79" t="s">
        <v>7982</v>
      </c>
      <c r="Q320" s="47" t="s">
        <v>7830</v>
      </c>
      <c r="R320" s="27" t="s">
        <v>7811</v>
      </c>
      <c r="S320" s="47">
        <v>49.87</v>
      </c>
      <c r="T320" s="80">
        <v>0.49869999999999998</v>
      </c>
      <c r="U320" s="27" t="s">
        <v>663</v>
      </c>
      <c r="V320" s="43" t="s">
        <v>8320</v>
      </c>
      <c r="W320" s="27">
        <v>0</v>
      </c>
      <c r="X320" s="43" t="s">
        <v>8005</v>
      </c>
      <c r="Y320" s="200" t="s">
        <v>7985</v>
      </c>
    </row>
    <row r="321" spans="1:25">
      <c r="A321" s="47" t="s">
        <v>7353</v>
      </c>
      <c r="B321" s="47" t="s">
        <v>323</v>
      </c>
      <c r="C321" s="43" t="s">
        <v>324</v>
      </c>
      <c r="D321" s="29" t="s">
        <v>315</v>
      </c>
      <c r="E321" s="43" t="s">
        <v>326</v>
      </c>
      <c r="F321" s="43" t="s">
        <v>466</v>
      </c>
      <c r="G321" s="43" t="s">
        <v>328</v>
      </c>
      <c r="H321" s="43" t="s">
        <v>326</v>
      </c>
      <c r="I321" s="43" t="s">
        <v>326</v>
      </c>
      <c r="J321" s="43" t="s">
        <v>329</v>
      </c>
      <c r="K321" s="43" t="s">
        <v>348</v>
      </c>
      <c r="L321" s="43" t="s">
        <v>330</v>
      </c>
      <c r="M321" s="43" t="s">
        <v>89</v>
      </c>
      <c r="N321" s="39" t="s">
        <v>649</v>
      </c>
      <c r="O321" s="25" t="s">
        <v>7449</v>
      </c>
      <c r="P321" s="79" t="s">
        <v>7450</v>
      </c>
      <c r="Q321" s="47" t="s">
        <v>7830</v>
      </c>
      <c r="R321" s="27" t="s">
        <v>7811</v>
      </c>
      <c r="S321" s="47">
        <v>149.94309999999999</v>
      </c>
      <c r="T321" s="80">
        <v>149.94309999999999</v>
      </c>
      <c r="U321" s="27" t="s">
        <v>5630</v>
      </c>
      <c r="V321" s="43" t="s">
        <v>8321</v>
      </c>
      <c r="W321" s="27">
        <v>2</v>
      </c>
      <c r="X321" s="43" t="s">
        <v>8000</v>
      </c>
      <c r="Y321" s="200" t="s">
        <v>7984</v>
      </c>
    </row>
    <row r="322" spans="1:25">
      <c r="A322" s="47" t="s">
        <v>7352</v>
      </c>
      <c r="B322" s="47" t="s">
        <v>323</v>
      </c>
      <c r="C322" s="43" t="s">
        <v>324</v>
      </c>
      <c r="D322" s="29" t="s">
        <v>315</v>
      </c>
      <c r="E322" s="43" t="s">
        <v>326</v>
      </c>
      <c r="F322" s="43" t="s">
        <v>467</v>
      </c>
      <c r="G322" s="43" t="s">
        <v>328</v>
      </c>
      <c r="H322" s="43" t="s">
        <v>326</v>
      </c>
      <c r="I322" s="43" t="s">
        <v>326</v>
      </c>
      <c r="J322" s="43" t="s">
        <v>329</v>
      </c>
      <c r="K322" s="43" t="s">
        <v>348</v>
      </c>
      <c r="L322" s="43" t="s">
        <v>330</v>
      </c>
      <c r="M322" s="43" t="s">
        <v>89</v>
      </c>
      <c r="N322" s="39" t="s">
        <v>649</v>
      </c>
      <c r="O322" s="25" t="s">
        <v>7449</v>
      </c>
      <c r="P322" s="79" t="s">
        <v>7444</v>
      </c>
      <c r="Q322" s="47" t="s">
        <v>7830</v>
      </c>
      <c r="R322" s="27" t="s">
        <v>7811</v>
      </c>
      <c r="S322" s="47">
        <v>26.1309</v>
      </c>
      <c r="T322" s="80">
        <v>26.1309</v>
      </c>
      <c r="U322" s="27" t="s">
        <v>5630</v>
      </c>
      <c r="V322" s="43" t="s">
        <v>8322</v>
      </c>
      <c r="W322" s="27">
        <v>2</v>
      </c>
      <c r="X322" s="43" t="s">
        <v>8000</v>
      </c>
      <c r="Y322" s="200" t="s">
        <v>7983</v>
      </c>
    </row>
    <row r="323" spans="1:25">
      <c r="A323" s="47" t="s">
        <v>7358</v>
      </c>
      <c r="B323" s="47" t="s">
        <v>323</v>
      </c>
      <c r="C323" s="43" t="s">
        <v>324</v>
      </c>
      <c r="D323" s="29" t="s">
        <v>315</v>
      </c>
      <c r="E323" s="43" t="s">
        <v>326</v>
      </c>
      <c r="F323" s="43" t="s">
        <v>468</v>
      </c>
      <c r="G323" s="43" t="s">
        <v>328</v>
      </c>
      <c r="H323" s="43" t="s">
        <v>326</v>
      </c>
      <c r="I323" s="43" t="s">
        <v>326</v>
      </c>
      <c r="J323" s="43" t="s">
        <v>329</v>
      </c>
      <c r="K323" s="43" t="s">
        <v>348</v>
      </c>
      <c r="L323" s="43" t="s">
        <v>330</v>
      </c>
      <c r="M323" s="43" t="s">
        <v>89</v>
      </c>
      <c r="N323" s="39" t="s">
        <v>649</v>
      </c>
      <c r="O323" s="25" t="s">
        <v>7449</v>
      </c>
      <c r="P323" s="79" t="s">
        <v>7978</v>
      </c>
      <c r="Q323" s="47" t="s">
        <v>7830</v>
      </c>
      <c r="R323" s="27" t="s">
        <v>7811</v>
      </c>
      <c r="S323" s="47">
        <v>8.7867999999999995</v>
      </c>
      <c r="T323" s="80">
        <v>8.7867999999999995</v>
      </c>
      <c r="U323" s="27" t="s">
        <v>5630</v>
      </c>
      <c r="V323" s="43" t="s">
        <v>8323</v>
      </c>
      <c r="W323" s="27">
        <v>2</v>
      </c>
      <c r="X323" s="43" t="s">
        <v>8000</v>
      </c>
      <c r="Y323" s="200" t="s">
        <v>7989</v>
      </c>
    </row>
    <row r="324" spans="1:25">
      <c r="A324" s="47" t="s">
        <v>7356</v>
      </c>
      <c r="B324" s="47" t="s">
        <v>323</v>
      </c>
      <c r="C324" s="43" t="s">
        <v>324</v>
      </c>
      <c r="D324" s="29" t="s">
        <v>315</v>
      </c>
      <c r="E324" s="43" t="s">
        <v>326</v>
      </c>
      <c r="F324" s="43" t="s">
        <v>470</v>
      </c>
      <c r="G324" s="43" t="s">
        <v>328</v>
      </c>
      <c r="H324" s="43" t="s">
        <v>326</v>
      </c>
      <c r="I324" s="43" t="s">
        <v>326</v>
      </c>
      <c r="J324" s="43" t="s">
        <v>329</v>
      </c>
      <c r="K324" s="43" t="s">
        <v>348</v>
      </c>
      <c r="L324" s="43" t="s">
        <v>330</v>
      </c>
      <c r="M324" s="43" t="s">
        <v>89</v>
      </c>
      <c r="N324" s="39" t="s">
        <v>649</v>
      </c>
      <c r="O324" s="25" t="s">
        <v>7449</v>
      </c>
      <c r="P324" s="79" t="s">
        <v>7980</v>
      </c>
      <c r="Q324" s="47" t="s">
        <v>7830</v>
      </c>
      <c r="R324" s="27" t="s">
        <v>7811</v>
      </c>
      <c r="S324" s="47">
        <v>163.15469999999999</v>
      </c>
      <c r="T324" s="80">
        <v>163.15469999999999</v>
      </c>
      <c r="U324" s="27" t="s">
        <v>5630</v>
      </c>
      <c r="V324" s="43" t="s">
        <v>8324</v>
      </c>
      <c r="W324" s="27">
        <v>2</v>
      </c>
      <c r="X324" s="43" t="s">
        <v>8000</v>
      </c>
      <c r="Y324" s="200" t="s">
        <v>7987</v>
      </c>
    </row>
    <row r="325" spans="1:25">
      <c r="A325" s="47" t="s">
        <v>7355</v>
      </c>
      <c r="B325" s="47" t="s">
        <v>323</v>
      </c>
      <c r="C325" s="43" t="s">
        <v>324</v>
      </c>
      <c r="D325" s="29" t="s">
        <v>315</v>
      </c>
      <c r="E325" s="43" t="s">
        <v>326</v>
      </c>
      <c r="F325" s="43" t="s">
        <v>471</v>
      </c>
      <c r="G325" s="43" t="s">
        <v>328</v>
      </c>
      <c r="H325" s="43" t="s">
        <v>326</v>
      </c>
      <c r="I325" s="43" t="s">
        <v>326</v>
      </c>
      <c r="J325" s="43" t="s">
        <v>329</v>
      </c>
      <c r="K325" s="43" t="s">
        <v>348</v>
      </c>
      <c r="L325" s="43" t="s">
        <v>330</v>
      </c>
      <c r="M325" s="43" t="s">
        <v>89</v>
      </c>
      <c r="N325" s="39" t="s">
        <v>649</v>
      </c>
      <c r="O325" s="25" t="s">
        <v>7449</v>
      </c>
      <c r="P325" s="79" t="s">
        <v>7445</v>
      </c>
      <c r="Q325" s="47" t="s">
        <v>7830</v>
      </c>
      <c r="R325" s="27" t="s">
        <v>7811</v>
      </c>
      <c r="S325" s="47">
        <v>173.8391</v>
      </c>
      <c r="T325" s="80">
        <v>173.8391</v>
      </c>
      <c r="U325" s="27" t="s">
        <v>5630</v>
      </c>
      <c r="V325" s="43" t="s">
        <v>8325</v>
      </c>
      <c r="W325" s="27">
        <v>2</v>
      </c>
      <c r="X325" s="43" t="s">
        <v>8000</v>
      </c>
      <c r="Y325" s="200" t="s">
        <v>7986</v>
      </c>
    </row>
    <row r="326" spans="1:25">
      <c r="A326" s="47" t="s">
        <v>7354</v>
      </c>
      <c r="B326" s="47" t="s">
        <v>323</v>
      </c>
      <c r="C326" s="43" t="s">
        <v>324</v>
      </c>
      <c r="D326" s="29" t="s">
        <v>315</v>
      </c>
      <c r="E326" s="43" t="s">
        <v>326</v>
      </c>
      <c r="F326" s="43" t="s">
        <v>472</v>
      </c>
      <c r="G326" s="43" t="s">
        <v>328</v>
      </c>
      <c r="H326" s="43" t="s">
        <v>326</v>
      </c>
      <c r="I326" s="43" t="s">
        <v>326</v>
      </c>
      <c r="J326" s="43" t="s">
        <v>329</v>
      </c>
      <c r="K326" s="43" t="s">
        <v>348</v>
      </c>
      <c r="L326" s="43" t="s">
        <v>330</v>
      </c>
      <c r="M326" s="43" t="s">
        <v>89</v>
      </c>
      <c r="N326" s="39" t="s">
        <v>649</v>
      </c>
      <c r="O326" s="25" t="s">
        <v>7449</v>
      </c>
      <c r="P326" s="79" t="s">
        <v>7982</v>
      </c>
      <c r="Q326" s="47" t="s">
        <v>7830</v>
      </c>
      <c r="R326" s="27" t="s">
        <v>7811</v>
      </c>
      <c r="S326" s="47">
        <v>9.6791</v>
      </c>
      <c r="T326" s="80">
        <v>9.6791</v>
      </c>
      <c r="U326" s="27" t="s">
        <v>5630</v>
      </c>
      <c r="V326" s="43" t="s">
        <v>8326</v>
      </c>
      <c r="W326" s="27">
        <v>2</v>
      </c>
      <c r="X326" s="43" t="s">
        <v>8000</v>
      </c>
      <c r="Y326" s="200" t="s">
        <v>7985</v>
      </c>
    </row>
    <row r="327" spans="1:25">
      <c r="A327" s="47" t="s">
        <v>7332</v>
      </c>
      <c r="B327" s="47" t="s">
        <v>323</v>
      </c>
      <c r="C327" s="43" t="s">
        <v>324</v>
      </c>
      <c r="D327" s="29" t="s">
        <v>315</v>
      </c>
      <c r="E327" s="43" t="s">
        <v>326</v>
      </c>
      <c r="F327" s="43" t="s">
        <v>473</v>
      </c>
      <c r="G327" s="43" t="s">
        <v>328</v>
      </c>
      <c r="H327" s="43" t="s">
        <v>326</v>
      </c>
      <c r="I327" s="43" t="s">
        <v>326</v>
      </c>
      <c r="J327" s="43" t="s">
        <v>326</v>
      </c>
      <c r="K327" s="43" t="s">
        <v>326</v>
      </c>
      <c r="L327" s="43" t="s">
        <v>344</v>
      </c>
      <c r="M327" s="43" t="s">
        <v>89</v>
      </c>
      <c r="N327" s="39" t="s">
        <v>649</v>
      </c>
      <c r="O327" s="25" t="s">
        <v>7446</v>
      </c>
      <c r="P327" s="79" t="s">
        <v>7450</v>
      </c>
      <c r="Q327" s="47" t="s">
        <v>7830</v>
      </c>
      <c r="R327" s="27" t="s">
        <v>7811</v>
      </c>
      <c r="S327" s="47">
        <v>31.66</v>
      </c>
      <c r="T327" s="80">
        <v>0.31659999999999999</v>
      </c>
      <c r="U327" s="27" t="s">
        <v>5630</v>
      </c>
      <c r="V327" s="43" t="s">
        <v>8327</v>
      </c>
      <c r="W327" s="27">
        <v>0</v>
      </c>
      <c r="X327" s="43" t="s">
        <v>8002</v>
      </c>
      <c r="Y327" s="200" t="s">
        <v>7984</v>
      </c>
    </row>
    <row r="328" spans="1:25">
      <c r="A328" s="47" t="s">
        <v>7331</v>
      </c>
      <c r="B328" s="47" t="s">
        <v>323</v>
      </c>
      <c r="C328" s="43" t="s">
        <v>324</v>
      </c>
      <c r="D328" s="29" t="s">
        <v>315</v>
      </c>
      <c r="E328" s="43" t="s">
        <v>326</v>
      </c>
      <c r="F328" s="43" t="s">
        <v>474</v>
      </c>
      <c r="G328" s="43" t="s">
        <v>328</v>
      </c>
      <c r="H328" s="43" t="s">
        <v>326</v>
      </c>
      <c r="I328" s="43" t="s">
        <v>326</v>
      </c>
      <c r="J328" s="43" t="s">
        <v>326</v>
      </c>
      <c r="K328" s="43" t="s">
        <v>326</v>
      </c>
      <c r="L328" s="43" t="s">
        <v>344</v>
      </c>
      <c r="M328" s="43" t="s">
        <v>89</v>
      </c>
      <c r="N328" s="39" t="s">
        <v>649</v>
      </c>
      <c r="O328" s="25" t="s">
        <v>7446</v>
      </c>
      <c r="P328" s="79" t="s">
        <v>7444</v>
      </c>
      <c r="Q328" s="47" t="s">
        <v>7830</v>
      </c>
      <c r="R328" s="27" t="s">
        <v>7811</v>
      </c>
      <c r="S328" s="47">
        <v>22.39</v>
      </c>
      <c r="T328" s="80">
        <v>0.22390000000000002</v>
      </c>
      <c r="U328" s="27" t="s">
        <v>5630</v>
      </c>
      <c r="V328" s="43" t="s">
        <v>8328</v>
      </c>
      <c r="W328" s="27">
        <v>0</v>
      </c>
      <c r="X328" s="43" t="s">
        <v>8002</v>
      </c>
      <c r="Y328" s="200" t="s">
        <v>7983</v>
      </c>
    </row>
    <row r="329" spans="1:25">
      <c r="A329" s="47" t="s">
        <v>7337</v>
      </c>
      <c r="B329" s="47" t="s">
        <v>323</v>
      </c>
      <c r="C329" s="43" t="s">
        <v>324</v>
      </c>
      <c r="D329" s="29" t="s">
        <v>315</v>
      </c>
      <c r="E329" s="43" t="s">
        <v>326</v>
      </c>
      <c r="F329" s="43" t="s">
        <v>475</v>
      </c>
      <c r="G329" s="43" t="s">
        <v>328</v>
      </c>
      <c r="H329" s="43" t="s">
        <v>326</v>
      </c>
      <c r="I329" s="43" t="s">
        <v>326</v>
      </c>
      <c r="J329" s="43" t="s">
        <v>326</v>
      </c>
      <c r="K329" s="43" t="s">
        <v>326</v>
      </c>
      <c r="L329" s="43" t="s">
        <v>344</v>
      </c>
      <c r="M329" s="43" t="s">
        <v>89</v>
      </c>
      <c r="N329" s="39" t="s">
        <v>649</v>
      </c>
      <c r="O329" s="25" t="s">
        <v>7446</v>
      </c>
      <c r="P329" s="79" t="s">
        <v>7978</v>
      </c>
      <c r="Q329" s="47" t="s">
        <v>7830</v>
      </c>
      <c r="R329" s="27" t="s">
        <v>7811</v>
      </c>
      <c r="S329" s="47">
        <v>19.98</v>
      </c>
      <c r="T329" s="80">
        <v>0.19980000000000001</v>
      </c>
      <c r="U329" s="27" t="s">
        <v>5630</v>
      </c>
      <c r="V329" s="43" t="s">
        <v>8329</v>
      </c>
      <c r="W329" s="27">
        <v>0</v>
      </c>
      <c r="X329" s="43" t="s">
        <v>8002</v>
      </c>
      <c r="Y329" s="200" t="s">
        <v>7989</v>
      </c>
    </row>
    <row r="330" spans="1:25">
      <c r="A330" s="47" t="s">
        <v>7335</v>
      </c>
      <c r="B330" s="47" t="s">
        <v>323</v>
      </c>
      <c r="C330" s="43" t="s">
        <v>324</v>
      </c>
      <c r="D330" s="29" t="s">
        <v>315</v>
      </c>
      <c r="E330" s="43" t="s">
        <v>326</v>
      </c>
      <c r="F330" s="43" t="s">
        <v>477</v>
      </c>
      <c r="G330" s="43" t="s">
        <v>328</v>
      </c>
      <c r="H330" s="43" t="s">
        <v>326</v>
      </c>
      <c r="I330" s="43" t="s">
        <v>326</v>
      </c>
      <c r="J330" s="43" t="s">
        <v>326</v>
      </c>
      <c r="K330" s="43" t="s">
        <v>326</v>
      </c>
      <c r="L330" s="43" t="s">
        <v>344</v>
      </c>
      <c r="M330" s="43" t="s">
        <v>89</v>
      </c>
      <c r="N330" s="39" t="s">
        <v>649</v>
      </c>
      <c r="O330" s="25" t="s">
        <v>7446</v>
      </c>
      <c r="P330" s="79" t="s">
        <v>7980</v>
      </c>
      <c r="Q330" s="47" t="s">
        <v>7830</v>
      </c>
      <c r="R330" s="27" t="s">
        <v>7811</v>
      </c>
      <c r="S330" s="47">
        <v>12.34</v>
      </c>
      <c r="T330" s="80">
        <v>0.1234</v>
      </c>
      <c r="U330" s="27" t="s">
        <v>5630</v>
      </c>
      <c r="V330" s="43" t="s">
        <v>8330</v>
      </c>
      <c r="W330" s="27">
        <v>0</v>
      </c>
      <c r="X330" s="43" t="s">
        <v>8002</v>
      </c>
      <c r="Y330" s="200" t="s">
        <v>7987</v>
      </c>
    </row>
    <row r="331" spans="1:25">
      <c r="A331" s="47" t="s">
        <v>7334</v>
      </c>
      <c r="B331" s="47" t="s">
        <v>323</v>
      </c>
      <c r="C331" s="43" t="s">
        <v>324</v>
      </c>
      <c r="D331" s="29" t="s">
        <v>315</v>
      </c>
      <c r="E331" s="43" t="s">
        <v>326</v>
      </c>
      <c r="F331" s="43" t="s">
        <v>478</v>
      </c>
      <c r="G331" s="43" t="s">
        <v>328</v>
      </c>
      <c r="H331" s="43" t="s">
        <v>326</v>
      </c>
      <c r="I331" s="43" t="s">
        <v>326</v>
      </c>
      <c r="J331" s="43" t="s">
        <v>326</v>
      </c>
      <c r="K331" s="43" t="s">
        <v>326</v>
      </c>
      <c r="L331" s="43" t="s">
        <v>344</v>
      </c>
      <c r="M331" s="43" t="s">
        <v>89</v>
      </c>
      <c r="N331" s="39" t="s">
        <v>649</v>
      </c>
      <c r="O331" s="25" t="s">
        <v>7446</v>
      </c>
      <c r="P331" s="79" t="s">
        <v>7445</v>
      </c>
      <c r="Q331" s="47" t="s">
        <v>7830</v>
      </c>
      <c r="R331" s="27" t="s">
        <v>7811</v>
      </c>
      <c r="S331" s="47">
        <v>13.8</v>
      </c>
      <c r="T331" s="80">
        <v>0.13800000000000001</v>
      </c>
      <c r="U331" s="27" t="s">
        <v>5630</v>
      </c>
      <c r="V331" s="43" t="s">
        <v>8331</v>
      </c>
      <c r="W331" s="27">
        <v>0</v>
      </c>
      <c r="X331" s="43" t="s">
        <v>8002</v>
      </c>
      <c r="Y331" s="200" t="s">
        <v>7986</v>
      </c>
    </row>
    <row r="332" spans="1:25">
      <c r="A332" s="47" t="s">
        <v>7333</v>
      </c>
      <c r="B332" s="47" t="s">
        <v>323</v>
      </c>
      <c r="C332" s="43" t="s">
        <v>324</v>
      </c>
      <c r="D332" s="29" t="s">
        <v>315</v>
      </c>
      <c r="E332" s="43" t="s">
        <v>326</v>
      </c>
      <c r="F332" s="43" t="s">
        <v>479</v>
      </c>
      <c r="G332" s="43" t="s">
        <v>328</v>
      </c>
      <c r="H332" s="43" t="s">
        <v>326</v>
      </c>
      <c r="I332" s="43" t="s">
        <v>326</v>
      </c>
      <c r="J332" s="43" t="s">
        <v>326</v>
      </c>
      <c r="K332" s="43" t="s">
        <v>326</v>
      </c>
      <c r="L332" s="43" t="s">
        <v>344</v>
      </c>
      <c r="M332" s="43" t="s">
        <v>89</v>
      </c>
      <c r="N332" s="39" t="s">
        <v>649</v>
      </c>
      <c r="O332" s="25" t="s">
        <v>7446</v>
      </c>
      <c r="P332" s="79" t="s">
        <v>7982</v>
      </c>
      <c r="Q332" s="47" t="s">
        <v>7830</v>
      </c>
      <c r="R332" s="27" t="s">
        <v>7811</v>
      </c>
      <c r="S332" s="47">
        <v>30.01</v>
      </c>
      <c r="T332" s="80">
        <v>0.30010000000000003</v>
      </c>
      <c r="U332" s="27" t="s">
        <v>5630</v>
      </c>
      <c r="V332" s="43" t="s">
        <v>8332</v>
      </c>
      <c r="W332" s="27">
        <v>0</v>
      </c>
      <c r="X332" s="43" t="s">
        <v>8002</v>
      </c>
      <c r="Y332" s="200" t="s">
        <v>7985</v>
      </c>
    </row>
    <row r="333" spans="1:25">
      <c r="A333" s="47" t="s">
        <v>7340</v>
      </c>
      <c r="B333" s="47" t="s">
        <v>323</v>
      </c>
      <c r="C333" s="43" t="s">
        <v>324</v>
      </c>
      <c r="D333" s="29" t="s">
        <v>315</v>
      </c>
      <c r="E333" s="43" t="s">
        <v>326</v>
      </c>
      <c r="F333" s="43" t="s">
        <v>480</v>
      </c>
      <c r="G333" s="43" t="s">
        <v>328</v>
      </c>
      <c r="H333" s="43" t="s">
        <v>326</v>
      </c>
      <c r="I333" s="43" t="s">
        <v>326</v>
      </c>
      <c r="J333" s="43" t="s">
        <v>326</v>
      </c>
      <c r="K333" s="43" t="s">
        <v>326</v>
      </c>
      <c r="L333" s="43" t="s">
        <v>344</v>
      </c>
      <c r="M333" s="43" t="s">
        <v>89</v>
      </c>
      <c r="N333" s="39" t="s">
        <v>649</v>
      </c>
      <c r="O333" s="25" t="s">
        <v>7447</v>
      </c>
      <c r="P333" s="79" t="s">
        <v>7982</v>
      </c>
      <c r="Q333" s="47" t="s">
        <v>7830</v>
      </c>
      <c r="R333" s="27" t="s">
        <v>7811</v>
      </c>
      <c r="S333" s="47">
        <v>2.77</v>
      </c>
      <c r="T333" s="80">
        <v>2.7699999999999999E-2</v>
      </c>
      <c r="U333" s="27" t="s">
        <v>5630</v>
      </c>
      <c r="V333" s="43" t="s">
        <v>8333</v>
      </c>
      <c r="W333" s="27">
        <v>0</v>
      </c>
      <c r="X333" s="43" t="s">
        <v>8000</v>
      </c>
      <c r="Y333" s="200" t="s">
        <v>7985</v>
      </c>
    </row>
    <row r="334" spans="1:25">
      <c r="A334" s="47" t="s">
        <v>7339</v>
      </c>
      <c r="B334" s="47" t="s">
        <v>323</v>
      </c>
      <c r="C334" s="43" t="s">
        <v>324</v>
      </c>
      <c r="D334" s="29" t="s">
        <v>315</v>
      </c>
      <c r="E334" s="43" t="s">
        <v>326</v>
      </c>
      <c r="F334" s="43" t="s">
        <v>481</v>
      </c>
      <c r="G334" s="43" t="s">
        <v>328</v>
      </c>
      <c r="H334" s="43" t="s">
        <v>326</v>
      </c>
      <c r="I334" s="43" t="s">
        <v>326</v>
      </c>
      <c r="J334" s="43" t="s">
        <v>326</v>
      </c>
      <c r="K334" s="43" t="s">
        <v>326</v>
      </c>
      <c r="L334" s="43" t="s">
        <v>344</v>
      </c>
      <c r="M334" s="43" t="s">
        <v>89</v>
      </c>
      <c r="N334" s="39" t="s">
        <v>649</v>
      </c>
      <c r="O334" s="25" t="s">
        <v>7447</v>
      </c>
      <c r="P334" s="79" t="s">
        <v>7450</v>
      </c>
      <c r="Q334" s="47" t="s">
        <v>7830</v>
      </c>
      <c r="R334" s="27" t="s">
        <v>7811</v>
      </c>
      <c r="S334" s="47">
        <v>1.01</v>
      </c>
      <c r="T334" s="80">
        <v>1.01E-2</v>
      </c>
      <c r="U334" s="27" t="s">
        <v>5630</v>
      </c>
      <c r="V334" s="43" t="s">
        <v>8334</v>
      </c>
      <c r="W334" s="27">
        <v>0</v>
      </c>
      <c r="X334" s="43" t="s">
        <v>8000</v>
      </c>
      <c r="Y334" s="200" t="s">
        <v>7984</v>
      </c>
    </row>
    <row r="335" spans="1:25">
      <c r="A335" s="47" t="s">
        <v>7338</v>
      </c>
      <c r="B335" s="47" t="s">
        <v>323</v>
      </c>
      <c r="C335" s="43" t="s">
        <v>324</v>
      </c>
      <c r="D335" s="29" t="s">
        <v>315</v>
      </c>
      <c r="E335" s="43" t="s">
        <v>326</v>
      </c>
      <c r="F335" s="43" t="s">
        <v>482</v>
      </c>
      <c r="G335" s="43" t="s">
        <v>328</v>
      </c>
      <c r="H335" s="43" t="s">
        <v>326</v>
      </c>
      <c r="I335" s="43" t="s">
        <v>326</v>
      </c>
      <c r="J335" s="43" t="s">
        <v>326</v>
      </c>
      <c r="K335" s="43" t="s">
        <v>326</v>
      </c>
      <c r="L335" s="43" t="s">
        <v>344</v>
      </c>
      <c r="M335" s="43" t="s">
        <v>89</v>
      </c>
      <c r="N335" s="39" t="s">
        <v>649</v>
      </c>
      <c r="O335" s="25" t="s">
        <v>7447</v>
      </c>
      <c r="P335" s="79" t="s">
        <v>7444</v>
      </c>
      <c r="Q335" s="47" t="s">
        <v>7830</v>
      </c>
      <c r="R335" s="27" t="s">
        <v>7811</v>
      </c>
      <c r="S335" s="47">
        <v>0.22</v>
      </c>
      <c r="T335" s="80">
        <v>2.2000000000000001E-3</v>
      </c>
      <c r="U335" s="27" t="s">
        <v>5630</v>
      </c>
      <c r="V335" s="43" t="s">
        <v>8335</v>
      </c>
      <c r="W335" s="27">
        <v>0</v>
      </c>
      <c r="X335" s="43" t="s">
        <v>8000</v>
      </c>
      <c r="Y335" s="200" t="s">
        <v>7983</v>
      </c>
    </row>
    <row r="336" spans="1:25">
      <c r="A336" s="47" t="s">
        <v>7344</v>
      </c>
      <c r="B336" s="47" t="s">
        <v>323</v>
      </c>
      <c r="C336" s="43" t="s">
        <v>324</v>
      </c>
      <c r="D336" s="29" t="s">
        <v>315</v>
      </c>
      <c r="E336" s="43" t="s">
        <v>326</v>
      </c>
      <c r="F336" s="43" t="s">
        <v>483</v>
      </c>
      <c r="G336" s="43" t="s">
        <v>328</v>
      </c>
      <c r="H336" s="43" t="s">
        <v>326</v>
      </c>
      <c r="I336" s="43" t="s">
        <v>326</v>
      </c>
      <c r="J336" s="43" t="s">
        <v>326</v>
      </c>
      <c r="K336" s="43" t="s">
        <v>326</v>
      </c>
      <c r="L336" s="43" t="s">
        <v>344</v>
      </c>
      <c r="M336" s="43" t="s">
        <v>89</v>
      </c>
      <c r="N336" s="39" t="s">
        <v>649</v>
      </c>
      <c r="O336" s="25" t="s">
        <v>7447</v>
      </c>
      <c r="P336" s="79" t="s">
        <v>7978</v>
      </c>
      <c r="Q336" s="47" t="s">
        <v>7830</v>
      </c>
      <c r="R336" s="27" t="s">
        <v>7811</v>
      </c>
      <c r="S336" s="47">
        <v>2.2200000000000002</v>
      </c>
      <c r="T336" s="80">
        <v>2.2200000000000001E-2</v>
      </c>
      <c r="U336" s="27" t="s">
        <v>5630</v>
      </c>
      <c r="V336" s="43" t="s">
        <v>8336</v>
      </c>
      <c r="W336" s="27">
        <v>0</v>
      </c>
      <c r="X336" s="43" t="s">
        <v>8000</v>
      </c>
      <c r="Y336" s="200" t="s">
        <v>7989</v>
      </c>
    </row>
    <row r="337" spans="1:25">
      <c r="A337" s="47" t="s">
        <v>7342</v>
      </c>
      <c r="B337" s="47" t="s">
        <v>323</v>
      </c>
      <c r="C337" s="43" t="s">
        <v>324</v>
      </c>
      <c r="D337" s="29" t="s">
        <v>315</v>
      </c>
      <c r="E337" s="43" t="s">
        <v>326</v>
      </c>
      <c r="F337" s="43" t="s">
        <v>485</v>
      </c>
      <c r="G337" s="43" t="s">
        <v>328</v>
      </c>
      <c r="H337" s="43" t="s">
        <v>326</v>
      </c>
      <c r="I337" s="43" t="s">
        <v>326</v>
      </c>
      <c r="J337" s="43" t="s">
        <v>326</v>
      </c>
      <c r="K337" s="43" t="s">
        <v>326</v>
      </c>
      <c r="L337" s="43" t="s">
        <v>344</v>
      </c>
      <c r="M337" s="43" t="s">
        <v>89</v>
      </c>
      <c r="N337" s="39" t="s">
        <v>649</v>
      </c>
      <c r="O337" s="25" t="s">
        <v>7447</v>
      </c>
      <c r="P337" s="79" t="s">
        <v>7980</v>
      </c>
      <c r="Q337" s="47" t="s">
        <v>7830</v>
      </c>
      <c r="R337" s="27" t="s">
        <v>7811</v>
      </c>
      <c r="S337" s="47">
        <v>0.97</v>
      </c>
      <c r="T337" s="80">
        <v>9.7000000000000003E-3</v>
      </c>
      <c r="U337" s="27" t="s">
        <v>5630</v>
      </c>
      <c r="V337" s="43" t="s">
        <v>8337</v>
      </c>
      <c r="W337" s="27">
        <v>0</v>
      </c>
      <c r="X337" s="43" t="s">
        <v>8000</v>
      </c>
      <c r="Y337" s="200" t="s">
        <v>7987</v>
      </c>
    </row>
    <row r="338" spans="1:25">
      <c r="A338" s="47" t="s">
        <v>7341</v>
      </c>
      <c r="B338" s="47" t="s">
        <v>323</v>
      </c>
      <c r="C338" s="43" t="s">
        <v>324</v>
      </c>
      <c r="D338" s="29" t="s">
        <v>315</v>
      </c>
      <c r="E338" s="43" t="s">
        <v>326</v>
      </c>
      <c r="F338" s="43" t="s">
        <v>486</v>
      </c>
      <c r="G338" s="43" t="s">
        <v>328</v>
      </c>
      <c r="H338" s="43" t="s">
        <v>326</v>
      </c>
      <c r="I338" s="43" t="s">
        <v>326</v>
      </c>
      <c r="J338" s="43" t="s">
        <v>326</v>
      </c>
      <c r="K338" s="43" t="s">
        <v>326</v>
      </c>
      <c r="L338" s="43" t="s">
        <v>344</v>
      </c>
      <c r="M338" s="43" t="s">
        <v>89</v>
      </c>
      <c r="N338" s="39" t="s">
        <v>649</v>
      </c>
      <c r="O338" s="25" t="s">
        <v>7447</v>
      </c>
      <c r="P338" s="79" t="s">
        <v>7445</v>
      </c>
      <c r="Q338" s="47" t="s">
        <v>7830</v>
      </c>
      <c r="R338" s="27" t="s">
        <v>7811</v>
      </c>
      <c r="S338" s="47">
        <v>1.17</v>
      </c>
      <c r="T338" s="80">
        <v>1.1699999999999999E-2</v>
      </c>
      <c r="U338" s="27" t="s">
        <v>5630</v>
      </c>
      <c r="V338" s="43" t="s">
        <v>8338</v>
      </c>
      <c r="W338" s="27">
        <v>0</v>
      </c>
      <c r="X338" s="43" t="s">
        <v>8000</v>
      </c>
      <c r="Y338" s="200" t="s">
        <v>7986</v>
      </c>
    </row>
    <row r="339" spans="1:25">
      <c r="A339" s="47" t="s">
        <v>7346</v>
      </c>
      <c r="B339" s="47" t="s">
        <v>323</v>
      </c>
      <c r="C339" s="43" t="s">
        <v>324</v>
      </c>
      <c r="D339" s="29" t="s">
        <v>315</v>
      </c>
      <c r="E339" s="43" t="s">
        <v>326</v>
      </c>
      <c r="F339" s="43" t="s">
        <v>487</v>
      </c>
      <c r="G339" s="43" t="s">
        <v>328</v>
      </c>
      <c r="H339" s="43" t="s">
        <v>326</v>
      </c>
      <c r="I339" s="43" t="s">
        <v>326</v>
      </c>
      <c r="J339" s="43" t="s">
        <v>326</v>
      </c>
      <c r="K339" s="43" t="s">
        <v>326</v>
      </c>
      <c r="L339" s="43" t="s">
        <v>344</v>
      </c>
      <c r="M339" s="43" t="s">
        <v>89</v>
      </c>
      <c r="N339" s="39" t="s">
        <v>649</v>
      </c>
      <c r="O339" s="25" t="s">
        <v>7448</v>
      </c>
      <c r="P339" s="79" t="s">
        <v>7450</v>
      </c>
      <c r="Q339" s="47" t="s">
        <v>7830</v>
      </c>
      <c r="R339" s="27" t="s">
        <v>7811</v>
      </c>
      <c r="S339" s="47">
        <v>41.9</v>
      </c>
      <c r="T339" s="80">
        <v>0.41899999999999998</v>
      </c>
      <c r="U339" s="27" t="s">
        <v>5630</v>
      </c>
      <c r="V339" s="43" t="s">
        <v>8339</v>
      </c>
      <c r="W339" s="27">
        <v>0</v>
      </c>
      <c r="X339" s="43" t="s">
        <v>8005</v>
      </c>
      <c r="Y339" s="200" t="s">
        <v>7984</v>
      </c>
    </row>
    <row r="340" spans="1:25">
      <c r="A340" s="47" t="s">
        <v>7345</v>
      </c>
      <c r="B340" s="47" t="s">
        <v>323</v>
      </c>
      <c r="C340" s="43" t="s">
        <v>324</v>
      </c>
      <c r="D340" s="29" t="s">
        <v>315</v>
      </c>
      <c r="E340" s="43" t="s">
        <v>326</v>
      </c>
      <c r="F340" s="43" t="s">
        <v>488</v>
      </c>
      <c r="G340" s="43" t="s">
        <v>328</v>
      </c>
      <c r="H340" s="43" t="s">
        <v>326</v>
      </c>
      <c r="I340" s="43" t="s">
        <v>326</v>
      </c>
      <c r="J340" s="43" t="s">
        <v>326</v>
      </c>
      <c r="K340" s="43" t="s">
        <v>326</v>
      </c>
      <c r="L340" s="43" t="s">
        <v>344</v>
      </c>
      <c r="M340" s="43" t="s">
        <v>89</v>
      </c>
      <c r="N340" s="39" t="s">
        <v>649</v>
      </c>
      <c r="O340" s="25" t="s">
        <v>7448</v>
      </c>
      <c r="P340" s="79" t="s">
        <v>7444</v>
      </c>
      <c r="Q340" s="47" t="s">
        <v>7830</v>
      </c>
      <c r="R340" s="27" t="s">
        <v>7811</v>
      </c>
      <c r="S340" s="47">
        <v>9.3800000000000008</v>
      </c>
      <c r="T340" s="80">
        <v>9.3800000000000008E-2</v>
      </c>
      <c r="U340" s="27" t="s">
        <v>5630</v>
      </c>
      <c r="V340" s="43" t="s">
        <v>8340</v>
      </c>
      <c r="W340" s="27">
        <v>0</v>
      </c>
      <c r="X340" s="43" t="s">
        <v>8005</v>
      </c>
      <c r="Y340" s="200" t="s">
        <v>7983</v>
      </c>
    </row>
    <row r="341" spans="1:25">
      <c r="A341" s="47" t="s">
        <v>7351</v>
      </c>
      <c r="B341" s="47" t="s">
        <v>323</v>
      </c>
      <c r="C341" s="43" t="s">
        <v>324</v>
      </c>
      <c r="D341" s="29" t="s">
        <v>315</v>
      </c>
      <c r="E341" s="43" t="s">
        <v>326</v>
      </c>
      <c r="F341" s="43" t="s">
        <v>489</v>
      </c>
      <c r="G341" s="43" t="s">
        <v>328</v>
      </c>
      <c r="H341" s="43" t="s">
        <v>326</v>
      </c>
      <c r="I341" s="43" t="s">
        <v>326</v>
      </c>
      <c r="J341" s="43" t="s">
        <v>326</v>
      </c>
      <c r="K341" s="43" t="s">
        <v>326</v>
      </c>
      <c r="L341" s="43" t="s">
        <v>344</v>
      </c>
      <c r="M341" s="43" t="s">
        <v>89</v>
      </c>
      <c r="N341" s="39" t="s">
        <v>649</v>
      </c>
      <c r="O341" s="25" t="s">
        <v>7448</v>
      </c>
      <c r="P341" s="79" t="s">
        <v>7978</v>
      </c>
      <c r="Q341" s="47" t="s">
        <v>7830</v>
      </c>
      <c r="R341" s="27" t="s">
        <v>7811</v>
      </c>
      <c r="S341" s="47">
        <v>17.29</v>
      </c>
      <c r="T341" s="80">
        <v>0.1729</v>
      </c>
      <c r="U341" s="27" t="s">
        <v>5630</v>
      </c>
      <c r="V341" s="43" t="s">
        <v>8341</v>
      </c>
      <c r="W341" s="27">
        <v>0</v>
      </c>
      <c r="X341" s="43" t="s">
        <v>8005</v>
      </c>
      <c r="Y341" s="200" t="s">
        <v>7989</v>
      </c>
    </row>
    <row r="342" spans="1:25">
      <c r="A342" s="47" t="s">
        <v>7350</v>
      </c>
      <c r="B342" s="47" t="s">
        <v>323</v>
      </c>
      <c r="C342" s="43" t="s">
        <v>324</v>
      </c>
      <c r="D342" s="29" t="s">
        <v>315</v>
      </c>
      <c r="E342" s="43" t="s">
        <v>326</v>
      </c>
      <c r="F342" s="43" t="s">
        <v>490</v>
      </c>
      <c r="G342" s="43" t="s">
        <v>328</v>
      </c>
      <c r="H342" s="43" t="s">
        <v>326</v>
      </c>
      <c r="I342" s="43" t="s">
        <v>326</v>
      </c>
      <c r="J342" s="43" t="s">
        <v>326</v>
      </c>
      <c r="K342" s="43" t="s">
        <v>326</v>
      </c>
      <c r="L342" s="43" t="s">
        <v>344</v>
      </c>
      <c r="M342" s="43" t="s">
        <v>89</v>
      </c>
      <c r="N342" s="39" t="s">
        <v>649</v>
      </c>
      <c r="O342" s="25" t="s">
        <v>7448</v>
      </c>
      <c r="P342" s="79" t="s">
        <v>7979</v>
      </c>
      <c r="Q342" s="47" t="s">
        <v>7830</v>
      </c>
      <c r="R342" s="27" t="s">
        <v>7811</v>
      </c>
      <c r="S342" s="47">
        <v>3.9</v>
      </c>
      <c r="T342" s="80">
        <v>3.9E-2</v>
      </c>
      <c r="U342" s="27" t="s">
        <v>5630</v>
      </c>
      <c r="V342" s="43" t="s">
        <v>8342</v>
      </c>
      <c r="W342" s="27">
        <v>0</v>
      </c>
      <c r="X342" s="43" t="s">
        <v>8005</v>
      </c>
      <c r="Y342" s="200" t="s">
        <v>7988</v>
      </c>
    </row>
    <row r="343" spans="1:25">
      <c r="A343" s="47" t="s">
        <v>7349</v>
      </c>
      <c r="B343" s="47" t="s">
        <v>323</v>
      </c>
      <c r="C343" s="43" t="s">
        <v>324</v>
      </c>
      <c r="D343" s="29" t="s">
        <v>315</v>
      </c>
      <c r="E343" s="43" t="s">
        <v>326</v>
      </c>
      <c r="F343" s="43" t="s">
        <v>491</v>
      </c>
      <c r="G343" s="43" t="s">
        <v>328</v>
      </c>
      <c r="H343" s="43" t="s">
        <v>326</v>
      </c>
      <c r="I343" s="43" t="s">
        <v>326</v>
      </c>
      <c r="J343" s="43" t="s">
        <v>326</v>
      </c>
      <c r="K343" s="43" t="s">
        <v>326</v>
      </c>
      <c r="L343" s="43" t="s">
        <v>344</v>
      </c>
      <c r="M343" s="43" t="s">
        <v>89</v>
      </c>
      <c r="N343" s="39" t="s">
        <v>649</v>
      </c>
      <c r="O343" s="25" t="s">
        <v>7448</v>
      </c>
      <c r="P343" s="79" t="s">
        <v>7980</v>
      </c>
      <c r="Q343" s="47" t="s">
        <v>7830</v>
      </c>
      <c r="R343" s="27" t="s">
        <v>7811</v>
      </c>
      <c r="S343" s="47">
        <v>8.65</v>
      </c>
      <c r="T343" s="80">
        <v>8.6500000000000007E-2</v>
      </c>
      <c r="U343" s="27" t="s">
        <v>5630</v>
      </c>
      <c r="V343" s="43" t="s">
        <v>8343</v>
      </c>
      <c r="W343" s="27">
        <v>0</v>
      </c>
      <c r="X343" s="43" t="s">
        <v>8005</v>
      </c>
      <c r="Y343" s="200" t="s">
        <v>7987</v>
      </c>
    </row>
    <row r="344" spans="1:25">
      <c r="A344" s="47" t="s">
        <v>7348</v>
      </c>
      <c r="B344" s="47" t="s">
        <v>323</v>
      </c>
      <c r="C344" s="43" t="s">
        <v>324</v>
      </c>
      <c r="D344" s="29" t="s">
        <v>315</v>
      </c>
      <c r="E344" s="43" t="s">
        <v>326</v>
      </c>
      <c r="F344" s="43" t="s">
        <v>492</v>
      </c>
      <c r="G344" s="43" t="s">
        <v>328</v>
      </c>
      <c r="H344" s="43" t="s">
        <v>326</v>
      </c>
      <c r="I344" s="43" t="s">
        <v>326</v>
      </c>
      <c r="J344" s="43" t="s">
        <v>326</v>
      </c>
      <c r="K344" s="43" t="s">
        <v>326</v>
      </c>
      <c r="L344" s="43" t="s">
        <v>344</v>
      </c>
      <c r="M344" s="43" t="s">
        <v>89</v>
      </c>
      <c r="N344" s="39" t="s">
        <v>649</v>
      </c>
      <c r="O344" s="25" t="s">
        <v>7448</v>
      </c>
      <c r="P344" s="79" t="s">
        <v>7445</v>
      </c>
      <c r="Q344" s="47" t="s">
        <v>7830</v>
      </c>
      <c r="R344" s="27" t="s">
        <v>7811</v>
      </c>
      <c r="S344" s="47">
        <v>9.14</v>
      </c>
      <c r="T344" s="80">
        <v>9.1400000000000009E-2</v>
      </c>
      <c r="U344" s="27" t="s">
        <v>5630</v>
      </c>
      <c r="V344" s="43" t="s">
        <v>8344</v>
      </c>
      <c r="W344" s="27">
        <v>0</v>
      </c>
      <c r="X344" s="43" t="s">
        <v>8005</v>
      </c>
      <c r="Y344" s="200" t="s">
        <v>7986</v>
      </c>
    </row>
    <row r="345" spans="1:25">
      <c r="A345" s="47" t="s">
        <v>7347</v>
      </c>
      <c r="B345" s="47" t="s">
        <v>323</v>
      </c>
      <c r="C345" s="43" t="s">
        <v>324</v>
      </c>
      <c r="D345" s="29" t="s">
        <v>315</v>
      </c>
      <c r="E345" s="43" t="s">
        <v>326</v>
      </c>
      <c r="F345" s="43" t="s">
        <v>493</v>
      </c>
      <c r="G345" s="43" t="s">
        <v>328</v>
      </c>
      <c r="H345" s="43" t="s">
        <v>326</v>
      </c>
      <c r="I345" s="43" t="s">
        <v>326</v>
      </c>
      <c r="J345" s="43" t="s">
        <v>326</v>
      </c>
      <c r="K345" s="43" t="s">
        <v>326</v>
      </c>
      <c r="L345" s="43" t="s">
        <v>344</v>
      </c>
      <c r="M345" s="43" t="s">
        <v>89</v>
      </c>
      <c r="N345" s="39" t="s">
        <v>649</v>
      </c>
      <c r="O345" s="25" t="s">
        <v>7448</v>
      </c>
      <c r="P345" s="79" t="s">
        <v>7982</v>
      </c>
      <c r="Q345" s="47" t="s">
        <v>7830</v>
      </c>
      <c r="R345" s="27" t="s">
        <v>7811</v>
      </c>
      <c r="S345" s="47">
        <v>47.46</v>
      </c>
      <c r="T345" s="80">
        <v>0.47460000000000002</v>
      </c>
      <c r="U345" s="27" t="s">
        <v>5630</v>
      </c>
      <c r="V345" s="43" t="s">
        <v>8345</v>
      </c>
      <c r="W345" s="27">
        <v>0</v>
      </c>
      <c r="X345" s="43" t="s">
        <v>8005</v>
      </c>
      <c r="Y345" s="200" t="s">
        <v>7985</v>
      </c>
    </row>
    <row r="346" spans="1:25">
      <c r="A346" s="47" t="s">
        <v>7381</v>
      </c>
      <c r="B346" s="47" t="s">
        <v>323</v>
      </c>
      <c r="C346" s="43" t="s">
        <v>324</v>
      </c>
      <c r="D346" s="29" t="s">
        <v>318</v>
      </c>
      <c r="E346" s="43" t="s">
        <v>326</v>
      </c>
      <c r="F346" s="43" t="s">
        <v>466</v>
      </c>
      <c r="G346" s="43" t="s">
        <v>328</v>
      </c>
      <c r="H346" s="43" t="s">
        <v>326</v>
      </c>
      <c r="I346" s="43" t="s">
        <v>326</v>
      </c>
      <c r="J346" s="43" t="s">
        <v>329</v>
      </c>
      <c r="K346" s="43" t="s">
        <v>348</v>
      </c>
      <c r="L346" s="43" t="s">
        <v>330</v>
      </c>
      <c r="M346" s="43" t="s">
        <v>89</v>
      </c>
      <c r="N346" s="39" t="s">
        <v>649</v>
      </c>
      <c r="O346" s="25" t="s">
        <v>7449</v>
      </c>
      <c r="P346" s="79" t="s">
        <v>7450</v>
      </c>
      <c r="Q346" s="47" t="s">
        <v>7830</v>
      </c>
      <c r="R346" s="27" t="s">
        <v>7811</v>
      </c>
      <c r="S346" s="47">
        <v>334.00909999999999</v>
      </c>
      <c r="T346" s="80">
        <v>334.00909999999999</v>
      </c>
      <c r="U346" s="27" t="s">
        <v>667</v>
      </c>
      <c r="V346" s="43" t="s">
        <v>8346</v>
      </c>
      <c r="W346" s="27">
        <v>2</v>
      </c>
      <c r="X346" s="43" t="s">
        <v>8000</v>
      </c>
      <c r="Y346" s="200" t="s">
        <v>7984</v>
      </c>
    </row>
    <row r="347" spans="1:25">
      <c r="A347" s="47" t="s">
        <v>7380</v>
      </c>
      <c r="B347" s="47" t="s">
        <v>323</v>
      </c>
      <c r="C347" s="43" t="s">
        <v>324</v>
      </c>
      <c r="D347" s="29" t="s">
        <v>318</v>
      </c>
      <c r="E347" s="43" t="s">
        <v>326</v>
      </c>
      <c r="F347" s="43" t="s">
        <v>467</v>
      </c>
      <c r="G347" s="43" t="s">
        <v>328</v>
      </c>
      <c r="H347" s="43" t="s">
        <v>326</v>
      </c>
      <c r="I347" s="43" t="s">
        <v>326</v>
      </c>
      <c r="J347" s="43" t="s">
        <v>329</v>
      </c>
      <c r="K347" s="43" t="s">
        <v>348</v>
      </c>
      <c r="L347" s="43" t="s">
        <v>330</v>
      </c>
      <c r="M347" s="43" t="s">
        <v>89</v>
      </c>
      <c r="N347" s="39" t="s">
        <v>649</v>
      </c>
      <c r="O347" s="25" t="s">
        <v>7449</v>
      </c>
      <c r="P347" s="79" t="s">
        <v>7444</v>
      </c>
      <c r="Q347" s="47" t="s">
        <v>7830</v>
      </c>
      <c r="R347" s="27" t="s">
        <v>7811</v>
      </c>
      <c r="S347" s="47">
        <v>46.062800000000003</v>
      </c>
      <c r="T347" s="80">
        <v>46.062800000000003</v>
      </c>
      <c r="U347" s="27" t="s">
        <v>667</v>
      </c>
      <c r="V347" s="43" t="s">
        <v>8347</v>
      </c>
      <c r="W347" s="27">
        <v>2</v>
      </c>
      <c r="X347" s="43" t="s">
        <v>8000</v>
      </c>
      <c r="Y347" s="200" t="s">
        <v>7983</v>
      </c>
    </row>
    <row r="348" spans="1:25">
      <c r="A348" s="47" t="s">
        <v>7386</v>
      </c>
      <c r="B348" s="47" t="s">
        <v>323</v>
      </c>
      <c r="C348" s="43" t="s">
        <v>324</v>
      </c>
      <c r="D348" s="29" t="s">
        <v>318</v>
      </c>
      <c r="E348" s="43" t="s">
        <v>326</v>
      </c>
      <c r="F348" s="43" t="s">
        <v>468</v>
      </c>
      <c r="G348" s="43" t="s">
        <v>328</v>
      </c>
      <c r="H348" s="43" t="s">
        <v>326</v>
      </c>
      <c r="I348" s="43" t="s">
        <v>326</v>
      </c>
      <c r="J348" s="43" t="s">
        <v>329</v>
      </c>
      <c r="K348" s="43" t="s">
        <v>348</v>
      </c>
      <c r="L348" s="43" t="s">
        <v>330</v>
      </c>
      <c r="M348" s="43" t="s">
        <v>89</v>
      </c>
      <c r="N348" s="39" t="s">
        <v>649</v>
      </c>
      <c r="O348" s="25" t="s">
        <v>7449</v>
      </c>
      <c r="P348" s="79" t="s">
        <v>7978</v>
      </c>
      <c r="Q348" s="47" t="s">
        <v>7830</v>
      </c>
      <c r="R348" s="27" t="s">
        <v>7811</v>
      </c>
      <c r="S348" s="47">
        <v>25.918900000000001</v>
      </c>
      <c r="T348" s="80">
        <v>25.918900000000001</v>
      </c>
      <c r="U348" s="27" t="s">
        <v>667</v>
      </c>
      <c r="V348" s="43" t="s">
        <v>8348</v>
      </c>
      <c r="W348" s="27">
        <v>2</v>
      </c>
      <c r="X348" s="43" t="s">
        <v>8000</v>
      </c>
      <c r="Y348" s="200" t="s">
        <v>7989</v>
      </c>
    </row>
    <row r="349" spans="1:25">
      <c r="A349" s="47" t="s">
        <v>7384</v>
      </c>
      <c r="B349" s="47" t="s">
        <v>323</v>
      </c>
      <c r="C349" s="43" t="s">
        <v>324</v>
      </c>
      <c r="D349" s="29" t="s">
        <v>318</v>
      </c>
      <c r="E349" s="43" t="s">
        <v>326</v>
      </c>
      <c r="F349" s="43" t="s">
        <v>470</v>
      </c>
      <c r="G349" s="43" t="s">
        <v>328</v>
      </c>
      <c r="H349" s="43" t="s">
        <v>326</v>
      </c>
      <c r="I349" s="43" t="s">
        <v>326</v>
      </c>
      <c r="J349" s="43" t="s">
        <v>329</v>
      </c>
      <c r="K349" s="43" t="s">
        <v>348</v>
      </c>
      <c r="L349" s="43" t="s">
        <v>330</v>
      </c>
      <c r="M349" s="43" t="s">
        <v>89</v>
      </c>
      <c r="N349" s="39" t="s">
        <v>649</v>
      </c>
      <c r="O349" s="25" t="s">
        <v>7449</v>
      </c>
      <c r="P349" s="79" t="s">
        <v>7980</v>
      </c>
      <c r="Q349" s="47" t="s">
        <v>7830</v>
      </c>
      <c r="R349" s="27" t="s">
        <v>7811</v>
      </c>
      <c r="S349" s="47">
        <v>528.20839999999998</v>
      </c>
      <c r="T349" s="80">
        <v>528.20839999999998</v>
      </c>
      <c r="U349" s="27" t="s">
        <v>667</v>
      </c>
      <c r="V349" s="43" t="s">
        <v>8349</v>
      </c>
      <c r="W349" s="27">
        <v>2</v>
      </c>
      <c r="X349" s="43" t="s">
        <v>8000</v>
      </c>
      <c r="Y349" s="200" t="s">
        <v>7987</v>
      </c>
    </row>
    <row r="350" spans="1:25">
      <c r="A350" s="47" t="s">
        <v>7383</v>
      </c>
      <c r="B350" s="47" t="s">
        <v>323</v>
      </c>
      <c r="C350" s="43" t="s">
        <v>324</v>
      </c>
      <c r="D350" s="29" t="s">
        <v>318</v>
      </c>
      <c r="E350" s="43" t="s">
        <v>326</v>
      </c>
      <c r="F350" s="43" t="s">
        <v>471</v>
      </c>
      <c r="G350" s="43" t="s">
        <v>328</v>
      </c>
      <c r="H350" s="43" t="s">
        <v>326</v>
      </c>
      <c r="I350" s="43" t="s">
        <v>326</v>
      </c>
      <c r="J350" s="43" t="s">
        <v>329</v>
      </c>
      <c r="K350" s="43" t="s">
        <v>348</v>
      </c>
      <c r="L350" s="43" t="s">
        <v>330</v>
      </c>
      <c r="M350" s="43" t="s">
        <v>89</v>
      </c>
      <c r="N350" s="39" t="s">
        <v>649</v>
      </c>
      <c r="O350" s="25" t="s">
        <v>7449</v>
      </c>
      <c r="P350" s="79" t="s">
        <v>7445</v>
      </c>
      <c r="Q350" s="47" t="s">
        <v>7830</v>
      </c>
      <c r="R350" s="27" t="s">
        <v>7811</v>
      </c>
      <c r="S350" s="47">
        <v>585.49429999999995</v>
      </c>
      <c r="T350" s="80">
        <v>585.49429999999995</v>
      </c>
      <c r="U350" s="27" t="s">
        <v>667</v>
      </c>
      <c r="V350" s="43" t="s">
        <v>8350</v>
      </c>
      <c r="W350" s="27">
        <v>2</v>
      </c>
      <c r="X350" s="43" t="s">
        <v>8000</v>
      </c>
      <c r="Y350" s="200" t="s">
        <v>7986</v>
      </c>
    </row>
    <row r="351" spans="1:25">
      <c r="A351" s="47" t="s">
        <v>7382</v>
      </c>
      <c r="B351" s="47" t="s">
        <v>323</v>
      </c>
      <c r="C351" s="43" t="s">
        <v>324</v>
      </c>
      <c r="D351" s="29" t="s">
        <v>318</v>
      </c>
      <c r="E351" s="43" t="s">
        <v>326</v>
      </c>
      <c r="F351" s="43" t="s">
        <v>472</v>
      </c>
      <c r="G351" s="43" t="s">
        <v>328</v>
      </c>
      <c r="H351" s="43" t="s">
        <v>326</v>
      </c>
      <c r="I351" s="43" t="s">
        <v>326</v>
      </c>
      <c r="J351" s="43" t="s">
        <v>329</v>
      </c>
      <c r="K351" s="43" t="s">
        <v>348</v>
      </c>
      <c r="L351" s="43" t="s">
        <v>330</v>
      </c>
      <c r="M351" s="43" t="s">
        <v>89</v>
      </c>
      <c r="N351" s="39" t="s">
        <v>649</v>
      </c>
      <c r="O351" s="25" t="s">
        <v>7449</v>
      </c>
      <c r="P351" s="79" t="s">
        <v>7982</v>
      </c>
      <c r="Q351" s="47" t="s">
        <v>7830</v>
      </c>
      <c r="R351" s="27" t="s">
        <v>7811</v>
      </c>
      <c r="S351" s="47">
        <v>74.274900000000002</v>
      </c>
      <c r="T351" s="80">
        <v>74.274900000000002</v>
      </c>
      <c r="U351" s="27" t="s">
        <v>667</v>
      </c>
      <c r="V351" s="43" t="s">
        <v>8351</v>
      </c>
      <c r="W351" s="27">
        <v>2</v>
      </c>
      <c r="X351" s="43" t="s">
        <v>8000</v>
      </c>
      <c r="Y351" s="200" t="s">
        <v>7985</v>
      </c>
    </row>
    <row r="352" spans="1:25">
      <c r="A352" s="47" t="s">
        <v>7360</v>
      </c>
      <c r="B352" s="47" t="s">
        <v>323</v>
      </c>
      <c r="C352" s="43" t="s">
        <v>324</v>
      </c>
      <c r="D352" s="29" t="s">
        <v>318</v>
      </c>
      <c r="E352" s="43" t="s">
        <v>326</v>
      </c>
      <c r="F352" s="43" t="s">
        <v>473</v>
      </c>
      <c r="G352" s="43" t="s">
        <v>328</v>
      </c>
      <c r="H352" s="43" t="s">
        <v>326</v>
      </c>
      <c r="I352" s="43" t="s">
        <v>326</v>
      </c>
      <c r="J352" s="43" t="s">
        <v>326</v>
      </c>
      <c r="K352" s="43" t="s">
        <v>326</v>
      </c>
      <c r="L352" s="43" t="s">
        <v>344</v>
      </c>
      <c r="M352" s="43" t="s">
        <v>89</v>
      </c>
      <c r="N352" s="39" t="s">
        <v>649</v>
      </c>
      <c r="O352" s="25" t="s">
        <v>7446</v>
      </c>
      <c r="P352" s="79" t="s">
        <v>7450</v>
      </c>
      <c r="Q352" s="47" t="s">
        <v>7830</v>
      </c>
      <c r="R352" s="27" t="s">
        <v>7811</v>
      </c>
      <c r="S352" s="47">
        <v>24.86</v>
      </c>
      <c r="T352" s="80">
        <v>0.24859999999999999</v>
      </c>
      <c r="U352" s="27" t="s">
        <v>667</v>
      </c>
      <c r="V352" s="43" t="s">
        <v>8352</v>
      </c>
      <c r="W352" s="27">
        <v>0</v>
      </c>
      <c r="X352" s="43" t="s">
        <v>8002</v>
      </c>
      <c r="Y352" s="200" t="s">
        <v>7984</v>
      </c>
    </row>
    <row r="353" spans="1:25">
      <c r="A353" s="47" t="s">
        <v>7359</v>
      </c>
      <c r="B353" s="47" t="s">
        <v>323</v>
      </c>
      <c r="C353" s="43" t="s">
        <v>324</v>
      </c>
      <c r="D353" s="29" t="s">
        <v>318</v>
      </c>
      <c r="E353" s="43" t="s">
        <v>326</v>
      </c>
      <c r="F353" s="43" t="s">
        <v>474</v>
      </c>
      <c r="G353" s="43" t="s">
        <v>328</v>
      </c>
      <c r="H353" s="43" t="s">
        <v>326</v>
      </c>
      <c r="I353" s="43" t="s">
        <v>326</v>
      </c>
      <c r="J353" s="43" t="s">
        <v>326</v>
      </c>
      <c r="K353" s="43" t="s">
        <v>326</v>
      </c>
      <c r="L353" s="43" t="s">
        <v>344</v>
      </c>
      <c r="M353" s="43" t="s">
        <v>89</v>
      </c>
      <c r="N353" s="39" t="s">
        <v>649</v>
      </c>
      <c r="O353" s="25" t="s">
        <v>7446</v>
      </c>
      <c r="P353" s="79" t="s">
        <v>7444</v>
      </c>
      <c r="Q353" s="47" t="s">
        <v>7830</v>
      </c>
      <c r="R353" s="27" t="s">
        <v>7811</v>
      </c>
      <c r="S353" s="47">
        <v>23.16</v>
      </c>
      <c r="T353" s="80">
        <v>0.2316</v>
      </c>
      <c r="U353" s="27" t="s">
        <v>667</v>
      </c>
      <c r="V353" s="43" t="s">
        <v>8353</v>
      </c>
      <c r="W353" s="27">
        <v>0</v>
      </c>
      <c r="X353" s="43" t="s">
        <v>8002</v>
      </c>
      <c r="Y353" s="200" t="s">
        <v>7983</v>
      </c>
    </row>
    <row r="354" spans="1:25">
      <c r="A354" s="47" t="s">
        <v>7365</v>
      </c>
      <c r="B354" s="47" t="s">
        <v>323</v>
      </c>
      <c r="C354" s="43" t="s">
        <v>324</v>
      </c>
      <c r="D354" s="29" t="s">
        <v>318</v>
      </c>
      <c r="E354" s="43" t="s">
        <v>326</v>
      </c>
      <c r="F354" s="43" t="s">
        <v>475</v>
      </c>
      <c r="G354" s="43" t="s">
        <v>328</v>
      </c>
      <c r="H354" s="43" t="s">
        <v>326</v>
      </c>
      <c r="I354" s="43" t="s">
        <v>326</v>
      </c>
      <c r="J354" s="43" t="s">
        <v>326</v>
      </c>
      <c r="K354" s="43" t="s">
        <v>326</v>
      </c>
      <c r="L354" s="43" t="s">
        <v>344</v>
      </c>
      <c r="M354" s="43" t="s">
        <v>89</v>
      </c>
      <c r="N354" s="39" t="s">
        <v>649</v>
      </c>
      <c r="O354" s="25" t="s">
        <v>7446</v>
      </c>
      <c r="P354" s="79" t="s">
        <v>7978</v>
      </c>
      <c r="Q354" s="47" t="s">
        <v>7830</v>
      </c>
      <c r="R354" s="27" t="s">
        <v>7811</v>
      </c>
      <c r="S354" s="47">
        <v>43.45</v>
      </c>
      <c r="T354" s="80">
        <v>0.43450000000000005</v>
      </c>
      <c r="U354" s="27" t="s">
        <v>667</v>
      </c>
      <c r="V354" s="43" t="s">
        <v>8354</v>
      </c>
      <c r="W354" s="27">
        <v>0</v>
      </c>
      <c r="X354" s="43" t="s">
        <v>8002</v>
      </c>
      <c r="Y354" s="200" t="s">
        <v>7989</v>
      </c>
    </row>
    <row r="355" spans="1:25">
      <c r="A355" s="47" t="s">
        <v>7363</v>
      </c>
      <c r="B355" s="47" t="s">
        <v>323</v>
      </c>
      <c r="C355" s="43" t="s">
        <v>324</v>
      </c>
      <c r="D355" s="29" t="s">
        <v>318</v>
      </c>
      <c r="E355" s="43" t="s">
        <v>326</v>
      </c>
      <c r="F355" s="43" t="s">
        <v>477</v>
      </c>
      <c r="G355" s="43" t="s">
        <v>328</v>
      </c>
      <c r="H355" s="43" t="s">
        <v>326</v>
      </c>
      <c r="I355" s="43" t="s">
        <v>326</v>
      </c>
      <c r="J355" s="43" t="s">
        <v>326</v>
      </c>
      <c r="K355" s="43" t="s">
        <v>326</v>
      </c>
      <c r="L355" s="43" t="s">
        <v>344</v>
      </c>
      <c r="M355" s="43" t="s">
        <v>89</v>
      </c>
      <c r="N355" s="39" t="s">
        <v>649</v>
      </c>
      <c r="O355" s="25" t="s">
        <v>7446</v>
      </c>
      <c r="P355" s="79" t="s">
        <v>7980</v>
      </c>
      <c r="Q355" s="47" t="s">
        <v>7830</v>
      </c>
      <c r="R355" s="27" t="s">
        <v>7811</v>
      </c>
      <c r="S355" s="47">
        <v>10.74</v>
      </c>
      <c r="T355" s="80">
        <v>0.1074</v>
      </c>
      <c r="U355" s="27" t="s">
        <v>667</v>
      </c>
      <c r="V355" s="43" t="s">
        <v>8355</v>
      </c>
      <c r="W355" s="27">
        <v>0</v>
      </c>
      <c r="X355" s="43" t="s">
        <v>8002</v>
      </c>
      <c r="Y355" s="200" t="s">
        <v>7987</v>
      </c>
    </row>
    <row r="356" spans="1:25">
      <c r="A356" s="47" t="s">
        <v>7362</v>
      </c>
      <c r="B356" s="47" t="s">
        <v>323</v>
      </c>
      <c r="C356" s="43" t="s">
        <v>324</v>
      </c>
      <c r="D356" s="29" t="s">
        <v>318</v>
      </c>
      <c r="E356" s="43" t="s">
        <v>326</v>
      </c>
      <c r="F356" s="43" t="s">
        <v>478</v>
      </c>
      <c r="G356" s="43" t="s">
        <v>328</v>
      </c>
      <c r="H356" s="43" t="s">
        <v>326</v>
      </c>
      <c r="I356" s="43" t="s">
        <v>326</v>
      </c>
      <c r="J356" s="43" t="s">
        <v>326</v>
      </c>
      <c r="K356" s="43" t="s">
        <v>326</v>
      </c>
      <c r="L356" s="43" t="s">
        <v>344</v>
      </c>
      <c r="M356" s="43" t="s">
        <v>89</v>
      </c>
      <c r="N356" s="39" t="s">
        <v>649</v>
      </c>
      <c r="O356" s="25" t="s">
        <v>7446</v>
      </c>
      <c r="P356" s="79" t="s">
        <v>7445</v>
      </c>
      <c r="Q356" s="47" t="s">
        <v>7830</v>
      </c>
      <c r="R356" s="27" t="s">
        <v>7811</v>
      </c>
      <c r="S356" s="47">
        <v>12.79</v>
      </c>
      <c r="T356" s="80">
        <v>0.12789999999999999</v>
      </c>
      <c r="U356" s="27" t="s">
        <v>667</v>
      </c>
      <c r="V356" s="43" t="s">
        <v>8356</v>
      </c>
      <c r="W356" s="27">
        <v>0</v>
      </c>
      <c r="X356" s="43" t="s">
        <v>8002</v>
      </c>
      <c r="Y356" s="200" t="s">
        <v>7986</v>
      </c>
    </row>
    <row r="357" spans="1:25">
      <c r="A357" s="47" t="s">
        <v>7361</v>
      </c>
      <c r="B357" s="47" t="s">
        <v>323</v>
      </c>
      <c r="C357" s="43" t="s">
        <v>324</v>
      </c>
      <c r="D357" s="29" t="s">
        <v>318</v>
      </c>
      <c r="E357" s="43" t="s">
        <v>326</v>
      </c>
      <c r="F357" s="43" t="s">
        <v>479</v>
      </c>
      <c r="G357" s="43" t="s">
        <v>328</v>
      </c>
      <c r="H357" s="43" t="s">
        <v>326</v>
      </c>
      <c r="I357" s="43" t="s">
        <v>326</v>
      </c>
      <c r="J357" s="43" t="s">
        <v>326</v>
      </c>
      <c r="K357" s="43" t="s">
        <v>326</v>
      </c>
      <c r="L357" s="43" t="s">
        <v>344</v>
      </c>
      <c r="M357" s="43" t="s">
        <v>89</v>
      </c>
      <c r="N357" s="39" t="s">
        <v>649</v>
      </c>
      <c r="O357" s="25" t="s">
        <v>7446</v>
      </c>
      <c r="P357" s="79" t="s">
        <v>7982</v>
      </c>
      <c r="Q357" s="47" t="s">
        <v>7830</v>
      </c>
      <c r="R357" s="27" t="s">
        <v>7811</v>
      </c>
      <c r="S357" s="47">
        <v>17.66</v>
      </c>
      <c r="T357" s="80">
        <v>0.17660000000000001</v>
      </c>
      <c r="U357" s="27" t="s">
        <v>667</v>
      </c>
      <c r="V357" s="43" t="s">
        <v>8357</v>
      </c>
      <c r="W357" s="27">
        <v>0</v>
      </c>
      <c r="X357" s="43" t="s">
        <v>8002</v>
      </c>
      <c r="Y357" s="200" t="s">
        <v>7985</v>
      </c>
    </row>
    <row r="358" spans="1:25">
      <c r="A358" s="47" t="s">
        <v>7368</v>
      </c>
      <c r="B358" s="47" t="s">
        <v>323</v>
      </c>
      <c r="C358" s="43" t="s">
        <v>324</v>
      </c>
      <c r="D358" s="29" t="s">
        <v>318</v>
      </c>
      <c r="E358" s="43" t="s">
        <v>326</v>
      </c>
      <c r="F358" s="43" t="s">
        <v>480</v>
      </c>
      <c r="G358" s="43" t="s">
        <v>328</v>
      </c>
      <c r="H358" s="43" t="s">
        <v>326</v>
      </c>
      <c r="I358" s="43" t="s">
        <v>326</v>
      </c>
      <c r="J358" s="43" t="s">
        <v>326</v>
      </c>
      <c r="K358" s="43" t="s">
        <v>326</v>
      </c>
      <c r="L358" s="43" t="s">
        <v>344</v>
      </c>
      <c r="M358" s="43" t="s">
        <v>89</v>
      </c>
      <c r="N358" s="39" t="s">
        <v>649</v>
      </c>
      <c r="O358" s="25" t="s">
        <v>7447</v>
      </c>
      <c r="P358" s="79" t="s">
        <v>7982</v>
      </c>
      <c r="Q358" s="47" t="s">
        <v>7830</v>
      </c>
      <c r="R358" s="27" t="s">
        <v>7811</v>
      </c>
      <c r="S358" s="47">
        <v>2.72</v>
      </c>
      <c r="T358" s="80">
        <v>2.7200000000000002E-2</v>
      </c>
      <c r="U358" s="27" t="s">
        <v>667</v>
      </c>
      <c r="V358" s="43" t="s">
        <v>8358</v>
      </c>
      <c r="W358" s="27">
        <v>0</v>
      </c>
      <c r="X358" s="43" t="s">
        <v>8000</v>
      </c>
      <c r="Y358" s="200" t="s">
        <v>7985</v>
      </c>
    </row>
    <row r="359" spans="1:25">
      <c r="A359" s="47" t="s">
        <v>7367</v>
      </c>
      <c r="B359" s="47" t="s">
        <v>323</v>
      </c>
      <c r="C359" s="43" t="s">
        <v>324</v>
      </c>
      <c r="D359" s="29" t="s">
        <v>318</v>
      </c>
      <c r="E359" s="43" t="s">
        <v>326</v>
      </c>
      <c r="F359" s="43" t="s">
        <v>481</v>
      </c>
      <c r="G359" s="43" t="s">
        <v>328</v>
      </c>
      <c r="H359" s="43" t="s">
        <v>326</v>
      </c>
      <c r="I359" s="43" t="s">
        <v>326</v>
      </c>
      <c r="J359" s="43" t="s">
        <v>326</v>
      </c>
      <c r="K359" s="43" t="s">
        <v>326</v>
      </c>
      <c r="L359" s="43" t="s">
        <v>344</v>
      </c>
      <c r="M359" s="43" t="s">
        <v>89</v>
      </c>
      <c r="N359" s="39" t="s">
        <v>649</v>
      </c>
      <c r="O359" s="25" t="s">
        <v>7447</v>
      </c>
      <c r="P359" s="79" t="s">
        <v>7450</v>
      </c>
      <c r="Q359" s="47" t="s">
        <v>7830</v>
      </c>
      <c r="R359" s="27" t="s">
        <v>7811</v>
      </c>
      <c r="S359" s="47">
        <v>1.58</v>
      </c>
      <c r="T359" s="80">
        <v>1.5800000000000002E-2</v>
      </c>
      <c r="U359" s="27" t="s">
        <v>667</v>
      </c>
      <c r="V359" s="43" t="s">
        <v>8359</v>
      </c>
      <c r="W359" s="27">
        <v>0</v>
      </c>
      <c r="X359" s="43" t="s">
        <v>8000</v>
      </c>
      <c r="Y359" s="200" t="s">
        <v>7984</v>
      </c>
    </row>
    <row r="360" spans="1:25">
      <c r="A360" s="47" t="s">
        <v>7366</v>
      </c>
      <c r="B360" s="47" t="s">
        <v>323</v>
      </c>
      <c r="C360" s="43" t="s">
        <v>324</v>
      </c>
      <c r="D360" s="29" t="s">
        <v>318</v>
      </c>
      <c r="E360" s="43" t="s">
        <v>326</v>
      </c>
      <c r="F360" s="43" t="s">
        <v>482</v>
      </c>
      <c r="G360" s="43" t="s">
        <v>328</v>
      </c>
      <c r="H360" s="43" t="s">
        <v>326</v>
      </c>
      <c r="I360" s="43" t="s">
        <v>326</v>
      </c>
      <c r="J360" s="43" t="s">
        <v>326</v>
      </c>
      <c r="K360" s="43" t="s">
        <v>326</v>
      </c>
      <c r="L360" s="43" t="s">
        <v>344</v>
      </c>
      <c r="M360" s="43" t="s">
        <v>89</v>
      </c>
      <c r="N360" s="39" t="s">
        <v>649</v>
      </c>
      <c r="O360" s="25" t="s">
        <v>7447</v>
      </c>
      <c r="P360" s="79" t="s">
        <v>7444</v>
      </c>
      <c r="Q360" s="47" t="s">
        <v>7830</v>
      </c>
      <c r="R360" s="27" t="s">
        <v>7811</v>
      </c>
      <c r="S360" s="47">
        <v>0.64</v>
      </c>
      <c r="T360" s="80">
        <v>6.4000000000000003E-3</v>
      </c>
      <c r="U360" s="27" t="s">
        <v>667</v>
      </c>
      <c r="V360" s="43" t="s">
        <v>8360</v>
      </c>
      <c r="W360" s="27">
        <v>0</v>
      </c>
      <c r="X360" s="43" t="s">
        <v>8000</v>
      </c>
      <c r="Y360" s="200" t="s">
        <v>7983</v>
      </c>
    </row>
    <row r="361" spans="1:25">
      <c r="A361" s="47" t="s">
        <v>7372</v>
      </c>
      <c r="B361" s="47" t="s">
        <v>323</v>
      </c>
      <c r="C361" s="43" t="s">
        <v>324</v>
      </c>
      <c r="D361" s="29" t="s">
        <v>318</v>
      </c>
      <c r="E361" s="43" t="s">
        <v>326</v>
      </c>
      <c r="F361" s="43" t="s">
        <v>483</v>
      </c>
      <c r="G361" s="43" t="s">
        <v>328</v>
      </c>
      <c r="H361" s="43" t="s">
        <v>326</v>
      </c>
      <c r="I361" s="43" t="s">
        <v>326</v>
      </c>
      <c r="J361" s="43" t="s">
        <v>326</v>
      </c>
      <c r="K361" s="43" t="s">
        <v>326</v>
      </c>
      <c r="L361" s="43" t="s">
        <v>344</v>
      </c>
      <c r="M361" s="43" t="s">
        <v>89</v>
      </c>
      <c r="N361" s="39" t="s">
        <v>649</v>
      </c>
      <c r="O361" s="25" t="s">
        <v>7447</v>
      </c>
      <c r="P361" s="79" t="s">
        <v>7978</v>
      </c>
      <c r="Q361" s="47" t="s">
        <v>7830</v>
      </c>
      <c r="R361" s="27" t="s">
        <v>7811</v>
      </c>
      <c r="S361" s="47">
        <v>2.27</v>
      </c>
      <c r="T361" s="80">
        <v>2.2700000000000001E-2</v>
      </c>
      <c r="U361" s="27" t="s">
        <v>667</v>
      </c>
      <c r="V361" s="43" t="s">
        <v>8361</v>
      </c>
      <c r="W361" s="27">
        <v>0</v>
      </c>
      <c r="X361" s="43" t="s">
        <v>8000</v>
      </c>
      <c r="Y361" s="200" t="s">
        <v>7989</v>
      </c>
    </row>
    <row r="362" spans="1:25">
      <c r="A362" s="47" t="s">
        <v>7370</v>
      </c>
      <c r="B362" s="47" t="s">
        <v>323</v>
      </c>
      <c r="C362" s="43" t="s">
        <v>324</v>
      </c>
      <c r="D362" s="29" t="s">
        <v>318</v>
      </c>
      <c r="E362" s="43" t="s">
        <v>326</v>
      </c>
      <c r="F362" s="43" t="s">
        <v>485</v>
      </c>
      <c r="G362" s="43" t="s">
        <v>328</v>
      </c>
      <c r="H362" s="43" t="s">
        <v>326</v>
      </c>
      <c r="I362" s="43" t="s">
        <v>326</v>
      </c>
      <c r="J362" s="43" t="s">
        <v>326</v>
      </c>
      <c r="K362" s="43" t="s">
        <v>326</v>
      </c>
      <c r="L362" s="43" t="s">
        <v>344</v>
      </c>
      <c r="M362" s="43" t="s">
        <v>89</v>
      </c>
      <c r="N362" s="39" t="s">
        <v>649</v>
      </c>
      <c r="O362" s="25" t="s">
        <v>7447</v>
      </c>
      <c r="P362" s="79" t="s">
        <v>7980</v>
      </c>
      <c r="Q362" s="47" t="s">
        <v>7830</v>
      </c>
      <c r="R362" s="27" t="s">
        <v>7811</v>
      </c>
      <c r="S362" s="47">
        <v>0.62</v>
      </c>
      <c r="T362" s="80">
        <v>6.1999999999999998E-3</v>
      </c>
      <c r="U362" s="27" t="s">
        <v>667</v>
      </c>
      <c r="V362" s="43" t="s">
        <v>8362</v>
      </c>
      <c r="W362" s="27">
        <v>0</v>
      </c>
      <c r="X362" s="43" t="s">
        <v>8000</v>
      </c>
      <c r="Y362" s="200" t="s">
        <v>7987</v>
      </c>
    </row>
    <row r="363" spans="1:25">
      <c r="A363" s="47" t="s">
        <v>7369</v>
      </c>
      <c r="B363" s="47" t="s">
        <v>323</v>
      </c>
      <c r="C363" s="43" t="s">
        <v>324</v>
      </c>
      <c r="D363" s="29" t="s">
        <v>318</v>
      </c>
      <c r="E363" s="43" t="s">
        <v>326</v>
      </c>
      <c r="F363" s="43" t="s">
        <v>486</v>
      </c>
      <c r="G363" s="43" t="s">
        <v>328</v>
      </c>
      <c r="H363" s="43" t="s">
        <v>326</v>
      </c>
      <c r="I363" s="43" t="s">
        <v>326</v>
      </c>
      <c r="J363" s="43" t="s">
        <v>326</v>
      </c>
      <c r="K363" s="43" t="s">
        <v>326</v>
      </c>
      <c r="L363" s="43" t="s">
        <v>344</v>
      </c>
      <c r="M363" s="43" t="s">
        <v>89</v>
      </c>
      <c r="N363" s="39" t="s">
        <v>649</v>
      </c>
      <c r="O363" s="25" t="s">
        <v>7447</v>
      </c>
      <c r="P363" s="79" t="s">
        <v>7445</v>
      </c>
      <c r="Q363" s="47" t="s">
        <v>7830</v>
      </c>
      <c r="R363" s="27" t="s">
        <v>7811</v>
      </c>
      <c r="S363" s="47">
        <v>0.74</v>
      </c>
      <c r="T363" s="80">
        <v>7.4000000000000003E-3</v>
      </c>
      <c r="U363" s="27" t="s">
        <v>667</v>
      </c>
      <c r="V363" s="43" t="s">
        <v>8363</v>
      </c>
      <c r="W363" s="27">
        <v>0</v>
      </c>
      <c r="X363" s="43" t="s">
        <v>8000</v>
      </c>
      <c r="Y363" s="200" t="s">
        <v>7986</v>
      </c>
    </row>
    <row r="364" spans="1:25">
      <c r="A364" s="47" t="s">
        <v>7374</v>
      </c>
      <c r="B364" s="47" t="s">
        <v>323</v>
      </c>
      <c r="C364" s="43" t="s">
        <v>324</v>
      </c>
      <c r="D364" s="29" t="s">
        <v>318</v>
      </c>
      <c r="E364" s="43" t="s">
        <v>326</v>
      </c>
      <c r="F364" s="43" t="s">
        <v>487</v>
      </c>
      <c r="G364" s="43" t="s">
        <v>328</v>
      </c>
      <c r="H364" s="43" t="s">
        <v>326</v>
      </c>
      <c r="I364" s="43" t="s">
        <v>326</v>
      </c>
      <c r="J364" s="43" t="s">
        <v>326</v>
      </c>
      <c r="K364" s="43" t="s">
        <v>326</v>
      </c>
      <c r="L364" s="43" t="s">
        <v>344</v>
      </c>
      <c r="M364" s="43" t="s">
        <v>89</v>
      </c>
      <c r="N364" s="39" t="s">
        <v>649</v>
      </c>
      <c r="O364" s="25" t="s">
        <v>7448</v>
      </c>
      <c r="P364" s="79" t="s">
        <v>7450</v>
      </c>
      <c r="Q364" s="47" t="s">
        <v>7830</v>
      </c>
      <c r="R364" s="27" t="s">
        <v>7811</v>
      </c>
      <c r="S364" s="47">
        <v>40.83</v>
      </c>
      <c r="T364" s="80">
        <v>0.4083</v>
      </c>
      <c r="U364" s="27" t="s">
        <v>667</v>
      </c>
      <c r="V364" s="43" t="s">
        <v>8364</v>
      </c>
      <c r="W364" s="27">
        <v>0</v>
      </c>
      <c r="X364" s="43" t="s">
        <v>8005</v>
      </c>
      <c r="Y364" s="200" t="s">
        <v>7984</v>
      </c>
    </row>
    <row r="365" spans="1:25">
      <c r="A365" s="47" t="s">
        <v>7373</v>
      </c>
      <c r="B365" s="47" t="s">
        <v>323</v>
      </c>
      <c r="C365" s="43" t="s">
        <v>324</v>
      </c>
      <c r="D365" s="29" t="s">
        <v>318</v>
      </c>
      <c r="E365" s="43" t="s">
        <v>326</v>
      </c>
      <c r="F365" s="43" t="s">
        <v>488</v>
      </c>
      <c r="G365" s="43" t="s">
        <v>328</v>
      </c>
      <c r="H365" s="43" t="s">
        <v>326</v>
      </c>
      <c r="I365" s="43" t="s">
        <v>326</v>
      </c>
      <c r="J365" s="43" t="s">
        <v>326</v>
      </c>
      <c r="K365" s="43" t="s">
        <v>326</v>
      </c>
      <c r="L365" s="43" t="s">
        <v>344</v>
      </c>
      <c r="M365" s="43" t="s">
        <v>89</v>
      </c>
      <c r="N365" s="39" t="s">
        <v>649</v>
      </c>
      <c r="O365" s="25" t="s">
        <v>7448</v>
      </c>
      <c r="P365" s="79" t="s">
        <v>7444</v>
      </c>
      <c r="Q365" s="47" t="s">
        <v>7830</v>
      </c>
      <c r="R365" s="27" t="s">
        <v>7811</v>
      </c>
      <c r="S365" s="47">
        <v>16.45</v>
      </c>
      <c r="T365" s="80">
        <v>0.16449999999999998</v>
      </c>
      <c r="U365" s="27" t="s">
        <v>667</v>
      </c>
      <c r="V365" s="43" t="s">
        <v>8365</v>
      </c>
      <c r="W365" s="27">
        <v>0</v>
      </c>
      <c r="X365" s="43" t="s">
        <v>8005</v>
      </c>
      <c r="Y365" s="200" t="s">
        <v>7983</v>
      </c>
    </row>
    <row r="366" spans="1:25">
      <c r="A366" s="47" t="s">
        <v>7379</v>
      </c>
      <c r="B366" s="47" t="s">
        <v>323</v>
      </c>
      <c r="C366" s="43" t="s">
        <v>324</v>
      </c>
      <c r="D366" s="29" t="s">
        <v>318</v>
      </c>
      <c r="E366" s="43" t="s">
        <v>326</v>
      </c>
      <c r="F366" s="43" t="s">
        <v>489</v>
      </c>
      <c r="G366" s="43" t="s">
        <v>328</v>
      </c>
      <c r="H366" s="43" t="s">
        <v>326</v>
      </c>
      <c r="I366" s="43" t="s">
        <v>326</v>
      </c>
      <c r="J366" s="43" t="s">
        <v>326</v>
      </c>
      <c r="K366" s="43" t="s">
        <v>326</v>
      </c>
      <c r="L366" s="43" t="s">
        <v>344</v>
      </c>
      <c r="M366" s="43" t="s">
        <v>89</v>
      </c>
      <c r="N366" s="39" t="s">
        <v>649</v>
      </c>
      <c r="O366" s="25" t="s">
        <v>7448</v>
      </c>
      <c r="P366" s="79" t="s">
        <v>7978</v>
      </c>
      <c r="Q366" s="47" t="s">
        <v>7830</v>
      </c>
      <c r="R366" s="27" t="s">
        <v>7811</v>
      </c>
      <c r="S366" s="47">
        <v>36.380000000000003</v>
      </c>
      <c r="T366" s="80">
        <v>0.36380000000000001</v>
      </c>
      <c r="U366" s="27" t="s">
        <v>667</v>
      </c>
      <c r="V366" s="43" t="s">
        <v>8366</v>
      </c>
      <c r="W366" s="27">
        <v>0</v>
      </c>
      <c r="X366" s="43" t="s">
        <v>8005</v>
      </c>
      <c r="Y366" s="200" t="s">
        <v>7989</v>
      </c>
    </row>
    <row r="367" spans="1:25">
      <c r="A367" s="47" t="s">
        <v>7377</v>
      </c>
      <c r="B367" s="47" t="s">
        <v>323</v>
      </c>
      <c r="C367" s="43" t="s">
        <v>324</v>
      </c>
      <c r="D367" s="29" t="s">
        <v>318</v>
      </c>
      <c r="E367" s="43" t="s">
        <v>326</v>
      </c>
      <c r="F367" s="43" t="s">
        <v>491</v>
      </c>
      <c r="G367" s="43" t="s">
        <v>328</v>
      </c>
      <c r="H367" s="43" t="s">
        <v>326</v>
      </c>
      <c r="I367" s="43" t="s">
        <v>326</v>
      </c>
      <c r="J367" s="43" t="s">
        <v>326</v>
      </c>
      <c r="K367" s="43" t="s">
        <v>326</v>
      </c>
      <c r="L367" s="43" t="s">
        <v>344</v>
      </c>
      <c r="M367" s="43" t="s">
        <v>89</v>
      </c>
      <c r="N367" s="39" t="s">
        <v>649</v>
      </c>
      <c r="O367" s="25" t="s">
        <v>7448</v>
      </c>
      <c r="P367" s="79" t="s">
        <v>7980</v>
      </c>
      <c r="Q367" s="47" t="s">
        <v>7830</v>
      </c>
      <c r="R367" s="27" t="s">
        <v>7811</v>
      </c>
      <c r="S367" s="47">
        <v>9.48</v>
      </c>
      <c r="T367" s="80">
        <v>9.4800000000000009E-2</v>
      </c>
      <c r="U367" s="27" t="s">
        <v>667</v>
      </c>
      <c r="V367" s="43" t="s">
        <v>8367</v>
      </c>
      <c r="W367" s="27">
        <v>0</v>
      </c>
      <c r="X367" s="43" t="s">
        <v>8005</v>
      </c>
      <c r="Y367" s="200" t="s">
        <v>7987</v>
      </c>
    </row>
    <row r="368" spans="1:25">
      <c r="A368" s="47" t="s">
        <v>7376</v>
      </c>
      <c r="B368" s="47" t="s">
        <v>323</v>
      </c>
      <c r="C368" s="43" t="s">
        <v>324</v>
      </c>
      <c r="D368" s="29" t="s">
        <v>318</v>
      </c>
      <c r="E368" s="43" t="s">
        <v>326</v>
      </c>
      <c r="F368" s="43" t="s">
        <v>492</v>
      </c>
      <c r="G368" s="43" t="s">
        <v>328</v>
      </c>
      <c r="H368" s="43" t="s">
        <v>326</v>
      </c>
      <c r="I368" s="43" t="s">
        <v>326</v>
      </c>
      <c r="J368" s="43" t="s">
        <v>326</v>
      </c>
      <c r="K368" s="43" t="s">
        <v>326</v>
      </c>
      <c r="L368" s="43" t="s">
        <v>344</v>
      </c>
      <c r="M368" s="43" t="s">
        <v>89</v>
      </c>
      <c r="N368" s="39" t="s">
        <v>649</v>
      </c>
      <c r="O368" s="25" t="s">
        <v>7448</v>
      </c>
      <c r="P368" s="79" t="s">
        <v>7445</v>
      </c>
      <c r="Q368" s="47" t="s">
        <v>7830</v>
      </c>
      <c r="R368" s="27" t="s">
        <v>7811</v>
      </c>
      <c r="S368" s="47">
        <v>11.48</v>
      </c>
      <c r="T368" s="80">
        <v>0.1148</v>
      </c>
      <c r="U368" s="27" t="s">
        <v>667</v>
      </c>
      <c r="V368" s="43" t="s">
        <v>8368</v>
      </c>
      <c r="W368" s="27">
        <v>0</v>
      </c>
      <c r="X368" s="43" t="s">
        <v>8005</v>
      </c>
      <c r="Y368" s="200" t="s">
        <v>7986</v>
      </c>
    </row>
    <row r="369" spans="1:25">
      <c r="A369" s="47" t="s">
        <v>7375</v>
      </c>
      <c r="B369" s="47" t="s">
        <v>323</v>
      </c>
      <c r="C369" s="43" t="s">
        <v>324</v>
      </c>
      <c r="D369" s="29" t="s">
        <v>318</v>
      </c>
      <c r="E369" s="43" t="s">
        <v>326</v>
      </c>
      <c r="F369" s="43" t="s">
        <v>493</v>
      </c>
      <c r="G369" s="43" t="s">
        <v>328</v>
      </c>
      <c r="H369" s="43" t="s">
        <v>326</v>
      </c>
      <c r="I369" s="43" t="s">
        <v>326</v>
      </c>
      <c r="J369" s="43" t="s">
        <v>326</v>
      </c>
      <c r="K369" s="43" t="s">
        <v>326</v>
      </c>
      <c r="L369" s="43" t="s">
        <v>344</v>
      </c>
      <c r="M369" s="43" t="s">
        <v>89</v>
      </c>
      <c r="N369" s="39" t="s">
        <v>649</v>
      </c>
      <c r="O369" s="25" t="s">
        <v>7448</v>
      </c>
      <c r="P369" s="79" t="s">
        <v>7982</v>
      </c>
      <c r="Q369" s="47" t="s">
        <v>7830</v>
      </c>
      <c r="R369" s="27" t="s">
        <v>7811</v>
      </c>
      <c r="S369" s="47">
        <v>41</v>
      </c>
      <c r="T369" s="80">
        <v>0.41</v>
      </c>
      <c r="U369" s="27" t="s">
        <v>667</v>
      </c>
      <c r="V369" s="43" t="s">
        <v>8369</v>
      </c>
      <c r="W369" s="27">
        <v>0</v>
      </c>
      <c r="X369" s="43" t="s">
        <v>8005</v>
      </c>
      <c r="Y369" s="200" t="s">
        <v>7985</v>
      </c>
    </row>
    <row r="370" spans="1:25">
      <c r="A370" s="47" t="s">
        <v>7409</v>
      </c>
      <c r="B370" s="47" t="s">
        <v>323</v>
      </c>
      <c r="C370" s="43" t="s">
        <v>324</v>
      </c>
      <c r="D370" s="29" t="s">
        <v>7418</v>
      </c>
      <c r="E370" s="43" t="s">
        <v>326</v>
      </c>
      <c r="F370" s="43" t="s">
        <v>466</v>
      </c>
      <c r="G370" s="43" t="s">
        <v>328</v>
      </c>
      <c r="H370" s="43" t="s">
        <v>326</v>
      </c>
      <c r="I370" s="43" t="s">
        <v>326</v>
      </c>
      <c r="J370" s="43" t="s">
        <v>329</v>
      </c>
      <c r="K370" s="43" t="s">
        <v>348</v>
      </c>
      <c r="L370" s="43" t="s">
        <v>330</v>
      </c>
      <c r="M370" s="43" t="s">
        <v>89</v>
      </c>
      <c r="N370" s="39" t="s">
        <v>649</v>
      </c>
      <c r="O370" s="25" t="s">
        <v>7449</v>
      </c>
      <c r="P370" s="79" t="s">
        <v>7450</v>
      </c>
      <c r="Q370" s="47" t="s">
        <v>7830</v>
      </c>
      <c r="R370" s="27" t="s">
        <v>7811</v>
      </c>
      <c r="S370" s="47">
        <v>577.70299999999997</v>
      </c>
      <c r="T370" s="80">
        <v>577.70299999999997</v>
      </c>
      <c r="U370" s="27" t="s">
        <v>7453</v>
      </c>
      <c r="V370" s="43" t="s">
        <v>8370</v>
      </c>
      <c r="W370" s="27">
        <v>2</v>
      </c>
      <c r="X370" s="43" t="s">
        <v>8000</v>
      </c>
      <c r="Y370" s="200" t="s">
        <v>7984</v>
      </c>
    </row>
    <row r="371" spans="1:25">
      <c r="A371" s="47" t="s">
        <v>7408</v>
      </c>
      <c r="B371" s="47" t="s">
        <v>323</v>
      </c>
      <c r="C371" s="43" t="s">
        <v>324</v>
      </c>
      <c r="D371" s="29" t="s">
        <v>7418</v>
      </c>
      <c r="E371" s="43" t="s">
        <v>326</v>
      </c>
      <c r="F371" s="43" t="s">
        <v>467</v>
      </c>
      <c r="G371" s="43" t="s">
        <v>328</v>
      </c>
      <c r="H371" s="43" t="s">
        <v>326</v>
      </c>
      <c r="I371" s="43" t="s">
        <v>326</v>
      </c>
      <c r="J371" s="43" t="s">
        <v>329</v>
      </c>
      <c r="K371" s="43" t="s">
        <v>348</v>
      </c>
      <c r="L371" s="43" t="s">
        <v>330</v>
      </c>
      <c r="M371" s="43" t="s">
        <v>89</v>
      </c>
      <c r="N371" s="39" t="s">
        <v>649</v>
      </c>
      <c r="O371" s="25" t="s">
        <v>7449</v>
      </c>
      <c r="P371" s="79" t="s">
        <v>7444</v>
      </c>
      <c r="Q371" s="47" t="s">
        <v>7830</v>
      </c>
      <c r="R371" s="27" t="s">
        <v>7811</v>
      </c>
      <c r="S371" s="47">
        <v>76.253299999999996</v>
      </c>
      <c r="T371" s="80">
        <v>76.253299999999996</v>
      </c>
      <c r="U371" s="27" t="s">
        <v>7453</v>
      </c>
      <c r="V371" s="43" t="s">
        <v>8371</v>
      </c>
      <c r="W371" s="27">
        <v>2</v>
      </c>
      <c r="X371" s="43" t="s">
        <v>8000</v>
      </c>
      <c r="Y371" s="200" t="s">
        <v>7983</v>
      </c>
    </row>
    <row r="372" spans="1:25">
      <c r="A372" s="47" t="s">
        <v>7413</v>
      </c>
      <c r="B372" s="47" t="s">
        <v>323</v>
      </c>
      <c r="C372" s="43" t="s">
        <v>324</v>
      </c>
      <c r="D372" s="29" t="s">
        <v>7418</v>
      </c>
      <c r="E372" s="43" t="s">
        <v>326</v>
      </c>
      <c r="F372" s="43" t="s">
        <v>469</v>
      </c>
      <c r="G372" s="43" t="s">
        <v>328</v>
      </c>
      <c r="H372" s="43" t="s">
        <v>326</v>
      </c>
      <c r="I372" s="43" t="s">
        <v>326</v>
      </c>
      <c r="J372" s="43" t="s">
        <v>329</v>
      </c>
      <c r="K372" s="43" t="s">
        <v>348</v>
      </c>
      <c r="L372" s="43" t="s">
        <v>330</v>
      </c>
      <c r="M372" s="43" t="s">
        <v>89</v>
      </c>
      <c r="N372" s="39" t="s">
        <v>649</v>
      </c>
      <c r="O372" s="25" t="s">
        <v>7449</v>
      </c>
      <c r="P372" s="79" t="s">
        <v>7979</v>
      </c>
      <c r="Q372" s="47" t="s">
        <v>7830</v>
      </c>
      <c r="R372" s="27" t="s">
        <v>7811</v>
      </c>
      <c r="S372" s="47">
        <v>0.10340000000000001</v>
      </c>
      <c r="T372" s="80">
        <v>0.10340000000000001</v>
      </c>
      <c r="U372" s="27" t="s">
        <v>7453</v>
      </c>
      <c r="V372" s="43" t="s">
        <v>8372</v>
      </c>
      <c r="W372" s="27">
        <v>2</v>
      </c>
      <c r="X372" s="43" t="s">
        <v>8000</v>
      </c>
      <c r="Y372" s="200" t="s">
        <v>7988</v>
      </c>
    </row>
    <row r="373" spans="1:25">
      <c r="A373" s="47" t="s">
        <v>7412</v>
      </c>
      <c r="B373" s="47" t="s">
        <v>323</v>
      </c>
      <c r="C373" s="43" t="s">
        <v>324</v>
      </c>
      <c r="D373" s="29" t="s">
        <v>7418</v>
      </c>
      <c r="E373" s="43" t="s">
        <v>326</v>
      </c>
      <c r="F373" s="43" t="s">
        <v>470</v>
      </c>
      <c r="G373" s="43" t="s">
        <v>328</v>
      </c>
      <c r="H373" s="43" t="s">
        <v>326</v>
      </c>
      <c r="I373" s="43" t="s">
        <v>326</v>
      </c>
      <c r="J373" s="43" t="s">
        <v>329</v>
      </c>
      <c r="K373" s="43" t="s">
        <v>348</v>
      </c>
      <c r="L373" s="43" t="s">
        <v>330</v>
      </c>
      <c r="M373" s="43" t="s">
        <v>89</v>
      </c>
      <c r="N373" s="39" t="s">
        <v>649</v>
      </c>
      <c r="O373" s="25" t="s">
        <v>7449</v>
      </c>
      <c r="P373" s="79" t="s">
        <v>7980</v>
      </c>
      <c r="Q373" s="47" t="s">
        <v>7830</v>
      </c>
      <c r="R373" s="27" t="s">
        <v>7811</v>
      </c>
      <c r="S373" s="47">
        <v>1.6783999999999999</v>
      </c>
      <c r="T373" s="80">
        <v>1.6783999999999999</v>
      </c>
      <c r="U373" s="27" t="s">
        <v>7453</v>
      </c>
      <c r="V373" s="43" t="s">
        <v>8373</v>
      </c>
      <c r="W373" s="27">
        <v>2</v>
      </c>
      <c r="X373" s="43" t="s">
        <v>8000</v>
      </c>
      <c r="Y373" s="200" t="s">
        <v>7987</v>
      </c>
    </row>
    <row r="374" spans="1:25">
      <c r="A374" s="47" t="s">
        <v>7411</v>
      </c>
      <c r="B374" s="47" t="s">
        <v>323</v>
      </c>
      <c r="C374" s="43" t="s">
        <v>324</v>
      </c>
      <c r="D374" s="29" t="s">
        <v>7418</v>
      </c>
      <c r="E374" s="43" t="s">
        <v>326</v>
      </c>
      <c r="F374" s="43" t="s">
        <v>471</v>
      </c>
      <c r="G374" s="43" t="s">
        <v>328</v>
      </c>
      <c r="H374" s="43" t="s">
        <v>326</v>
      </c>
      <c r="I374" s="43" t="s">
        <v>326</v>
      </c>
      <c r="J374" s="43" t="s">
        <v>329</v>
      </c>
      <c r="K374" s="43" t="s">
        <v>348</v>
      </c>
      <c r="L374" s="43" t="s">
        <v>330</v>
      </c>
      <c r="M374" s="43" t="s">
        <v>89</v>
      </c>
      <c r="N374" s="39" t="s">
        <v>649</v>
      </c>
      <c r="O374" s="25" t="s">
        <v>7449</v>
      </c>
      <c r="P374" s="79" t="s">
        <v>7445</v>
      </c>
      <c r="Q374" s="47" t="s">
        <v>7830</v>
      </c>
      <c r="R374" s="27" t="s">
        <v>7811</v>
      </c>
      <c r="S374" s="47">
        <v>10.532400000000001</v>
      </c>
      <c r="T374" s="80">
        <v>10.532400000000001</v>
      </c>
      <c r="U374" s="27" t="s">
        <v>7453</v>
      </c>
      <c r="V374" s="43" t="s">
        <v>8374</v>
      </c>
      <c r="W374" s="27">
        <v>2</v>
      </c>
      <c r="X374" s="43" t="s">
        <v>8000</v>
      </c>
      <c r="Y374" s="200" t="s">
        <v>7986</v>
      </c>
    </row>
    <row r="375" spans="1:25">
      <c r="A375" s="47" t="s">
        <v>7410</v>
      </c>
      <c r="B375" s="47" t="s">
        <v>323</v>
      </c>
      <c r="C375" s="43" t="s">
        <v>324</v>
      </c>
      <c r="D375" s="29" t="s">
        <v>7418</v>
      </c>
      <c r="E375" s="43" t="s">
        <v>326</v>
      </c>
      <c r="F375" s="43" t="s">
        <v>472</v>
      </c>
      <c r="G375" s="43" t="s">
        <v>328</v>
      </c>
      <c r="H375" s="43" t="s">
        <v>326</v>
      </c>
      <c r="I375" s="43" t="s">
        <v>326</v>
      </c>
      <c r="J375" s="43" t="s">
        <v>329</v>
      </c>
      <c r="K375" s="43" t="s">
        <v>348</v>
      </c>
      <c r="L375" s="43" t="s">
        <v>330</v>
      </c>
      <c r="M375" s="43" t="s">
        <v>89</v>
      </c>
      <c r="N375" s="39" t="s">
        <v>649</v>
      </c>
      <c r="O375" s="25" t="s">
        <v>7449</v>
      </c>
      <c r="P375" s="79" t="s">
        <v>7982</v>
      </c>
      <c r="Q375" s="47" t="s">
        <v>7830</v>
      </c>
      <c r="R375" s="27" t="s">
        <v>7811</v>
      </c>
      <c r="S375" s="47">
        <v>13.9412</v>
      </c>
      <c r="T375" s="80">
        <v>13.9412</v>
      </c>
      <c r="U375" s="27" t="s">
        <v>7453</v>
      </c>
      <c r="V375" s="43" t="s">
        <v>8375</v>
      </c>
      <c r="W375" s="27">
        <v>2</v>
      </c>
      <c r="X375" s="43" t="s">
        <v>8000</v>
      </c>
      <c r="Y375" s="200" t="s">
        <v>7985</v>
      </c>
    </row>
    <row r="376" spans="1:25">
      <c r="A376" s="47" t="s">
        <v>7388</v>
      </c>
      <c r="B376" s="47" t="s">
        <v>323</v>
      </c>
      <c r="C376" s="43" t="s">
        <v>324</v>
      </c>
      <c r="D376" s="29" t="s">
        <v>7418</v>
      </c>
      <c r="E376" s="43" t="s">
        <v>326</v>
      </c>
      <c r="F376" s="43" t="s">
        <v>473</v>
      </c>
      <c r="G376" s="43" t="s">
        <v>328</v>
      </c>
      <c r="H376" s="43" t="s">
        <v>326</v>
      </c>
      <c r="I376" s="43" t="s">
        <v>326</v>
      </c>
      <c r="J376" s="43" t="s">
        <v>326</v>
      </c>
      <c r="K376" s="43" t="s">
        <v>326</v>
      </c>
      <c r="L376" s="43" t="s">
        <v>344</v>
      </c>
      <c r="M376" s="43" t="s">
        <v>89</v>
      </c>
      <c r="N376" s="39" t="s">
        <v>649</v>
      </c>
      <c r="O376" s="25" t="s">
        <v>7446</v>
      </c>
      <c r="P376" s="79" t="s">
        <v>7450</v>
      </c>
      <c r="Q376" s="47" t="s">
        <v>7830</v>
      </c>
      <c r="R376" s="27" t="s">
        <v>7811</v>
      </c>
      <c r="S376" s="47">
        <v>26.43</v>
      </c>
      <c r="T376" s="80">
        <v>0.26429999999999998</v>
      </c>
      <c r="U376" s="27" t="s">
        <v>7453</v>
      </c>
      <c r="V376" s="43" t="s">
        <v>8376</v>
      </c>
      <c r="W376" s="27">
        <v>0</v>
      </c>
      <c r="X376" s="43" t="s">
        <v>8002</v>
      </c>
      <c r="Y376" s="200" t="s">
        <v>7984</v>
      </c>
    </row>
    <row r="377" spans="1:25">
      <c r="A377" s="47" t="s">
        <v>7387</v>
      </c>
      <c r="B377" s="47" t="s">
        <v>323</v>
      </c>
      <c r="C377" s="43" t="s">
        <v>324</v>
      </c>
      <c r="D377" s="29" t="s">
        <v>7418</v>
      </c>
      <c r="E377" s="43" t="s">
        <v>326</v>
      </c>
      <c r="F377" s="43" t="s">
        <v>474</v>
      </c>
      <c r="G377" s="43" t="s">
        <v>328</v>
      </c>
      <c r="H377" s="43" t="s">
        <v>326</v>
      </c>
      <c r="I377" s="43" t="s">
        <v>326</v>
      </c>
      <c r="J377" s="43" t="s">
        <v>326</v>
      </c>
      <c r="K377" s="43" t="s">
        <v>326</v>
      </c>
      <c r="L377" s="43" t="s">
        <v>344</v>
      </c>
      <c r="M377" s="43" t="s">
        <v>89</v>
      </c>
      <c r="N377" s="39" t="s">
        <v>649</v>
      </c>
      <c r="O377" s="25" t="s">
        <v>7446</v>
      </c>
      <c r="P377" s="79" t="s">
        <v>7444</v>
      </c>
      <c r="Q377" s="47" t="s">
        <v>7830</v>
      </c>
      <c r="R377" s="27" t="s">
        <v>7811</v>
      </c>
      <c r="S377" s="47">
        <v>36.54</v>
      </c>
      <c r="T377" s="80">
        <v>0.3654</v>
      </c>
      <c r="U377" s="27" t="s">
        <v>7453</v>
      </c>
      <c r="V377" s="43" t="s">
        <v>8377</v>
      </c>
      <c r="W377" s="27">
        <v>0</v>
      </c>
      <c r="X377" s="43" t="s">
        <v>8002</v>
      </c>
      <c r="Y377" s="200" t="s">
        <v>7983</v>
      </c>
    </row>
    <row r="378" spans="1:25">
      <c r="A378" s="47" t="s">
        <v>7392</v>
      </c>
      <c r="B378" s="47" t="s">
        <v>323</v>
      </c>
      <c r="C378" s="43" t="s">
        <v>324</v>
      </c>
      <c r="D378" s="29" t="s">
        <v>7418</v>
      </c>
      <c r="E378" s="43" t="s">
        <v>326</v>
      </c>
      <c r="F378" s="43" t="s">
        <v>476</v>
      </c>
      <c r="G378" s="43" t="s">
        <v>328</v>
      </c>
      <c r="H378" s="43" t="s">
        <v>326</v>
      </c>
      <c r="I378" s="43" t="s">
        <v>326</v>
      </c>
      <c r="J378" s="43" t="s">
        <v>326</v>
      </c>
      <c r="K378" s="43" t="s">
        <v>326</v>
      </c>
      <c r="L378" s="43" t="s">
        <v>344</v>
      </c>
      <c r="M378" s="43" t="s">
        <v>89</v>
      </c>
      <c r="N378" s="39" t="s">
        <v>649</v>
      </c>
      <c r="O378" s="25" t="s">
        <v>7446</v>
      </c>
      <c r="P378" s="79" t="s">
        <v>7979</v>
      </c>
      <c r="Q378" s="47" t="s">
        <v>7830</v>
      </c>
      <c r="R378" s="27" t="s">
        <v>7811</v>
      </c>
      <c r="S378" s="47">
        <v>56.35</v>
      </c>
      <c r="T378" s="80">
        <v>0.5635</v>
      </c>
      <c r="U378" s="27" t="s">
        <v>7453</v>
      </c>
      <c r="V378" s="43" t="s">
        <v>8378</v>
      </c>
      <c r="W378" s="27">
        <v>0</v>
      </c>
      <c r="X378" s="43" t="s">
        <v>8002</v>
      </c>
      <c r="Y378" s="200" t="s">
        <v>7988</v>
      </c>
    </row>
    <row r="379" spans="1:25">
      <c r="A379" s="47" t="s">
        <v>7391</v>
      </c>
      <c r="B379" s="47" t="s">
        <v>323</v>
      </c>
      <c r="C379" s="43" t="s">
        <v>324</v>
      </c>
      <c r="D379" s="29" t="s">
        <v>7418</v>
      </c>
      <c r="E379" s="43" t="s">
        <v>326</v>
      </c>
      <c r="F379" s="43" t="s">
        <v>477</v>
      </c>
      <c r="G379" s="43" t="s">
        <v>328</v>
      </c>
      <c r="H379" s="43" t="s">
        <v>326</v>
      </c>
      <c r="I379" s="43" t="s">
        <v>326</v>
      </c>
      <c r="J379" s="43" t="s">
        <v>326</v>
      </c>
      <c r="K379" s="43" t="s">
        <v>326</v>
      </c>
      <c r="L379" s="43" t="s">
        <v>344</v>
      </c>
      <c r="M379" s="43" t="s">
        <v>89</v>
      </c>
      <c r="N379" s="39" t="s">
        <v>649</v>
      </c>
      <c r="O379" s="25" t="s">
        <v>7446</v>
      </c>
      <c r="P379" s="79" t="s">
        <v>7980</v>
      </c>
      <c r="Q379" s="47" t="s">
        <v>7830</v>
      </c>
      <c r="R379" s="27" t="s">
        <v>7811</v>
      </c>
      <c r="S379" s="47">
        <v>16.59</v>
      </c>
      <c r="T379" s="80">
        <v>0.16589999999999999</v>
      </c>
      <c r="U379" s="27" t="s">
        <v>7453</v>
      </c>
      <c r="V379" s="43" t="s">
        <v>8379</v>
      </c>
      <c r="W379" s="27">
        <v>0</v>
      </c>
      <c r="X379" s="43" t="s">
        <v>8002</v>
      </c>
      <c r="Y379" s="200" t="s">
        <v>7987</v>
      </c>
    </row>
    <row r="380" spans="1:25">
      <c r="A380" s="47" t="s">
        <v>7390</v>
      </c>
      <c r="B380" s="47" t="s">
        <v>323</v>
      </c>
      <c r="C380" s="43" t="s">
        <v>324</v>
      </c>
      <c r="D380" s="29" t="s">
        <v>7418</v>
      </c>
      <c r="E380" s="43" t="s">
        <v>326</v>
      </c>
      <c r="F380" s="43" t="s">
        <v>478</v>
      </c>
      <c r="G380" s="43" t="s">
        <v>328</v>
      </c>
      <c r="H380" s="43" t="s">
        <v>326</v>
      </c>
      <c r="I380" s="43" t="s">
        <v>326</v>
      </c>
      <c r="J380" s="43" t="s">
        <v>326</v>
      </c>
      <c r="K380" s="43" t="s">
        <v>326</v>
      </c>
      <c r="L380" s="43" t="s">
        <v>344</v>
      </c>
      <c r="M380" s="43" t="s">
        <v>89</v>
      </c>
      <c r="N380" s="39" t="s">
        <v>649</v>
      </c>
      <c r="O380" s="25" t="s">
        <v>7446</v>
      </c>
      <c r="P380" s="79" t="s">
        <v>7445</v>
      </c>
      <c r="Q380" s="47" t="s">
        <v>7830</v>
      </c>
      <c r="R380" s="27" t="s">
        <v>7811</v>
      </c>
      <c r="S380" s="47">
        <v>25.79</v>
      </c>
      <c r="T380" s="80">
        <v>0.25790000000000002</v>
      </c>
      <c r="U380" s="27" t="s">
        <v>7453</v>
      </c>
      <c r="V380" s="43" t="s">
        <v>8380</v>
      </c>
      <c r="W380" s="27">
        <v>0</v>
      </c>
      <c r="X380" s="43" t="s">
        <v>8002</v>
      </c>
      <c r="Y380" s="200" t="s">
        <v>7986</v>
      </c>
    </row>
    <row r="381" spans="1:25">
      <c r="A381" s="47" t="s">
        <v>7389</v>
      </c>
      <c r="B381" s="47" t="s">
        <v>323</v>
      </c>
      <c r="C381" s="43" t="s">
        <v>324</v>
      </c>
      <c r="D381" s="29" t="s">
        <v>7418</v>
      </c>
      <c r="E381" s="43" t="s">
        <v>326</v>
      </c>
      <c r="F381" s="43" t="s">
        <v>479</v>
      </c>
      <c r="G381" s="43" t="s">
        <v>328</v>
      </c>
      <c r="H381" s="43" t="s">
        <v>326</v>
      </c>
      <c r="I381" s="43" t="s">
        <v>326</v>
      </c>
      <c r="J381" s="43" t="s">
        <v>326</v>
      </c>
      <c r="K381" s="43" t="s">
        <v>326</v>
      </c>
      <c r="L381" s="43" t="s">
        <v>344</v>
      </c>
      <c r="M381" s="43" t="s">
        <v>89</v>
      </c>
      <c r="N381" s="39" t="s">
        <v>649</v>
      </c>
      <c r="O381" s="25" t="s">
        <v>7446</v>
      </c>
      <c r="P381" s="79" t="s">
        <v>7982</v>
      </c>
      <c r="Q381" s="47" t="s">
        <v>7830</v>
      </c>
      <c r="R381" s="27" t="s">
        <v>7811</v>
      </c>
      <c r="S381" s="47">
        <v>21.01</v>
      </c>
      <c r="T381" s="80">
        <v>0.21010000000000001</v>
      </c>
      <c r="U381" s="27" t="s">
        <v>7453</v>
      </c>
      <c r="V381" s="43" t="s">
        <v>8381</v>
      </c>
      <c r="W381" s="27">
        <v>0</v>
      </c>
      <c r="X381" s="43" t="s">
        <v>8002</v>
      </c>
      <c r="Y381" s="200" t="s">
        <v>7985</v>
      </c>
    </row>
    <row r="382" spans="1:25">
      <c r="A382" s="47" t="s">
        <v>7396</v>
      </c>
      <c r="B382" s="47" t="s">
        <v>323</v>
      </c>
      <c r="C382" s="43" t="s">
        <v>324</v>
      </c>
      <c r="D382" s="29" t="s">
        <v>7418</v>
      </c>
      <c r="E382" s="43" t="s">
        <v>326</v>
      </c>
      <c r="F382" s="43" t="s">
        <v>480</v>
      </c>
      <c r="G382" s="43" t="s">
        <v>328</v>
      </c>
      <c r="H382" s="43" t="s">
        <v>326</v>
      </c>
      <c r="I382" s="43" t="s">
        <v>326</v>
      </c>
      <c r="J382" s="43" t="s">
        <v>326</v>
      </c>
      <c r="K382" s="43" t="s">
        <v>326</v>
      </c>
      <c r="L382" s="43" t="s">
        <v>344</v>
      </c>
      <c r="M382" s="43" t="s">
        <v>89</v>
      </c>
      <c r="N382" s="39" t="s">
        <v>649</v>
      </c>
      <c r="O382" s="25" t="s">
        <v>7447</v>
      </c>
      <c r="P382" s="79" t="s">
        <v>7982</v>
      </c>
      <c r="Q382" s="47" t="s">
        <v>7830</v>
      </c>
      <c r="R382" s="27" t="s">
        <v>7811</v>
      </c>
      <c r="S382" s="47">
        <v>2.97</v>
      </c>
      <c r="T382" s="80">
        <v>2.9700000000000001E-2</v>
      </c>
      <c r="U382" s="27" t="s">
        <v>7453</v>
      </c>
      <c r="V382" s="43" t="s">
        <v>8382</v>
      </c>
      <c r="W382" s="27">
        <v>0</v>
      </c>
      <c r="X382" s="43" t="s">
        <v>8000</v>
      </c>
      <c r="Y382" s="200" t="s">
        <v>7985</v>
      </c>
    </row>
    <row r="383" spans="1:25">
      <c r="A383" s="47" t="s">
        <v>7395</v>
      </c>
      <c r="B383" s="47" t="s">
        <v>323</v>
      </c>
      <c r="C383" s="43" t="s">
        <v>324</v>
      </c>
      <c r="D383" s="29" t="s">
        <v>7418</v>
      </c>
      <c r="E383" s="43" t="s">
        <v>326</v>
      </c>
      <c r="F383" s="43" t="s">
        <v>481</v>
      </c>
      <c r="G383" s="43" t="s">
        <v>328</v>
      </c>
      <c r="H383" s="43" t="s">
        <v>326</v>
      </c>
      <c r="I383" s="43" t="s">
        <v>326</v>
      </c>
      <c r="J383" s="43" t="s">
        <v>326</v>
      </c>
      <c r="K383" s="43" t="s">
        <v>326</v>
      </c>
      <c r="L383" s="43" t="s">
        <v>344</v>
      </c>
      <c r="M383" s="43" t="s">
        <v>89</v>
      </c>
      <c r="N383" s="39" t="s">
        <v>649</v>
      </c>
      <c r="O383" s="25" t="s">
        <v>7447</v>
      </c>
      <c r="P383" s="79" t="s">
        <v>7450</v>
      </c>
      <c r="Q383" s="47" t="s">
        <v>7830</v>
      </c>
      <c r="R383" s="27" t="s">
        <v>7811</v>
      </c>
      <c r="S383" s="47">
        <v>1.24</v>
      </c>
      <c r="T383" s="80">
        <v>1.24E-2</v>
      </c>
      <c r="U383" s="27" t="s">
        <v>7453</v>
      </c>
      <c r="V383" s="43" t="s">
        <v>8383</v>
      </c>
      <c r="W383" s="27">
        <v>0</v>
      </c>
      <c r="X383" s="43" t="s">
        <v>8000</v>
      </c>
      <c r="Y383" s="200" t="s">
        <v>7984</v>
      </c>
    </row>
    <row r="384" spans="1:25">
      <c r="A384" s="47" t="s">
        <v>7394</v>
      </c>
      <c r="B384" s="47" t="s">
        <v>323</v>
      </c>
      <c r="C384" s="43" t="s">
        <v>324</v>
      </c>
      <c r="D384" s="29" t="s">
        <v>7418</v>
      </c>
      <c r="E384" s="43" t="s">
        <v>326</v>
      </c>
      <c r="F384" s="43" t="s">
        <v>482</v>
      </c>
      <c r="G384" s="43" t="s">
        <v>328</v>
      </c>
      <c r="H384" s="43" t="s">
        <v>326</v>
      </c>
      <c r="I384" s="43" t="s">
        <v>326</v>
      </c>
      <c r="J384" s="43" t="s">
        <v>326</v>
      </c>
      <c r="K384" s="43" t="s">
        <v>326</v>
      </c>
      <c r="L384" s="43" t="s">
        <v>344</v>
      </c>
      <c r="M384" s="43" t="s">
        <v>89</v>
      </c>
      <c r="N384" s="39" t="s">
        <v>649</v>
      </c>
      <c r="O384" s="25" t="s">
        <v>7447</v>
      </c>
      <c r="P384" s="79" t="s">
        <v>7444</v>
      </c>
      <c r="Q384" s="47" t="s">
        <v>7830</v>
      </c>
      <c r="R384" s="27" t="s">
        <v>7811</v>
      </c>
      <c r="S384" s="47">
        <v>0.23</v>
      </c>
      <c r="T384" s="80">
        <v>2.3E-3</v>
      </c>
      <c r="U384" s="27" t="s">
        <v>7453</v>
      </c>
      <c r="V384" s="43" t="s">
        <v>8384</v>
      </c>
      <c r="W384" s="27">
        <v>0</v>
      </c>
      <c r="X384" s="43" t="s">
        <v>8000</v>
      </c>
      <c r="Y384" s="200" t="s">
        <v>7983</v>
      </c>
    </row>
    <row r="385" spans="1:25">
      <c r="A385" s="47" t="s">
        <v>7399</v>
      </c>
      <c r="B385" s="47" t="s">
        <v>323</v>
      </c>
      <c r="C385" s="43" t="s">
        <v>324</v>
      </c>
      <c r="D385" s="29" t="s">
        <v>7418</v>
      </c>
      <c r="E385" s="43" t="s">
        <v>326</v>
      </c>
      <c r="F385" s="43" t="s">
        <v>484</v>
      </c>
      <c r="G385" s="43" t="s">
        <v>328</v>
      </c>
      <c r="H385" s="43" t="s">
        <v>326</v>
      </c>
      <c r="I385" s="43" t="s">
        <v>326</v>
      </c>
      <c r="J385" s="43" t="s">
        <v>326</v>
      </c>
      <c r="K385" s="43" t="s">
        <v>326</v>
      </c>
      <c r="L385" s="43" t="s">
        <v>344</v>
      </c>
      <c r="M385" s="43" t="s">
        <v>89</v>
      </c>
      <c r="N385" s="39" t="s">
        <v>649</v>
      </c>
      <c r="O385" s="25" t="s">
        <v>7447</v>
      </c>
      <c r="P385" s="79" t="s">
        <v>7979</v>
      </c>
      <c r="Q385" s="47" t="s">
        <v>7830</v>
      </c>
      <c r="R385" s="27" t="s">
        <v>7811</v>
      </c>
      <c r="S385" s="47">
        <v>1.53</v>
      </c>
      <c r="T385" s="80">
        <v>1.5300000000000001E-2</v>
      </c>
      <c r="U385" s="27" t="s">
        <v>7453</v>
      </c>
      <c r="V385" s="43" t="s">
        <v>8385</v>
      </c>
      <c r="W385" s="27">
        <v>0</v>
      </c>
      <c r="X385" s="43" t="s">
        <v>8000</v>
      </c>
      <c r="Y385" s="200" t="s">
        <v>7988</v>
      </c>
    </row>
    <row r="386" spans="1:25">
      <c r="A386" s="47" t="s">
        <v>7398</v>
      </c>
      <c r="B386" s="47" t="s">
        <v>323</v>
      </c>
      <c r="C386" s="43" t="s">
        <v>324</v>
      </c>
      <c r="D386" s="29" t="s">
        <v>7418</v>
      </c>
      <c r="E386" s="43" t="s">
        <v>326</v>
      </c>
      <c r="F386" s="43" t="s">
        <v>485</v>
      </c>
      <c r="G386" s="43" t="s">
        <v>328</v>
      </c>
      <c r="H386" s="43" t="s">
        <v>326</v>
      </c>
      <c r="I386" s="43" t="s">
        <v>326</v>
      </c>
      <c r="J386" s="43" t="s">
        <v>326</v>
      </c>
      <c r="K386" s="43" t="s">
        <v>326</v>
      </c>
      <c r="L386" s="43" t="s">
        <v>344</v>
      </c>
      <c r="M386" s="43" t="s">
        <v>89</v>
      </c>
      <c r="N386" s="39" t="s">
        <v>649</v>
      </c>
      <c r="O386" s="25" t="s">
        <v>7447</v>
      </c>
      <c r="P386" s="79" t="s">
        <v>7980</v>
      </c>
      <c r="Q386" s="47" t="s">
        <v>7830</v>
      </c>
      <c r="R386" s="27" t="s">
        <v>7811</v>
      </c>
      <c r="S386" s="47">
        <v>0.98</v>
      </c>
      <c r="T386" s="80">
        <v>9.7999999999999997E-3</v>
      </c>
      <c r="U386" s="27" t="s">
        <v>7453</v>
      </c>
      <c r="V386" s="43" t="s">
        <v>8386</v>
      </c>
      <c r="W386" s="27">
        <v>0</v>
      </c>
      <c r="X386" s="43" t="s">
        <v>8000</v>
      </c>
      <c r="Y386" s="200" t="s">
        <v>7987</v>
      </c>
    </row>
    <row r="387" spans="1:25">
      <c r="A387" s="47" t="s">
        <v>7397</v>
      </c>
      <c r="B387" s="47" t="s">
        <v>323</v>
      </c>
      <c r="C387" s="43" t="s">
        <v>324</v>
      </c>
      <c r="D387" s="29" t="s">
        <v>7418</v>
      </c>
      <c r="E387" s="43" t="s">
        <v>326</v>
      </c>
      <c r="F387" s="43" t="s">
        <v>486</v>
      </c>
      <c r="G387" s="43" t="s">
        <v>328</v>
      </c>
      <c r="H387" s="43" t="s">
        <v>326</v>
      </c>
      <c r="I387" s="43" t="s">
        <v>326</v>
      </c>
      <c r="J387" s="43" t="s">
        <v>326</v>
      </c>
      <c r="K387" s="43" t="s">
        <v>326</v>
      </c>
      <c r="L387" s="43" t="s">
        <v>344</v>
      </c>
      <c r="M387" s="43" t="s">
        <v>89</v>
      </c>
      <c r="N387" s="39" t="s">
        <v>649</v>
      </c>
      <c r="O387" s="25" t="s">
        <v>7447</v>
      </c>
      <c r="P387" s="79" t="s">
        <v>7445</v>
      </c>
      <c r="Q387" s="47" t="s">
        <v>7830</v>
      </c>
      <c r="R387" s="27" t="s">
        <v>7811</v>
      </c>
      <c r="S387" s="47">
        <v>2.4700000000000002</v>
      </c>
      <c r="T387" s="80">
        <v>2.4700000000000003E-2</v>
      </c>
      <c r="U387" s="27" t="s">
        <v>7453</v>
      </c>
      <c r="V387" s="43" t="s">
        <v>8387</v>
      </c>
      <c r="W387" s="27">
        <v>0</v>
      </c>
      <c r="X387" s="43" t="s">
        <v>8000</v>
      </c>
      <c r="Y387" s="200" t="s">
        <v>7986</v>
      </c>
    </row>
    <row r="388" spans="1:25">
      <c r="A388" s="47" t="s">
        <v>7402</v>
      </c>
      <c r="B388" s="47" t="s">
        <v>323</v>
      </c>
      <c r="C388" s="43" t="s">
        <v>324</v>
      </c>
      <c r="D388" s="29" t="s">
        <v>7418</v>
      </c>
      <c r="E388" s="43" t="s">
        <v>326</v>
      </c>
      <c r="F388" s="43" t="s">
        <v>487</v>
      </c>
      <c r="G388" s="43" t="s">
        <v>328</v>
      </c>
      <c r="H388" s="43" t="s">
        <v>326</v>
      </c>
      <c r="I388" s="43" t="s">
        <v>326</v>
      </c>
      <c r="J388" s="43" t="s">
        <v>326</v>
      </c>
      <c r="K388" s="43" t="s">
        <v>326</v>
      </c>
      <c r="L388" s="43" t="s">
        <v>344</v>
      </c>
      <c r="M388" s="43" t="s">
        <v>89</v>
      </c>
      <c r="N388" s="39" t="s">
        <v>649</v>
      </c>
      <c r="O388" s="25" t="s">
        <v>7448</v>
      </c>
      <c r="P388" s="79" t="s">
        <v>7450</v>
      </c>
      <c r="Q388" s="47" t="s">
        <v>7830</v>
      </c>
      <c r="R388" s="27" t="s">
        <v>7811</v>
      </c>
      <c r="S388" s="47">
        <v>31.78</v>
      </c>
      <c r="T388" s="80">
        <v>0.31780000000000003</v>
      </c>
      <c r="U388" s="27" t="s">
        <v>7453</v>
      </c>
      <c r="V388" s="43" t="s">
        <v>8388</v>
      </c>
      <c r="W388" s="27">
        <v>0</v>
      </c>
      <c r="X388" s="43" t="s">
        <v>8005</v>
      </c>
      <c r="Y388" s="200" t="s">
        <v>7984</v>
      </c>
    </row>
    <row r="389" spans="1:25">
      <c r="A389" s="47" t="s">
        <v>7401</v>
      </c>
      <c r="B389" s="47" t="s">
        <v>323</v>
      </c>
      <c r="C389" s="43" t="s">
        <v>324</v>
      </c>
      <c r="D389" s="29" t="s">
        <v>7418</v>
      </c>
      <c r="E389" s="43" t="s">
        <v>326</v>
      </c>
      <c r="F389" s="43" t="s">
        <v>488</v>
      </c>
      <c r="G389" s="43" t="s">
        <v>328</v>
      </c>
      <c r="H389" s="43" t="s">
        <v>326</v>
      </c>
      <c r="I389" s="43" t="s">
        <v>326</v>
      </c>
      <c r="J389" s="43" t="s">
        <v>326</v>
      </c>
      <c r="K389" s="43" t="s">
        <v>326</v>
      </c>
      <c r="L389" s="43" t="s">
        <v>344</v>
      </c>
      <c r="M389" s="43" t="s">
        <v>89</v>
      </c>
      <c r="N389" s="39" t="s">
        <v>649</v>
      </c>
      <c r="O389" s="25" t="s">
        <v>7448</v>
      </c>
      <c r="P389" s="79" t="s">
        <v>7444</v>
      </c>
      <c r="Q389" s="47" t="s">
        <v>7830</v>
      </c>
      <c r="R389" s="27" t="s">
        <v>7811</v>
      </c>
      <c r="S389" s="47">
        <v>16.29</v>
      </c>
      <c r="T389" s="80">
        <v>0.16289999999999999</v>
      </c>
      <c r="U389" s="27" t="s">
        <v>7453</v>
      </c>
      <c r="V389" s="43" t="s">
        <v>8389</v>
      </c>
      <c r="W389" s="27">
        <v>0</v>
      </c>
      <c r="X389" s="43" t="s">
        <v>8005</v>
      </c>
      <c r="Y389" s="200" t="s">
        <v>7983</v>
      </c>
    </row>
    <row r="390" spans="1:25">
      <c r="A390" s="47" t="s">
        <v>7406</v>
      </c>
      <c r="B390" s="47" t="s">
        <v>323</v>
      </c>
      <c r="C390" s="43" t="s">
        <v>324</v>
      </c>
      <c r="D390" s="29" t="s">
        <v>7418</v>
      </c>
      <c r="E390" s="43" t="s">
        <v>326</v>
      </c>
      <c r="F390" s="43" t="s">
        <v>490</v>
      </c>
      <c r="G390" s="43" t="s">
        <v>328</v>
      </c>
      <c r="H390" s="43" t="s">
        <v>326</v>
      </c>
      <c r="I390" s="43" t="s">
        <v>326</v>
      </c>
      <c r="J390" s="43" t="s">
        <v>326</v>
      </c>
      <c r="K390" s="43" t="s">
        <v>326</v>
      </c>
      <c r="L390" s="43" t="s">
        <v>344</v>
      </c>
      <c r="M390" s="43" t="s">
        <v>89</v>
      </c>
      <c r="N390" s="39" t="s">
        <v>649</v>
      </c>
      <c r="O390" s="25" t="s">
        <v>7448</v>
      </c>
      <c r="P390" s="79" t="s">
        <v>7979</v>
      </c>
      <c r="Q390" s="47" t="s">
        <v>7830</v>
      </c>
      <c r="R390" s="27" t="s">
        <v>7811</v>
      </c>
      <c r="S390" s="47">
        <v>21.24</v>
      </c>
      <c r="T390" s="80">
        <v>0.21239999999999998</v>
      </c>
      <c r="U390" s="27" t="s">
        <v>7453</v>
      </c>
      <c r="V390" s="43" t="s">
        <v>8390</v>
      </c>
      <c r="W390" s="27">
        <v>0</v>
      </c>
      <c r="X390" s="43" t="s">
        <v>8005</v>
      </c>
      <c r="Y390" s="200" t="s">
        <v>7988</v>
      </c>
    </row>
    <row r="391" spans="1:25">
      <c r="A391" s="47" t="s">
        <v>7405</v>
      </c>
      <c r="B391" s="47" t="s">
        <v>323</v>
      </c>
      <c r="C391" s="43" t="s">
        <v>324</v>
      </c>
      <c r="D391" s="29" t="s">
        <v>7418</v>
      </c>
      <c r="E391" s="43" t="s">
        <v>326</v>
      </c>
      <c r="F391" s="43" t="s">
        <v>491</v>
      </c>
      <c r="G391" s="43" t="s">
        <v>328</v>
      </c>
      <c r="H391" s="43" t="s">
        <v>326</v>
      </c>
      <c r="I391" s="43" t="s">
        <v>326</v>
      </c>
      <c r="J391" s="43" t="s">
        <v>326</v>
      </c>
      <c r="K391" s="43" t="s">
        <v>326</v>
      </c>
      <c r="L391" s="43" t="s">
        <v>344</v>
      </c>
      <c r="M391" s="43" t="s">
        <v>89</v>
      </c>
      <c r="N391" s="39" t="s">
        <v>649</v>
      </c>
      <c r="O391" s="25" t="s">
        <v>7448</v>
      </c>
      <c r="P391" s="79" t="s">
        <v>7980</v>
      </c>
      <c r="Q391" s="47" t="s">
        <v>7830</v>
      </c>
      <c r="R391" s="27" t="s">
        <v>7811</v>
      </c>
      <c r="S391" s="47">
        <v>14.98</v>
      </c>
      <c r="T391" s="80">
        <v>0.14980000000000002</v>
      </c>
      <c r="U391" s="27" t="s">
        <v>7453</v>
      </c>
      <c r="V391" s="43" t="s">
        <v>8391</v>
      </c>
      <c r="W391" s="27">
        <v>0</v>
      </c>
      <c r="X391" s="43" t="s">
        <v>8005</v>
      </c>
      <c r="Y391" s="200" t="s">
        <v>7987</v>
      </c>
    </row>
    <row r="392" spans="1:25">
      <c r="A392" s="47" t="s">
        <v>7404</v>
      </c>
      <c r="B392" s="47" t="s">
        <v>323</v>
      </c>
      <c r="C392" s="43" t="s">
        <v>324</v>
      </c>
      <c r="D392" s="29" t="s">
        <v>7418</v>
      </c>
      <c r="E392" s="43" t="s">
        <v>326</v>
      </c>
      <c r="F392" s="43" t="s">
        <v>492</v>
      </c>
      <c r="G392" s="43" t="s">
        <v>328</v>
      </c>
      <c r="H392" s="43" t="s">
        <v>326</v>
      </c>
      <c r="I392" s="43" t="s">
        <v>326</v>
      </c>
      <c r="J392" s="43" t="s">
        <v>326</v>
      </c>
      <c r="K392" s="43" t="s">
        <v>326</v>
      </c>
      <c r="L392" s="43" t="s">
        <v>344</v>
      </c>
      <c r="M392" s="43" t="s">
        <v>89</v>
      </c>
      <c r="N392" s="39" t="s">
        <v>649</v>
      </c>
      <c r="O392" s="25" t="s">
        <v>7448</v>
      </c>
      <c r="P392" s="79" t="s">
        <v>7445</v>
      </c>
      <c r="Q392" s="47" t="s">
        <v>7830</v>
      </c>
      <c r="R392" s="27" t="s">
        <v>7811</v>
      </c>
      <c r="S392" s="47">
        <v>24.62</v>
      </c>
      <c r="T392" s="80">
        <v>0.2462</v>
      </c>
      <c r="U392" s="27" t="s">
        <v>7453</v>
      </c>
      <c r="V392" s="43" t="s">
        <v>8392</v>
      </c>
      <c r="W392" s="27">
        <v>0</v>
      </c>
      <c r="X392" s="43" t="s">
        <v>8005</v>
      </c>
      <c r="Y392" s="200" t="s">
        <v>7986</v>
      </c>
    </row>
    <row r="393" spans="1:25">
      <c r="A393" s="47" t="s">
        <v>7403</v>
      </c>
      <c r="B393" s="47" t="s">
        <v>323</v>
      </c>
      <c r="C393" s="43" t="s">
        <v>324</v>
      </c>
      <c r="D393" s="29" t="s">
        <v>7418</v>
      </c>
      <c r="E393" s="43" t="s">
        <v>326</v>
      </c>
      <c r="F393" s="43" t="s">
        <v>493</v>
      </c>
      <c r="G393" s="43" t="s">
        <v>328</v>
      </c>
      <c r="H393" s="43" t="s">
        <v>326</v>
      </c>
      <c r="I393" s="43" t="s">
        <v>326</v>
      </c>
      <c r="J393" s="43" t="s">
        <v>326</v>
      </c>
      <c r="K393" s="43" t="s">
        <v>326</v>
      </c>
      <c r="L393" s="43" t="s">
        <v>344</v>
      </c>
      <c r="M393" s="43" t="s">
        <v>89</v>
      </c>
      <c r="N393" s="39" t="s">
        <v>649</v>
      </c>
      <c r="O393" s="25" t="s">
        <v>7448</v>
      </c>
      <c r="P393" s="79" t="s">
        <v>7982</v>
      </c>
      <c r="Q393" s="47" t="s">
        <v>7830</v>
      </c>
      <c r="R393" s="27" t="s">
        <v>7811</v>
      </c>
      <c r="S393" s="47">
        <v>40.64</v>
      </c>
      <c r="T393" s="80">
        <v>0.40639999999999998</v>
      </c>
      <c r="U393" s="27" t="s">
        <v>7453</v>
      </c>
      <c r="V393" s="43" t="s">
        <v>8393</v>
      </c>
      <c r="W393" s="27">
        <v>0</v>
      </c>
      <c r="X393" s="43" t="s">
        <v>8005</v>
      </c>
      <c r="Y393" s="200" t="s">
        <v>7985</v>
      </c>
    </row>
    <row r="394" spans="1:25">
      <c r="A394" s="47" t="s">
        <v>7049</v>
      </c>
      <c r="B394" s="69" t="s">
        <v>323</v>
      </c>
      <c r="C394" s="43" t="s">
        <v>324</v>
      </c>
      <c r="D394" s="29" t="s">
        <v>303</v>
      </c>
      <c r="E394" s="43" t="s">
        <v>326</v>
      </c>
      <c r="F394" s="43" t="s">
        <v>469</v>
      </c>
      <c r="G394" s="43" t="s">
        <v>328</v>
      </c>
      <c r="H394" s="43" t="s">
        <v>326</v>
      </c>
      <c r="I394" s="43" t="s">
        <v>326</v>
      </c>
      <c r="J394" s="43" t="s">
        <v>329</v>
      </c>
      <c r="K394" s="43" t="s">
        <v>348</v>
      </c>
      <c r="L394" s="43" t="s">
        <v>330</v>
      </c>
      <c r="M394" s="43" t="s">
        <v>89</v>
      </c>
      <c r="N394" s="39" t="s">
        <v>649</v>
      </c>
      <c r="O394" s="25" t="s">
        <v>7449</v>
      </c>
      <c r="P394" s="103" t="s">
        <v>7979</v>
      </c>
      <c r="Q394" s="47" t="s">
        <v>7830</v>
      </c>
      <c r="R394" s="27" t="s">
        <v>7811</v>
      </c>
      <c r="S394" s="104" t="s">
        <v>6994</v>
      </c>
      <c r="T394" s="105" t="e">
        <v>#N/A</v>
      </c>
      <c r="U394" s="27" t="s">
        <v>655</v>
      </c>
      <c r="V394" s="106" t="s">
        <v>7999</v>
      </c>
      <c r="W394" s="27">
        <v>1</v>
      </c>
      <c r="X394" s="43" t="s">
        <v>8005</v>
      </c>
      <c r="Y394" s="200" t="s">
        <v>7988</v>
      </c>
    </row>
    <row r="395" spans="1:25">
      <c r="A395" s="47" t="s">
        <v>7357</v>
      </c>
      <c r="B395" s="69" t="s">
        <v>323</v>
      </c>
      <c r="C395" s="43" t="s">
        <v>324</v>
      </c>
      <c r="D395" s="29" t="s">
        <v>315</v>
      </c>
      <c r="E395" s="43" t="s">
        <v>326</v>
      </c>
      <c r="F395" s="43" t="s">
        <v>469</v>
      </c>
      <c r="G395" s="43" t="s">
        <v>328</v>
      </c>
      <c r="H395" s="43" t="s">
        <v>326</v>
      </c>
      <c r="I395" s="43" t="s">
        <v>326</v>
      </c>
      <c r="J395" s="43" t="s">
        <v>329</v>
      </c>
      <c r="K395" s="43" t="s">
        <v>348</v>
      </c>
      <c r="L395" s="43" t="s">
        <v>330</v>
      </c>
      <c r="M395" s="43" t="s">
        <v>89</v>
      </c>
      <c r="N395" s="39" t="s">
        <v>649</v>
      </c>
      <c r="O395" s="25" t="s">
        <v>7449</v>
      </c>
      <c r="P395" s="103" t="s">
        <v>7979</v>
      </c>
      <c r="Q395" s="47" t="s">
        <v>7830</v>
      </c>
      <c r="R395" s="27" t="s">
        <v>7811</v>
      </c>
      <c r="S395" s="104" t="s">
        <v>6994</v>
      </c>
      <c r="T395" s="105" t="e">
        <v>#N/A</v>
      </c>
      <c r="U395" s="27" t="s">
        <v>5630</v>
      </c>
      <c r="V395" s="106" t="s">
        <v>8007</v>
      </c>
      <c r="W395" s="27">
        <v>1</v>
      </c>
      <c r="X395" s="43" t="s">
        <v>8005</v>
      </c>
      <c r="Y395" s="200" t="s">
        <v>7988</v>
      </c>
    </row>
    <row r="396" spans="1:25">
      <c r="A396" s="47" t="s">
        <v>7385</v>
      </c>
      <c r="B396" s="69" t="s">
        <v>323</v>
      </c>
      <c r="C396" s="43" t="s">
        <v>324</v>
      </c>
      <c r="D396" s="29" t="s">
        <v>318</v>
      </c>
      <c r="E396" s="43" t="s">
        <v>326</v>
      </c>
      <c r="F396" s="43" t="s">
        <v>469</v>
      </c>
      <c r="G396" s="43" t="s">
        <v>328</v>
      </c>
      <c r="H396" s="43" t="s">
        <v>326</v>
      </c>
      <c r="I396" s="43" t="s">
        <v>326</v>
      </c>
      <c r="J396" s="43" t="s">
        <v>329</v>
      </c>
      <c r="K396" s="43" t="s">
        <v>348</v>
      </c>
      <c r="L396" s="43" t="s">
        <v>330</v>
      </c>
      <c r="M396" s="43" t="s">
        <v>89</v>
      </c>
      <c r="N396" s="39" t="s">
        <v>649</v>
      </c>
      <c r="O396" s="25" t="s">
        <v>7449</v>
      </c>
      <c r="P396" s="103" t="s">
        <v>7979</v>
      </c>
      <c r="Q396" s="47" t="s">
        <v>7830</v>
      </c>
      <c r="R396" s="27" t="s">
        <v>7811</v>
      </c>
      <c r="S396" s="104" t="s">
        <v>6994</v>
      </c>
      <c r="T396" s="105" t="e">
        <v>#N/A</v>
      </c>
      <c r="U396" s="27" t="s">
        <v>667</v>
      </c>
      <c r="V396" s="106" t="s">
        <v>8010</v>
      </c>
      <c r="W396" s="27">
        <v>1</v>
      </c>
      <c r="X396" s="43" t="s">
        <v>8005</v>
      </c>
      <c r="Y396" s="200" t="s">
        <v>7988</v>
      </c>
    </row>
    <row r="397" spans="1:25">
      <c r="A397" s="47" t="s">
        <v>7414</v>
      </c>
      <c r="B397" s="69" t="s">
        <v>323</v>
      </c>
      <c r="C397" s="43" t="s">
        <v>324</v>
      </c>
      <c r="D397" s="29" t="s">
        <v>7418</v>
      </c>
      <c r="E397" s="43" t="s">
        <v>326</v>
      </c>
      <c r="F397" s="43" t="s">
        <v>468</v>
      </c>
      <c r="G397" s="43" t="s">
        <v>328</v>
      </c>
      <c r="H397" s="43" t="s">
        <v>326</v>
      </c>
      <c r="I397" s="43" t="s">
        <v>326</v>
      </c>
      <c r="J397" s="43" t="s">
        <v>329</v>
      </c>
      <c r="K397" s="43" t="s">
        <v>348</v>
      </c>
      <c r="L397" s="43" t="s">
        <v>330</v>
      </c>
      <c r="M397" s="43" t="s">
        <v>89</v>
      </c>
      <c r="N397" s="39" t="s">
        <v>649</v>
      </c>
      <c r="O397" s="25" t="s">
        <v>7449</v>
      </c>
      <c r="P397" s="103" t="s">
        <v>7978</v>
      </c>
      <c r="Q397" s="47" t="s">
        <v>7830</v>
      </c>
      <c r="R397" s="27" t="s">
        <v>7811</v>
      </c>
      <c r="S397" s="104" t="s">
        <v>6994</v>
      </c>
      <c r="T397" s="105" t="e">
        <v>#N/A</v>
      </c>
      <c r="U397" s="27" t="s">
        <v>7453</v>
      </c>
      <c r="V397" s="106" t="s">
        <v>8014</v>
      </c>
      <c r="W397" s="27">
        <v>1</v>
      </c>
      <c r="X397" s="43" t="s">
        <v>8005</v>
      </c>
      <c r="Y397" s="200" t="s">
        <v>7989</v>
      </c>
    </row>
    <row r="398" spans="1:25">
      <c r="A398" s="47" t="s">
        <v>7045</v>
      </c>
      <c r="B398" s="69" t="s">
        <v>323</v>
      </c>
      <c r="C398" s="43" t="s">
        <v>324</v>
      </c>
      <c r="D398" s="29" t="s">
        <v>303</v>
      </c>
      <c r="E398" s="43" t="s">
        <v>326</v>
      </c>
      <c r="F398" s="43" t="s">
        <v>466</v>
      </c>
      <c r="G398" s="43" t="s">
        <v>328</v>
      </c>
      <c r="H398" s="43" t="s">
        <v>326</v>
      </c>
      <c r="I398" s="43" t="s">
        <v>326</v>
      </c>
      <c r="J398" s="43" t="s">
        <v>329</v>
      </c>
      <c r="K398" s="43" t="s">
        <v>348</v>
      </c>
      <c r="L398" s="43" t="s">
        <v>330</v>
      </c>
      <c r="M398" s="43" t="s">
        <v>89</v>
      </c>
      <c r="N398" s="39" t="s">
        <v>649</v>
      </c>
      <c r="O398" s="25" t="s">
        <v>7449</v>
      </c>
      <c r="P398" s="103" t="s">
        <v>7450</v>
      </c>
      <c r="Q398" s="47" t="s">
        <v>7830</v>
      </c>
      <c r="R398" s="27" t="s">
        <v>7811</v>
      </c>
      <c r="S398" s="104">
        <v>102.14279999999999</v>
      </c>
      <c r="T398" s="105">
        <v>102.14279999999999</v>
      </c>
      <c r="U398" s="27" t="s">
        <v>655</v>
      </c>
      <c r="V398" s="106" t="s">
        <v>8018</v>
      </c>
      <c r="W398" s="27">
        <v>1</v>
      </c>
      <c r="X398" s="43" t="s">
        <v>8005</v>
      </c>
      <c r="Y398" s="200" t="s">
        <v>7984</v>
      </c>
    </row>
    <row r="399" spans="1:25">
      <c r="A399" s="47" t="s">
        <v>7044</v>
      </c>
      <c r="B399" s="69" t="s">
        <v>323</v>
      </c>
      <c r="C399" s="43" t="s">
        <v>324</v>
      </c>
      <c r="D399" s="29" t="s">
        <v>303</v>
      </c>
      <c r="E399" s="43" t="s">
        <v>326</v>
      </c>
      <c r="F399" s="43" t="s">
        <v>467</v>
      </c>
      <c r="G399" s="43" t="s">
        <v>328</v>
      </c>
      <c r="H399" s="43" t="s">
        <v>326</v>
      </c>
      <c r="I399" s="43" t="s">
        <v>326</v>
      </c>
      <c r="J399" s="43" t="s">
        <v>329</v>
      </c>
      <c r="K399" s="43" t="s">
        <v>348</v>
      </c>
      <c r="L399" s="43" t="s">
        <v>330</v>
      </c>
      <c r="M399" s="43" t="s">
        <v>89</v>
      </c>
      <c r="N399" s="39" t="s">
        <v>649</v>
      </c>
      <c r="O399" s="25" t="s">
        <v>7449</v>
      </c>
      <c r="P399" s="103" t="s">
        <v>7444</v>
      </c>
      <c r="Q399" s="47" t="s">
        <v>7830</v>
      </c>
      <c r="R399" s="27" t="s">
        <v>7811</v>
      </c>
      <c r="S399" s="104">
        <v>15.0009</v>
      </c>
      <c r="T399" s="105">
        <v>15.0009</v>
      </c>
      <c r="U399" s="27" t="s">
        <v>655</v>
      </c>
      <c r="V399" s="106" t="s">
        <v>8019</v>
      </c>
      <c r="W399" s="27">
        <v>1</v>
      </c>
      <c r="X399" s="43" t="s">
        <v>8005</v>
      </c>
      <c r="Y399" s="200" t="s">
        <v>7983</v>
      </c>
    </row>
    <row r="400" spans="1:25">
      <c r="A400" s="47" t="s">
        <v>7050</v>
      </c>
      <c r="B400" s="69" t="s">
        <v>323</v>
      </c>
      <c r="C400" s="43" t="s">
        <v>324</v>
      </c>
      <c r="D400" s="29" t="s">
        <v>303</v>
      </c>
      <c r="E400" s="43" t="s">
        <v>326</v>
      </c>
      <c r="F400" s="43" t="s">
        <v>468</v>
      </c>
      <c r="G400" s="43" t="s">
        <v>328</v>
      </c>
      <c r="H400" s="43" t="s">
        <v>326</v>
      </c>
      <c r="I400" s="43" t="s">
        <v>326</v>
      </c>
      <c r="J400" s="43" t="s">
        <v>329</v>
      </c>
      <c r="K400" s="43" t="s">
        <v>348</v>
      </c>
      <c r="L400" s="43" t="s">
        <v>330</v>
      </c>
      <c r="M400" s="43" t="s">
        <v>89</v>
      </c>
      <c r="N400" s="39" t="s">
        <v>649</v>
      </c>
      <c r="O400" s="25" t="s">
        <v>7449</v>
      </c>
      <c r="P400" s="103" t="s">
        <v>7978</v>
      </c>
      <c r="Q400" s="47" t="s">
        <v>7830</v>
      </c>
      <c r="R400" s="27" t="s">
        <v>7811</v>
      </c>
      <c r="S400" s="104">
        <v>24.692</v>
      </c>
      <c r="T400" s="105">
        <v>24.692</v>
      </c>
      <c r="U400" s="27" t="s">
        <v>655</v>
      </c>
      <c r="V400" s="106" t="s">
        <v>8020</v>
      </c>
      <c r="W400" s="27">
        <v>1</v>
      </c>
      <c r="X400" s="43" t="s">
        <v>8005</v>
      </c>
      <c r="Y400" s="200" t="s">
        <v>7989</v>
      </c>
    </row>
    <row r="401" spans="1:25">
      <c r="A401" s="47" t="s">
        <v>7048</v>
      </c>
      <c r="B401" s="69" t="s">
        <v>323</v>
      </c>
      <c r="C401" s="43" t="s">
        <v>324</v>
      </c>
      <c r="D401" s="29" t="s">
        <v>303</v>
      </c>
      <c r="E401" s="43" t="s">
        <v>326</v>
      </c>
      <c r="F401" s="43" t="s">
        <v>470</v>
      </c>
      <c r="G401" s="43" t="s">
        <v>328</v>
      </c>
      <c r="H401" s="43" t="s">
        <v>326</v>
      </c>
      <c r="I401" s="43" t="s">
        <v>326</v>
      </c>
      <c r="J401" s="43" t="s">
        <v>329</v>
      </c>
      <c r="K401" s="43" t="s">
        <v>348</v>
      </c>
      <c r="L401" s="43" t="s">
        <v>330</v>
      </c>
      <c r="M401" s="43" t="s">
        <v>89</v>
      </c>
      <c r="N401" s="39" t="s">
        <v>649</v>
      </c>
      <c r="O401" s="25" t="s">
        <v>7449</v>
      </c>
      <c r="P401" s="103" t="s">
        <v>7980</v>
      </c>
      <c r="Q401" s="47" t="s">
        <v>7830</v>
      </c>
      <c r="R401" s="27" t="s">
        <v>7811</v>
      </c>
      <c r="S401" s="104">
        <v>41.704700000000003</v>
      </c>
      <c r="T401" s="105">
        <v>41.704700000000003</v>
      </c>
      <c r="U401" s="27" t="s">
        <v>655</v>
      </c>
      <c r="V401" s="106" t="s">
        <v>8021</v>
      </c>
      <c r="W401" s="27">
        <v>1</v>
      </c>
      <c r="X401" s="43" t="s">
        <v>8005</v>
      </c>
      <c r="Y401" s="200" t="s">
        <v>7987</v>
      </c>
    </row>
    <row r="402" spans="1:25">
      <c r="A402" s="47" t="s">
        <v>7047</v>
      </c>
      <c r="B402" s="69" t="s">
        <v>323</v>
      </c>
      <c r="C402" s="43" t="s">
        <v>324</v>
      </c>
      <c r="D402" s="29" t="s">
        <v>303</v>
      </c>
      <c r="E402" s="43" t="s">
        <v>326</v>
      </c>
      <c r="F402" s="43" t="s">
        <v>471</v>
      </c>
      <c r="G402" s="43" t="s">
        <v>328</v>
      </c>
      <c r="H402" s="43" t="s">
        <v>326</v>
      </c>
      <c r="I402" s="43" t="s">
        <v>326</v>
      </c>
      <c r="J402" s="43" t="s">
        <v>329</v>
      </c>
      <c r="K402" s="43" t="s">
        <v>348</v>
      </c>
      <c r="L402" s="43" t="s">
        <v>330</v>
      </c>
      <c r="M402" s="43" t="s">
        <v>89</v>
      </c>
      <c r="N402" s="39" t="s">
        <v>649</v>
      </c>
      <c r="O402" s="25" t="s">
        <v>7449</v>
      </c>
      <c r="P402" s="103" t="s">
        <v>7445</v>
      </c>
      <c r="Q402" s="47" t="s">
        <v>7830</v>
      </c>
      <c r="R402" s="27" t="s">
        <v>7811</v>
      </c>
      <c r="S402" s="104">
        <v>76.168999999999997</v>
      </c>
      <c r="T402" s="105">
        <v>76.168999999999997</v>
      </c>
      <c r="U402" s="27" t="s">
        <v>655</v>
      </c>
      <c r="V402" s="106" t="s">
        <v>8022</v>
      </c>
      <c r="W402" s="27">
        <v>1</v>
      </c>
      <c r="X402" s="43" t="s">
        <v>8005</v>
      </c>
      <c r="Y402" s="200" t="s">
        <v>7986</v>
      </c>
    </row>
    <row r="403" spans="1:25">
      <c r="A403" s="47" t="s">
        <v>7046</v>
      </c>
      <c r="B403" s="69" t="s">
        <v>323</v>
      </c>
      <c r="C403" s="43" t="s">
        <v>324</v>
      </c>
      <c r="D403" s="29" t="s">
        <v>303</v>
      </c>
      <c r="E403" s="43" t="s">
        <v>326</v>
      </c>
      <c r="F403" s="43" t="s">
        <v>472</v>
      </c>
      <c r="G403" s="43" t="s">
        <v>328</v>
      </c>
      <c r="H403" s="43" t="s">
        <v>326</v>
      </c>
      <c r="I403" s="43" t="s">
        <v>326</v>
      </c>
      <c r="J403" s="43" t="s">
        <v>329</v>
      </c>
      <c r="K403" s="43" t="s">
        <v>348</v>
      </c>
      <c r="L403" s="43" t="s">
        <v>330</v>
      </c>
      <c r="M403" s="43" t="s">
        <v>89</v>
      </c>
      <c r="N403" s="39" t="s">
        <v>649</v>
      </c>
      <c r="O403" s="25" t="s">
        <v>7449</v>
      </c>
      <c r="P403" s="103" t="s">
        <v>7982</v>
      </c>
      <c r="Q403" s="47" t="s">
        <v>7830</v>
      </c>
      <c r="R403" s="27" t="s">
        <v>7811</v>
      </c>
      <c r="S403" s="104">
        <v>20.818999999999999</v>
      </c>
      <c r="T403" s="105">
        <v>20.818999999999999</v>
      </c>
      <c r="U403" s="27" t="s">
        <v>655</v>
      </c>
      <c r="V403" s="106" t="s">
        <v>8023</v>
      </c>
      <c r="W403" s="27">
        <v>1</v>
      </c>
      <c r="X403" s="43" t="s">
        <v>8005</v>
      </c>
      <c r="Y403" s="200" t="s">
        <v>7985</v>
      </c>
    </row>
    <row r="404" spans="1:25">
      <c r="A404" s="47" t="s">
        <v>7073</v>
      </c>
      <c r="B404" s="69" t="s">
        <v>323</v>
      </c>
      <c r="C404" s="43" t="s">
        <v>324</v>
      </c>
      <c r="D404" s="29" t="s">
        <v>304</v>
      </c>
      <c r="E404" s="43" t="s">
        <v>326</v>
      </c>
      <c r="F404" s="43" t="s">
        <v>466</v>
      </c>
      <c r="G404" s="43" t="s">
        <v>328</v>
      </c>
      <c r="H404" s="43" t="s">
        <v>326</v>
      </c>
      <c r="I404" s="43" t="s">
        <v>326</v>
      </c>
      <c r="J404" s="43" t="s">
        <v>329</v>
      </c>
      <c r="K404" s="43" t="s">
        <v>348</v>
      </c>
      <c r="L404" s="43" t="s">
        <v>330</v>
      </c>
      <c r="M404" s="43" t="s">
        <v>89</v>
      </c>
      <c r="N404" s="39" t="s">
        <v>649</v>
      </c>
      <c r="O404" s="25" t="s">
        <v>7449</v>
      </c>
      <c r="P404" s="103" t="s">
        <v>7450</v>
      </c>
      <c r="Q404" s="47" t="s">
        <v>7830</v>
      </c>
      <c r="R404" s="27" t="s">
        <v>7811</v>
      </c>
      <c r="S404" s="104">
        <v>201.8569</v>
      </c>
      <c r="T404" s="105">
        <v>201.8569</v>
      </c>
      <c r="U404" s="27" t="s">
        <v>656</v>
      </c>
      <c r="V404" s="106" t="s">
        <v>8042</v>
      </c>
      <c r="W404" s="27">
        <v>1</v>
      </c>
      <c r="X404" s="43" t="s">
        <v>8005</v>
      </c>
      <c r="Y404" s="200" t="s">
        <v>7984</v>
      </c>
    </row>
    <row r="405" spans="1:25" s="31" customFormat="1">
      <c r="A405" s="47" t="s">
        <v>7072</v>
      </c>
      <c r="B405" s="69" t="s">
        <v>323</v>
      </c>
      <c r="C405" s="43" t="s">
        <v>324</v>
      </c>
      <c r="D405" s="29" t="s">
        <v>304</v>
      </c>
      <c r="E405" s="43" t="s">
        <v>326</v>
      </c>
      <c r="F405" s="43" t="s">
        <v>467</v>
      </c>
      <c r="G405" s="43" t="s">
        <v>328</v>
      </c>
      <c r="H405" s="43" t="s">
        <v>326</v>
      </c>
      <c r="I405" s="43" t="s">
        <v>326</v>
      </c>
      <c r="J405" s="43" t="s">
        <v>329</v>
      </c>
      <c r="K405" s="43" t="s">
        <v>348</v>
      </c>
      <c r="L405" s="43" t="s">
        <v>330</v>
      </c>
      <c r="M405" s="43" t="s">
        <v>89</v>
      </c>
      <c r="N405" s="39" t="s">
        <v>649</v>
      </c>
      <c r="O405" s="25" t="s">
        <v>7449</v>
      </c>
      <c r="P405" s="103" t="s">
        <v>7444</v>
      </c>
      <c r="Q405" s="47" t="s">
        <v>7830</v>
      </c>
      <c r="R405" s="27" t="s">
        <v>7811</v>
      </c>
      <c r="S405" s="104">
        <v>56.088700000000003</v>
      </c>
      <c r="T405" s="105">
        <v>56.088700000000003</v>
      </c>
      <c r="U405" s="27" t="s">
        <v>656</v>
      </c>
      <c r="V405" s="106" t="s">
        <v>8043</v>
      </c>
      <c r="W405" s="27">
        <v>1</v>
      </c>
      <c r="X405" s="43" t="s">
        <v>8005</v>
      </c>
      <c r="Y405" s="200" t="s">
        <v>7983</v>
      </c>
    </row>
    <row r="406" spans="1:25">
      <c r="A406" s="47" t="s">
        <v>7078</v>
      </c>
      <c r="B406" s="69" t="s">
        <v>323</v>
      </c>
      <c r="C406" s="43" t="s">
        <v>324</v>
      </c>
      <c r="D406" s="29" t="s">
        <v>304</v>
      </c>
      <c r="E406" s="43" t="s">
        <v>326</v>
      </c>
      <c r="F406" s="43" t="s">
        <v>468</v>
      </c>
      <c r="G406" s="43" t="s">
        <v>328</v>
      </c>
      <c r="H406" s="43" t="s">
        <v>326</v>
      </c>
      <c r="I406" s="43" t="s">
        <v>326</v>
      </c>
      <c r="J406" s="43" t="s">
        <v>329</v>
      </c>
      <c r="K406" s="43" t="s">
        <v>348</v>
      </c>
      <c r="L406" s="43" t="s">
        <v>330</v>
      </c>
      <c r="M406" s="43" t="s">
        <v>89</v>
      </c>
      <c r="N406" s="39" t="s">
        <v>649</v>
      </c>
      <c r="O406" s="25" t="s">
        <v>7449</v>
      </c>
      <c r="P406" s="103" t="s">
        <v>7978</v>
      </c>
      <c r="Q406" s="47" t="s">
        <v>7830</v>
      </c>
      <c r="R406" s="27" t="s">
        <v>7811</v>
      </c>
      <c r="S406" s="104">
        <v>50.547699999999999</v>
      </c>
      <c r="T406" s="105">
        <v>50.547699999999999</v>
      </c>
      <c r="U406" s="27" t="s">
        <v>656</v>
      </c>
      <c r="V406" s="106" t="s">
        <v>8044</v>
      </c>
      <c r="W406" s="27">
        <v>1</v>
      </c>
      <c r="X406" s="43" t="s">
        <v>8005</v>
      </c>
      <c r="Y406" s="200" t="s">
        <v>7989</v>
      </c>
    </row>
    <row r="407" spans="1:25">
      <c r="A407" s="47" t="s">
        <v>7077</v>
      </c>
      <c r="B407" s="69" t="s">
        <v>323</v>
      </c>
      <c r="C407" s="43" t="s">
        <v>324</v>
      </c>
      <c r="D407" s="29" t="s">
        <v>304</v>
      </c>
      <c r="E407" s="43" t="s">
        <v>326</v>
      </c>
      <c r="F407" s="43" t="s">
        <v>469</v>
      </c>
      <c r="G407" s="43" t="s">
        <v>328</v>
      </c>
      <c r="H407" s="43" t="s">
        <v>326</v>
      </c>
      <c r="I407" s="43" t="s">
        <v>326</v>
      </c>
      <c r="J407" s="43" t="s">
        <v>329</v>
      </c>
      <c r="K407" s="43" t="s">
        <v>348</v>
      </c>
      <c r="L407" s="43" t="s">
        <v>330</v>
      </c>
      <c r="M407" s="43" t="s">
        <v>89</v>
      </c>
      <c r="N407" s="39" t="s">
        <v>649</v>
      </c>
      <c r="O407" s="25" t="s">
        <v>7449</v>
      </c>
      <c r="P407" s="103" t="s">
        <v>7979</v>
      </c>
      <c r="Q407" s="47" t="s">
        <v>7830</v>
      </c>
      <c r="R407" s="27" t="s">
        <v>7811</v>
      </c>
      <c r="S407" s="104">
        <v>1.4697</v>
      </c>
      <c r="T407" s="105">
        <v>1.4697</v>
      </c>
      <c r="U407" s="27" t="s">
        <v>656</v>
      </c>
      <c r="V407" s="106" t="s">
        <v>8045</v>
      </c>
      <c r="W407" s="27">
        <v>1</v>
      </c>
      <c r="X407" s="43" t="s">
        <v>8005</v>
      </c>
      <c r="Y407" s="200" t="s">
        <v>7988</v>
      </c>
    </row>
    <row r="408" spans="1:25">
      <c r="A408" s="47" t="s">
        <v>7076</v>
      </c>
      <c r="B408" s="69" t="s">
        <v>323</v>
      </c>
      <c r="C408" s="43" t="s">
        <v>324</v>
      </c>
      <c r="D408" s="29" t="s">
        <v>304</v>
      </c>
      <c r="E408" s="43" t="s">
        <v>326</v>
      </c>
      <c r="F408" s="43" t="s">
        <v>470</v>
      </c>
      <c r="G408" s="43" t="s">
        <v>328</v>
      </c>
      <c r="H408" s="43" t="s">
        <v>326</v>
      </c>
      <c r="I408" s="43" t="s">
        <v>326</v>
      </c>
      <c r="J408" s="43" t="s">
        <v>329</v>
      </c>
      <c r="K408" s="43" t="s">
        <v>348</v>
      </c>
      <c r="L408" s="43" t="s">
        <v>330</v>
      </c>
      <c r="M408" s="43" t="s">
        <v>89</v>
      </c>
      <c r="N408" s="39" t="s">
        <v>649</v>
      </c>
      <c r="O408" s="25" t="s">
        <v>7449</v>
      </c>
      <c r="P408" s="103" t="s">
        <v>7980</v>
      </c>
      <c r="Q408" s="47" t="s">
        <v>7830</v>
      </c>
      <c r="R408" s="27" t="s">
        <v>7811</v>
      </c>
      <c r="S408" s="104">
        <v>185.6062</v>
      </c>
      <c r="T408" s="105">
        <v>185.6062</v>
      </c>
      <c r="U408" s="27" t="s">
        <v>656</v>
      </c>
      <c r="V408" s="106" t="s">
        <v>8046</v>
      </c>
      <c r="W408" s="27">
        <v>1</v>
      </c>
      <c r="X408" s="43" t="s">
        <v>8005</v>
      </c>
      <c r="Y408" s="200" t="s">
        <v>7987</v>
      </c>
    </row>
    <row r="409" spans="1:25">
      <c r="A409" s="47" t="s">
        <v>7075</v>
      </c>
      <c r="B409" s="69" t="s">
        <v>323</v>
      </c>
      <c r="C409" s="43" t="s">
        <v>324</v>
      </c>
      <c r="D409" s="29" t="s">
        <v>304</v>
      </c>
      <c r="E409" s="43" t="s">
        <v>326</v>
      </c>
      <c r="F409" s="43" t="s">
        <v>471</v>
      </c>
      <c r="G409" s="43" t="s">
        <v>328</v>
      </c>
      <c r="H409" s="43" t="s">
        <v>326</v>
      </c>
      <c r="I409" s="43" t="s">
        <v>326</v>
      </c>
      <c r="J409" s="43" t="s">
        <v>329</v>
      </c>
      <c r="K409" s="43" t="s">
        <v>348</v>
      </c>
      <c r="L409" s="43" t="s">
        <v>330</v>
      </c>
      <c r="M409" s="43" t="s">
        <v>89</v>
      </c>
      <c r="N409" s="39" t="s">
        <v>649</v>
      </c>
      <c r="O409" s="25" t="s">
        <v>7449</v>
      </c>
      <c r="P409" s="103" t="s">
        <v>7445</v>
      </c>
      <c r="Q409" s="47" t="s">
        <v>7830</v>
      </c>
      <c r="R409" s="27" t="s">
        <v>7811</v>
      </c>
      <c r="S409" s="104">
        <v>270.19709999999998</v>
      </c>
      <c r="T409" s="105">
        <v>270.19709999999998</v>
      </c>
      <c r="U409" s="27" t="s">
        <v>656</v>
      </c>
      <c r="V409" s="106" t="s">
        <v>8047</v>
      </c>
      <c r="W409" s="27">
        <v>1</v>
      </c>
      <c r="X409" s="43" t="s">
        <v>8005</v>
      </c>
      <c r="Y409" s="200" t="s">
        <v>7986</v>
      </c>
    </row>
    <row r="410" spans="1:25">
      <c r="A410" s="47" t="s">
        <v>7074</v>
      </c>
      <c r="B410" s="69" t="s">
        <v>323</v>
      </c>
      <c r="C410" s="43" t="s">
        <v>324</v>
      </c>
      <c r="D410" s="29" t="s">
        <v>304</v>
      </c>
      <c r="E410" s="43" t="s">
        <v>326</v>
      </c>
      <c r="F410" s="43" t="s">
        <v>472</v>
      </c>
      <c r="G410" s="43" t="s">
        <v>328</v>
      </c>
      <c r="H410" s="43" t="s">
        <v>326</v>
      </c>
      <c r="I410" s="43" t="s">
        <v>326</v>
      </c>
      <c r="J410" s="43" t="s">
        <v>329</v>
      </c>
      <c r="K410" s="43" t="s">
        <v>348</v>
      </c>
      <c r="L410" s="43" t="s">
        <v>330</v>
      </c>
      <c r="M410" s="43" t="s">
        <v>89</v>
      </c>
      <c r="N410" s="39" t="s">
        <v>649</v>
      </c>
      <c r="O410" s="25" t="s">
        <v>7449</v>
      </c>
      <c r="P410" s="103" t="s">
        <v>7982</v>
      </c>
      <c r="Q410" s="47" t="s">
        <v>7830</v>
      </c>
      <c r="R410" s="27" t="s">
        <v>7811</v>
      </c>
      <c r="S410" s="104">
        <v>54.449800000000003</v>
      </c>
      <c r="T410" s="105">
        <v>54.449800000000003</v>
      </c>
      <c r="U410" s="27" t="s">
        <v>656</v>
      </c>
      <c r="V410" s="106" t="s">
        <v>8048</v>
      </c>
      <c r="W410" s="27">
        <v>1</v>
      </c>
      <c r="X410" s="43" t="s">
        <v>8005</v>
      </c>
      <c r="Y410" s="200" t="s">
        <v>7985</v>
      </c>
    </row>
    <row r="411" spans="1:25">
      <c r="A411" s="47" t="s">
        <v>7101</v>
      </c>
      <c r="B411" s="69" t="s">
        <v>323</v>
      </c>
      <c r="C411" s="43" t="s">
        <v>324</v>
      </c>
      <c r="D411" s="29" t="s">
        <v>7415</v>
      </c>
      <c r="E411" s="43" t="s">
        <v>326</v>
      </c>
      <c r="F411" s="43" t="s">
        <v>466</v>
      </c>
      <c r="G411" s="43" t="s">
        <v>328</v>
      </c>
      <c r="H411" s="43" t="s">
        <v>326</v>
      </c>
      <c r="I411" s="43" t="s">
        <v>326</v>
      </c>
      <c r="J411" s="43" t="s">
        <v>329</v>
      </c>
      <c r="K411" s="43" t="s">
        <v>348</v>
      </c>
      <c r="L411" s="43" t="s">
        <v>330</v>
      </c>
      <c r="M411" s="43" t="s">
        <v>89</v>
      </c>
      <c r="N411" s="39" t="s">
        <v>649</v>
      </c>
      <c r="O411" s="25" t="s">
        <v>7449</v>
      </c>
      <c r="P411" s="103" t="s">
        <v>7450</v>
      </c>
      <c r="Q411" s="47" t="s">
        <v>7830</v>
      </c>
      <c r="R411" s="27" t="s">
        <v>7811</v>
      </c>
      <c r="S411" s="104">
        <v>84.120999999999995</v>
      </c>
      <c r="T411" s="105">
        <v>84.120999999999995</v>
      </c>
      <c r="U411" s="27" t="s">
        <v>7451</v>
      </c>
      <c r="V411" s="106" t="s">
        <v>8069</v>
      </c>
      <c r="W411" s="27">
        <v>1</v>
      </c>
      <c r="X411" s="43" t="s">
        <v>8005</v>
      </c>
      <c r="Y411" s="200" t="s">
        <v>7984</v>
      </c>
    </row>
    <row r="412" spans="1:25">
      <c r="A412" s="47" t="s">
        <v>7100</v>
      </c>
      <c r="B412" s="69" t="s">
        <v>323</v>
      </c>
      <c r="C412" s="43" t="s">
        <v>324</v>
      </c>
      <c r="D412" s="29" t="s">
        <v>7415</v>
      </c>
      <c r="E412" s="43" t="s">
        <v>326</v>
      </c>
      <c r="F412" s="43" t="s">
        <v>467</v>
      </c>
      <c r="G412" s="43" t="s">
        <v>328</v>
      </c>
      <c r="H412" s="43" t="s">
        <v>326</v>
      </c>
      <c r="I412" s="43" t="s">
        <v>326</v>
      </c>
      <c r="J412" s="43" t="s">
        <v>329</v>
      </c>
      <c r="K412" s="43" t="s">
        <v>348</v>
      </c>
      <c r="L412" s="43" t="s">
        <v>330</v>
      </c>
      <c r="M412" s="43" t="s">
        <v>89</v>
      </c>
      <c r="N412" s="39" t="s">
        <v>649</v>
      </c>
      <c r="O412" s="25" t="s">
        <v>7449</v>
      </c>
      <c r="P412" s="103" t="s">
        <v>7444</v>
      </c>
      <c r="Q412" s="47" t="s">
        <v>7830</v>
      </c>
      <c r="R412" s="27" t="s">
        <v>7811</v>
      </c>
      <c r="S412" s="104">
        <v>36.997599999999998</v>
      </c>
      <c r="T412" s="105">
        <v>36.997599999999998</v>
      </c>
      <c r="U412" s="27" t="s">
        <v>7451</v>
      </c>
      <c r="V412" s="106" t="s">
        <v>8070</v>
      </c>
      <c r="W412" s="27">
        <v>1</v>
      </c>
      <c r="X412" s="43" t="s">
        <v>8005</v>
      </c>
      <c r="Y412" s="200" t="s">
        <v>7983</v>
      </c>
    </row>
    <row r="413" spans="1:25">
      <c r="A413" s="47" t="s">
        <v>7106</v>
      </c>
      <c r="B413" s="69" t="s">
        <v>323</v>
      </c>
      <c r="C413" s="43" t="s">
        <v>324</v>
      </c>
      <c r="D413" s="29" t="s">
        <v>7415</v>
      </c>
      <c r="E413" s="43" t="s">
        <v>326</v>
      </c>
      <c r="F413" s="43" t="s">
        <v>468</v>
      </c>
      <c r="G413" s="43" t="s">
        <v>328</v>
      </c>
      <c r="H413" s="43" t="s">
        <v>326</v>
      </c>
      <c r="I413" s="43" t="s">
        <v>326</v>
      </c>
      <c r="J413" s="43" t="s">
        <v>329</v>
      </c>
      <c r="K413" s="43" t="s">
        <v>348</v>
      </c>
      <c r="L413" s="43" t="s">
        <v>330</v>
      </c>
      <c r="M413" s="43" t="s">
        <v>89</v>
      </c>
      <c r="N413" s="39" t="s">
        <v>649</v>
      </c>
      <c r="O413" s="25" t="s">
        <v>7449</v>
      </c>
      <c r="P413" s="103" t="s">
        <v>7978</v>
      </c>
      <c r="Q413" s="47" t="s">
        <v>7830</v>
      </c>
      <c r="R413" s="27" t="s">
        <v>7811</v>
      </c>
      <c r="S413" s="104">
        <v>2.4897</v>
      </c>
      <c r="T413" s="105">
        <v>2.4897</v>
      </c>
      <c r="U413" s="27" t="s">
        <v>7451</v>
      </c>
      <c r="V413" s="106" t="s">
        <v>8071</v>
      </c>
      <c r="W413" s="27">
        <v>1</v>
      </c>
      <c r="X413" s="43" t="s">
        <v>8005</v>
      </c>
      <c r="Y413" s="200" t="s">
        <v>7989</v>
      </c>
    </row>
    <row r="414" spans="1:25">
      <c r="A414" s="47" t="s">
        <v>7105</v>
      </c>
      <c r="B414" s="69" t="s">
        <v>323</v>
      </c>
      <c r="C414" s="43" t="s">
        <v>324</v>
      </c>
      <c r="D414" s="29" t="s">
        <v>7415</v>
      </c>
      <c r="E414" s="43" t="s">
        <v>326</v>
      </c>
      <c r="F414" s="43" t="s">
        <v>469</v>
      </c>
      <c r="G414" s="43" t="s">
        <v>328</v>
      </c>
      <c r="H414" s="43" t="s">
        <v>326</v>
      </c>
      <c r="I414" s="43" t="s">
        <v>326</v>
      </c>
      <c r="J414" s="43" t="s">
        <v>329</v>
      </c>
      <c r="K414" s="43" t="s">
        <v>348</v>
      </c>
      <c r="L414" s="43" t="s">
        <v>330</v>
      </c>
      <c r="M414" s="43" t="s">
        <v>89</v>
      </c>
      <c r="N414" s="39" t="s">
        <v>649</v>
      </c>
      <c r="O414" s="25" t="s">
        <v>7449</v>
      </c>
      <c r="P414" s="103" t="s">
        <v>7979</v>
      </c>
      <c r="Q414" s="47" t="s">
        <v>7830</v>
      </c>
      <c r="R414" s="27" t="s">
        <v>7811</v>
      </c>
      <c r="S414" s="104">
        <v>0.16739999999999999</v>
      </c>
      <c r="T414" s="105">
        <v>0.16739999999999999</v>
      </c>
      <c r="U414" s="27" t="s">
        <v>7451</v>
      </c>
      <c r="V414" s="106" t="s">
        <v>8072</v>
      </c>
      <c r="W414" s="27">
        <v>1</v>
      </c>
      <c r="X414" s="43" t="s">
        <v>8005</v>
      </c>
      <c r="Y414" s="200" t="s">
        <v>7988</v>
      </c>
    </row>
    <row r="415" spans="1:25">
      <c r="A415" s="47" t="s">
        <v>7104</v>
      </c>
      <c r="B415" s="69" t="s">
        <v>323</v>
      </c>
      <c r="C415" s="43" t="s">
        <v>324</v>
      </c>
      <c r="D415" s="29" t="s">
        <v>7415</v>
      </c>
      <c r="E415" s="43" t="s">
        <v>326</v>
      </c>
      <c r="F415" s="43" t="s">
        <v>470</v>
      </c>
      <c r="G415" s="43" t="s">
        <v>328</v>
      </c>
      <c r="H415" s="43" t="s">
        <v>326</v>
      </c>
      <c r="I415" s="43" t="s">
        <v>326</v>
      </c>
      <c r="J415" s="43" t="s">
        <v>329</v>
      </c>
      <c r="K415" s="43" t="s">
        <v>348</v>
      </c>
      <c r="L415" s="43" t="s">
        <v>330</v>
      </c>
      <c r="M415" s="43" t="s">
        <v>89</v>
      </c>
      <c r="N415" s="39" t="s">
        <v>649</v>
      </c>
      <c r="O415" s="25" t="s">
        <v>7449</v>
      </c>
      <c r="P415" s="103" t="s">
        <v>7980</v>
      </c>
      <c r="Q415" s="47" t="s">
        <v>7830</v>
      </c>
      <c r="R415" s="27" t="s">
        <v>7811</v>
      </c>
      <c r="S415" s="104">
        <v>9.1353000000000009</v>
      </c>
      <c r="T415" s="105">
        <v>9.1353000000000009</v>
      </c>
      <c r="U415" s="27" t="s">
        <v>7451</v>
      </c>
      <c r="V415" s="106" t="s">
        <v>8073</v>
      </c>
      <c r="W415" s="27">
        <v>1</v>
      </c>
      <c r="X415" s="43" t="s">
        <v>8005</v>
      </c>
      <c r="Y415" s="200" t="s">
        <v>7987</v>
      </c>
    </row>
    <row r="416" spans="1:25">
      <c r="A416" s="47" t="s">
        <v>7103</v>
      </c>
      <c r="B416" s="69" t="s">
        <v>323</v>
      </c>
      <c r="C416" s="43" t="s">
        <v>324</v>
      </c>
      <c r="D416" s="29" t="s">
        <v>7415</v>
      </c>
      <c r="E416" s="43" t="s">
        <v>326</v>
      </c>
      <c r="F416" s="43" t="s">
        <v>471</v>
      </c>
      <c r="G416" s="43" t="s">
        <v>328</v>
      </c>
      <c r="H416" s="43" t="s">
        <v>326</v>
      </c>
      <c r="I416" s="43" t="s">
        <v>326</v>
      </c>
      <c r="J416" s="43" t="s">
        <v>329</v>
      </c>
      <c r="K416" s="43" t="s">
        <v>348</v>
      </c>
      <c r="L416" s="43" t="s">
        <v>330</v>
      </c>
      <c r="M416" s="43" t="s">
        <v>89</v>
      </c>
      <c r="N416" s="39" t="s">
        <v>649</v>
      </c>
      <c r="O416" s="25" t="s">
        <v>7449</v>
      </c>
      <c r="P416" s="103" t="s">
        <v>7445</v>
      </c>
      <c r="Q416" s="47" t="s">
        <v>7830</v>
      </c>
      <c r="R416" s="27" t="s">
        <v>7811</v>
      </c>
      <c r="S416" s="104">
        <v>11.9665</v>
      </c>
      <c r="T416" s="105">
        <v>11.9665</v>
      </c>
      <c r="U416" s="27" t="s">
        <v>7451</v>
      </c>
      <c r="V416" s="106" t="s">
        <v>8074</v>
      </c>
      <c r="W416" s="27">
        <v>1</v>
      </c>
      <c r="X416" s="43" t="s">
        <v>8005</v>
      </c>
      <c r="Y416" s="200" t="s">
        <v>7986</v>
      </c>
    </row>
    <row r="417" spans="1:25">
      <c r="A417" s="47" t="s">
        <v>7102</v>
      </c>
      <c r="B417" s="69" t="s">
        <v>323</v>
      </c>
      <c r="C417" s="43" t="s">
        <v>324</v>
      </c>
      <c r="D417" s="29" t="s">
        <v>7415</v>
      </c>
      <c r="E417" s="43" t="s">
        <v>326</v>
      </c>
      <c r="F417" s="43" t="s">
        <v>472</v>
      </c>
      <c r="G417" s="43" t="s">
        <v>328</v>
      </c>
      <c r="H417" s="43" t="s">
        <v>326</v>
      </c>
      <c r="I417" s="43" t="s">
        <v>326</v>
      </c>
      <c r="J417" s="43" t="s">
        <v>329</v>
      </c>
      <c r="K417" s="43" t="s">
        <v>348</v>
      </c>
      <c r="L417" s="43" t="s">
        <v>330</v>
      </c>
      <c r="M417" s="43" t="s">
        <v>89</v>
      </c>
      <c r="N417" s="39" t="s">
        <v>649</v>
      </c>
      <c r="O417" s="25" t="s">
        <v>7449</v>
      </c>
      <c r="P417" s="103" t="s">
        <v>7982</v>
      </c>
      <c r="Q417" s="47" t="s">
        <v>7830</v>
      </c>
      <c r="R417" s="27" t="s">
        <v>7811</v>
      </c>
      <c r="S417" s="104">
        <v>1.4543999999999999</v>
      </c>
      <c r="T417" s="105">
        <v>1.4543999999999999</v>
      </c>
      <c r="U417" s="27" t="s">
        <v>7451</v>
      </c>
      <c r="V417" s="106" t="s">
        <v>8075</v>
      </c>
      <c r="W417" s="27">
        <v>1</v>
      </c>
      <c r="X417" s="43" t="s">
        <v>8005</v>
      </c>
      <c r="Y417" s="200" t="s">
        <v>7985</v>
      </c>
    </row>
    <row r="418" spans="1:25">
      <c r="A418" s="47" t="s">
        <v>7129</v>
      </c>
      <c r="B418" s="69" t="s">
        <v>323</v>
      </c>
      <c r="C418" s="43" t="s">
        <v>324</v>
      </c>
      <c r="D418" s="29" t="s">
        <v>7416</v>
      </c>
      <c r="E418" s="43" t="s">
        <v>326</v>
      </c>
      <c r="F418" s="43" t="s">
        <v>466</v>
      </c>
      <c r="G418" s="43" t="s">
        <v>328</v>
      </c>
      <c r="H418" s="43" t="s">
        <v>326</v>
      </c>
      <c r="I418" s="43" t="s">
        <v>326</v>
      </c>
      <c r="J418" s="43" t="s">
        <v>329</v>
      </c>
      <c r="K418" s="43" t="s">
        <v>348</v>
      </c>
      <c r="L418" s="43" t="s">
        <v>330</v>
      </c>
      <c r="M418" s="43" t="s">
        <v>89</v>
      </c>
      <c r="N418" s="39" t="s">
        <v>649</v>
      </c>
      <c r="O418" s="25" t="s">
        <v>7449</v>
      </c>
      <c r="P418" s="103" t="s">
        <v>7450</v>
      </c>
      <c r="Q418" s="47" t="s">
        <v>7830</v>
      </c>
      <c r="R418" s="27" t="s">
        <v>7811</v>
      </c>
      <c r="S418" s="104">
        <v>53.037300000000002</v>
      </c>
      <c r="T418" s="105">
        <v>53.037300000000002</v>
      </c>
      <c r="U418" s="27" t="s">
        <v>7452</v>
      </c>
      <c r="V418" s="106" t="s">
        <v>8097</v>
      </c>
      <c r="W418" s="27">
        <v>1</v>
      </c>
      <c r="X418" s="43" t="s">
        <v>8005</v>
      </c>
      <c r="Y418" s="200" t="s">
        <v>7984</v>
      </c>
    </row>
    <row r="419" spans="1:25">
      <c r="A419" s="47" t="s">
        <v>7128</v>
      </c>
      <c r="B419" s="69" t="s">
        <v>323</v>
      </c>
      <c r="C419" s="43" t="s">
        <v>324</v>
      </c>
      <c r="D419" s="29" t="s">
        <v>7416</v>
      </c>
      <c r="E419" s="43" t="s">
        <v>326</v>
      </c>
      <c r="F419" s="43" t="s">
        <v>467</v>
      </c>
      <c r="G419" s="43" t="s">
        <v>328</v>
      </c>
      <c r="H419" s="43" t="s">
        <v>326</v>
      </c>
      <c r="I419" s="43" t="s">
        <v>326</v>
      </c>
      <c r="J419" s="43" t="s">
        <v>329</v>
      </c>
      <c r="K419" s="43" t="s">
        <v>348</v>
      </c>
      <c r="L419" s="43" t="s">
        <v>330</v>
      </c>
      <c r="M419" s="43" t="s">
        <v>89</v>
      </c>
      <c r="N419" s="39" t="s">
        <v>649</v>
      </c>
      <c r="O419" s="25" t="s">
        <v>7449</v>
      </c>
      <c r="P419" s="103" t="s">
        <v>7444</v>
      </c>
      <c r="Q419" s="47" t="s">
        <v>7830</v>
      </c>
      <c r="R419" s="27" t="s">
        <v>7811</v>
      </c>
      <c r="S419" s="104">
        <v>6.1791</v>
      </c>
      <c r="T419" s="105">
        <v>6.1791</v>
      </c>
      <c r="U419" s="27" t="s">
        <v>7452</v>
      </c>
      <c r="V419" s="106" t="s">
        <v>8098</v>
      </c>
      <c r="W419" s="27">
        <v>1</v>
      </c>
      <c r="X419" s="43" t="s">
        <v>8005</v>
      </c>
      <c r="Y419" s="200" t="s">
        <v>7983</v>
      </c>
    </row>
    <row r="420" spans="1:25">
      <c r="A420" s="47" t="s">
        <v>7134</v>
      </c>
      <c r="B420" s="69" t="s">
        <v>323</v>
      </c>
      <c r="C420" s="43" t="s">
        <v>324</v>
      </c>
      <c r="D420" s="29" t="s">
        <v>7416</v>
      </c>
      <c r="E420" s="43" t="s">
        <v>326</v>
      </c>
      <c r="F420" s="43" t="s">
        <v>468</v>
      </c>
      <c r="G420" s="43" t="s">
        <v>328</v>
      </c>
      <c r="H420" s="43" t="s">
        <v>326</v>
      </c>
      <c r="I420" s="43" t="s">
        <v>326</v>
      </c>
      <c r="J420" s="43" t="s">
        <v>329</v>
      </c>
      <c r="K420" s="43" t="s">
        <v>348</v>
      </c>
      <c r="L420" s="43" t="s">
        <v>330</v>
      </c>
      <c r="M420" s="43" t="s">
        <v>89</v>
      </c>
      <c r="N420" s="39" t="s">
        <v>649</v>
      </c>
      <c r="O420" s="25" t="s">
        <v>7449</v>
      </c>
      <c r="P420" s="103" t="s">
        <v>7978</v>
      </c>
      <c r="Q420" s="47" t="s">
        <v>7830</v>
      </c>
      <c r="R420" s="27" t="s">
        <v>7811</v>
      </c>
      <c r="S420" s="104">
        <v>14.9811</v>
      </c>
      <c r="T420" s="105">
        <v>14.9811</v>
      </c>
      <c r="U420" s="27" t="s">
        <v>7452</v>
      </c>
      <c r="V420" s="106" t="s">
        <v>8099</v>
      </c>
      <c r="W420" s="27">
        <v>1</v>
      </c>
      <c r="X420" s="43" t="s">
        <v>8005</v>
      </c>
      <c r="Y420" s="200" t="s">
        <v>7989</v>
      </c>
    </row>
    <row r="421" spans="1:25">
      <c r="A421" s="47" t="s">
        <v>7133</v>
      </c>
      <c r="B421" s="69" t="s">
        <v>323</v>
      </c>
      <c r="C421" s="43" t="s">
        <v>324</v>
      </c>
      <c r="D421" s="29" t="s">
        <v>7416</v>
      </c>
      <c r="E421" s="43" t="s">
        <v>326</v>
      </c>
      <c r="F421" s="43" t="s">
        <v>469</v>
      </c>
      <c r="G421" s="43" t="s">
        <v>328</v>
      </c>
      <c r="H421" s="43" t="s">
        <v>326</v>
      </c>
      <c r="I421" s="43" t="s">
        <v>326</v>
      </c>
      <c r="J421" s="43" t="s">
        <v>329</v>
      </c>
      <c r="K421" s="43" t="s">
        <v>348</v>
      </c>
      <c r="L421" s="43" t="s">
        <v>330</v>
      </c>
      <c r="M421" s="43" t="s">
        <v>89</v>
      </c>
      <c r="N421" s="39" t="s">
        <v>649</v>
      </c>
      <c r="O421" s="25" t="s">
        <v>7449</v>
      </c>
      <c r="P421" s="103" t="s">
        <v>7979</v>
      </c>
      <c r="Q421" s="47" t="s">
        <v>7830</v>
      </c>
      <c r="R421" s="27" t="s">
        <v>7811</v>
      </c>
      <c r="S421" s="104">
        <v>1.1205000000000001</v>
      </c>
      <c r="T421" s="105">
        <v>1.1205000000000001</v>
      </c>
      <c r="U421" s="27" t="s">
        <v>7452</v>
      </c>
      <c r="V421" s="106" t="s">
        <v>8100</v>
      </c>
      <c r="W421" s="27">
        <v>1</v>
      </c>
      <c r="X421" s="43" t="s">
        <v>8005</v>
      </c>
      <c r="Y421" s="200" t="s">
        <v>7988</v>
      </c>
    </row>
    <row r="422" spans="1:25">
      <c r="A422" s="47" t="s">
        <v>7132</v>
      </c>
      <c r="B422" s="69" t="s">
        <v>323</v>
      </c>
      <c r="C422" s="43" t="s">
        <v>324</v>
      </c>
      <c r="D422" s="29" t="s">
        <v>7416</v>
      </c>
      <c r="E422" s="43" t="s">
        <v>326</v>
      </c>
      <c r="F422" s="43" t="s">
        <v>470</v>
      </c>
      <c r="G422" s="43" t="s">
        <v>328</v>
      </c>
      <c r="H422" s="43" t="s">
        <v>326</v>
      </c>
      <c r="I422" s="43" t="s">
        <v>326</v>
      </c>
      <c r="J422" s="43" t="s">
        <v>329</v>
      </c>
      <c r="K422" s="43" t="s">
        <v>348</v>
      </c>
      <c r="L422" s="43" t="s">
        <v>330</v>
      </c>
      <c r="M422" s="43" t="s">
        <v>89</v>
      </c>
      <c r="N422" s="39" t="s">
        <v>649</v>
      </c>
      <c r="O422" s="25" t="s">
        <v>7449</v>
      </c>
      <c r="P422" s="103" t="s">
        <v>7980</v>
      </c>
      <c r="Q422" s="47" t="s">
        <v>7830</v>
      </c>
      <c r="R422" s="27" t="s">
        <v>7811</v>
      </c>
      <c r="S422" s="104">
        <v>44.181699999999999</v>
      </c>
      <c r="T422" s="105">
        <v>44.181699999999999</v>
      </c>
      <c r="U422" s="27" t="s">
        <v>7452</v>
      </c>
      <c r="V422" s="106" t="s">
        <v>8101</v>
      </c>
      <c r="W422" s="27">
        <v>1</v>
      </c>
      <c r="X422" s="43" t="s">
        <v>8005</v>
      </c>
      <c r="Y422" s="200" t="s">
        <v>7987</v>
      </c>
    </row>
    <row r="423" spans="1:25">
      <c r="A423" s="47" t="s">
        <v>7131</v>
      </c>
      <c r="B423" s="69" t="s">
        <v>323</v>
      </c>
      <c r="C423" s="43" t="s">
        <v>324</v>
      </c>
      <c r="D423" s="29" t="s">
        <v>7416</v>
      </c>
      <c r="E423" s="43" t="s">
        <v>326</v>
      </c>
      <c r="F423" s="43" t="s">
        <v>471</v>
      </c>
      <c r="G423" s="43" t="s">
        <v>328</v>
      </c>
      <c r="H423" s="43" t="s">
        <v>326</v>
      </c>
      <c r="I423" s="43" t="s">
        <v>326</v>
      </c>
      <c r="J423" s="43" t="s">
        <v>329</v>
      </c>
      <c r="K423" s="43" t="s">
        <v>348</v>
      </c>
      <c r="L423" s="43" t="s">
        <v>330</v>
      </c>
      <c r="M423" s="43" t="s">
        <v>89</v>
      </c>
      <c r="N423" s="39" t="s">
        <v>649</v>
      </c>
      <c r="O423" s="25" t="s">
        <v>7449</v>
      </c>
      <c r="P423" s="103" t="s">
        <v>7445</v>
      </c>
      <c r="Q423" s="47" t="s">
        <v>7830</v>
      </c>
      <c r="R423" s="27" t="s">
        <v>7811</v>
      </c>
      <c r="S423" s="104">
        <v>61.361499999999999</v>
      </c>
      <c r="T423" s="105">
        <v>61.361499999999999</v>
      </c>
      <c r="U423" s="27" t="s">
        <v>7452</v>
      </c>
      <c r="V423" s="106" t="s">
        <v>8102</v>
      </c>
      <c r="W423" s="27">
        <v>1</v>
      </c>
      <c r="X423" s="43" t="s">
        <v>8005</v>
      </c>
      <c r="Y423" s="200" t="s">
        <v>7986</v>
      </c>
    </row>
    <row r="424" spans="1:25">
      <c r="A424" s="47" t="s">
        <v>7130</v>
      </c>
      <c r="B424" s="69" t="s">
        <v>323</v>
      </c>
      <c r="C424" s="43" t="s">
        <v>324</v>
      </c>
      <c r="D424" s="29" t="s">
        <v>7416</v>
      </c>
      <c r="E424" s="43" t="s">
        <v>326</v>
      </c>
      <c r="F424" s="43" t="s">
        <v>472</v>
      </c>
      <c r="G424" s="43" t="s">
        <v>328</v>
      </c>
      <c r="H424" s="43" t="s">
        <v>326</v>
      </c>
      <c r="I424" s="43" t="s">
        <v>326</v>
      </c>
      <c r="J424" s="43" t="s">
        <v>329</v>
      </c>
      <c r="K424" s="43" t="s">
        <v>348</v>
      </c>
      <c r="L424" s="43" t="s">
        <v>330</v>
      </c>
      <c r="M424" s="43" t="s">
        <v>89</v>
      </c>
      <c r="N424" s="39" t="s">
        <v>649</v>
      </c>
      <c r="O424" s="25" t="s">
        <v>7449</v>
      </c>
      <c r="P424" s="103" t="s">
        <v>7982</v>
      </c>
      <c r="Q424" s="47" t="s">
        <v>7830</v>
      </c>
      <c r="R424" s="27" t="s">
        <v>7811</v>
      </c>
      <c r="S424" s="104">
        <v>15.5578</v>
      </c>
      <c r="T424" s="105">
        <v>15.5578</v>
      </c>
      <c r="U424" s="27" t="s">
        <v>7452</v>
      </c>
      <c r="V424" s="106" t="s">
        <v>8103</v>
      </c>
      <c r="W424" s="27">
        <v>1</v>
      </c>
      <c r="X424" s="43" t="s">
        <v>8005</v>
      </c>
      <c r="Y424" s="200" t="s">
        <v>7985</v>
      </c>
    </row>
    <row r="425" spans="1:25">
      <c r="A425" s="47" t="s">
        <v>7157</v>
      </c>
      <c r="B425" s="69" t="s">
        <v>323</v>
      </c>
      <c r="C425" s="43" t="s">
        <v>324</v>
      </c>
      <c r="D425" s="29" t="s">
        <v>306</v>
      </c>
      <c r="E425" s="43" t="s">
        <v>326</v>
      </c>
      <c r="F425" s="43" t="s">
        <v>466</v>
      </c>
      <c r="G425" s="43" t="s">
        <v>328</v>
      </c>
      <c r="H425" s="43" t="s">
        <v>326</v>
      </c>
      <c r="I425" s="43" t="s">
        <v>326</v>
      </c>
      <c r="J425" s="43" t="s">
        <v>329</v>
      </c>
      <c r="K425" s="43" t="s">
        <v>348</v>
      </c>
      <c r="L425" s="43" t="s">
        <v>330</v>
      </c>
      <c r="M425" s="43" t="s">
        <v>89</v>
      </c>
      <c r="N425" s="39" t="s">
        <v>649</v>
      </c>
      <c r="O425" s="25" t="s">
        <v>7449</v>
      </c>
      <c r="P425" s="103" t="s">
        <v>7450</v>
      </c>
      <c r="Q425" s="47" t="s">
        <v>7830</v>
      </c>
      <c r="R425" s="27" t="s">
        <v>7811</v>
      </c>
      <c r="S425" s="104">
        <v>690.3211</v>
      </c>
      <c r="T425" s="105">
        <v>690.3211</v>
      </c>
      <c r="U425" s="27" t="s">
        <v>660</v>
      </c>
      <c r="V425" s="106" t="s">
        <v>8125</v>
      </c>
      <c r="W425" s="27">
        <v>1</v>
      </c>
      <c r="X425" s="43" t="s">
        <v>8005</v>
      </c>
      <c r="Y425" s="200" t="s">
        <v>7984</v>
      </c>
    </row>
    <row r="426" spans="1:25">
      <c r="A426" s="47" t="s">
        <v>7156</v>
      </c>
      <c r="B426" s="69" t="s">
        <v>323</v>
      </c>
      <c r="C426" s="43" t="s">
        <v>324</v>
      </c>
      <c r="D426" s="29" t="s">
        <v>306</v>
      </c>
      <c r="E426" s="43" t="s">
        <v>326</v>
      </c>
      <c r="F426" s="43" t="s">
        <v>467</v>
      </c>
      <c r="G426" s="43" t="s">
        <v>328</v>
      </c>
      <c r="H426" s="43" t="s">
        <v>326</v>
      </c>
      <c r="I426" s="43" t="s">
        <v>326</v>
      </c>
      <c r="J426" s="43" t="s">
        <v>329</v>
      </c>
      <c r="K426" s="43" t="s">
        <v>348</v>
      </c>
      <c r="L426" s="43" t="s">
        <v>330</v>
      </c>
      <c r="M426" s="43" t="s">
        <v>89</v>
      </c>
      <c r="N426" s="39" t="s">
        <v>649</v>
      </c>
      <c r="O426" s="25" t="s">
        <v>7449</v>
      </c>
      <c r="P426" s="103" t="s">
        <v>7444</v>
      </c>
      <c r="Q426" s="47" t="s">
        <v>7830</v>
      </c>
      <c r="R426" s="27" t="s">
        <v>7811</v>
      </c>
      <c r="S426" s="104">
        <v>112.3484</v>
      </c>
      <c r="T426" s="105">
        <v>112.3484</v>
      </c>
      <c r="U426" s="27" t="s">
        <v>660</v>
      </c>
      <c r="V426" s="106" t="s">
        <v>8126</v>
      </c>
      <c r="W426" s="27">
        <v>1</v>
      </c>
      <c r="X426" s="43" t="s">
        <v>8005</v>
      </c>
      <c r="Y426" s="200" t="s">
        <v>7983</v>
      </c>
    </row>
    <row r="427" spans="1:25">
      <c r="A427" s="47" t="s">
        <v>7162</v>
      </c>
      <c r="B427" s="69" t="s">
        <v>323</v>
      </c>
      <c r="C427" s="43" t="s">
        <v>324</v>
      </c>
      <c r="D427" s="29" t="s">
        <v>306</v>
      </c>
      <c r="E427" s="43" t="s">
        <v>326</v>
      </c>
      <c r="F427" s="43" t="s">
        <v>468</v>
      </c>
      <c r="G427" s="43" t="s">
        <v>328</v>
      </c>
      <c r="H427" s="43" t="s">
        <v>326</v>
      </c>
      <c r="I427" s="43" t="s">
        <v>326</v>
      </c>
      <c r="J427" s="43" t="s">
        <v>329</v>
      </c>
      <c r="K427" s="43" t="s">
        <v>348</v>
      </c>
      <c r="L427" s="43" t="s">
        <v>330</v>
      </c>
      <c r="M427" s="43" t="s">
        <v>89</v>
      </c>
      <c r="N427" s="39" t="s">
        <v>649</v>
      </c>
      <c r="O427" s="25" t="s">
        <v>7449</v>
      </c>
      <c r="P427" s="103" t="s">
        <v>7978</v>
      </c>
      <c r="Q427" s="47" t="s">
        <v>7830</v>
      </c>
      <c r="R427" s="27" t="s">
        <v>7811</v>
      </c>
      <c r="S427" s="104">
        <v>148.05199999999999</v>
      </c>
      <c r="T427" s="105">
        <v>148.05199999999999</v>
      </c>
      <c r="U427" s="27" t="s">
        <v>660</v>
      </c>
      <c r="V427" s="106" t="s">
        <v>8127</v>
      </c>
      <c r="W427" s="27">
        <v>1</v>
      </c>
      <c r="X427" s="43" t="s">
        <v>8005</v>
      </c>
      <c r="Y427" s="200" t="s">
        <v>7989</v>
      </c>
    </row>
    <row r="428" spans="1:25">
      <c r="A428" s="47" t="s">
        <v>7161</v>
      </c>
      <c r="B428" s="69" t="s">
        <v>323</v>
      </c>
      <c r="C428" s="43" t="s">
        <v>324</v>
      </c>
      <c r="D428" s="29" t="s">
        <v>306</v>
      </c>
      <c r="E428" s="43" t="s">
        <v>326</v>
      </c>
      <c r="F428" s="43" t="s">
        <v>469</v>
      </c>
      <c r="G428" s="43" t="s">
        <v>328</v>
      </c>
      <c r="H428" s="43" t="s">
        <v>326</v>
      </c>
      <c r="I428" s="43" t="s">
        <v>326</v>
      </c>
      <c r="J428" s="43" t="s">
        <v>329</v>
      </c>
      <c r="K428" s="43" t="s">
        <v>348</v>
      </c>
      <c r="L428" s="43" t="s">
        <v>330</v>
      </c>
      <c r="M428" s="43" t="s">
        <v>89</v>
      </c>
      <c r="N428" s="39" t="s">
        <v>649</v>
      </c>
      <c r="O428" s="25" t="s">
        <v>7449</v>
      </c>
      <c r="P428" s="103" t="s">
        <v>7979</v>
      </c>
      <c r="Q428" s="47" t="s">
        <v>7830</v>
      </c>
      <c r="R428" s="27" t="s">
        <v>7811</v>
      </c>
      <c r="S428" s="104">
        <v>41.062399999999997</v>
      </c>
      <c r="T428" s="105">
        <v>41.062399999999997</v>
      </c>
      <c r="U428" s="27" t="s">
        <v>660</v>
      </c>
      <c r="V428" s="106" t="s">
        <v>8128</v>
      </c>
      <c r="W428" s="27">
        <v>1</v>
      </c>
      <c r="X428" s="43" t="s">
        <v>8005</v>
      </c>
      <c r="Y428" s="200" t="s">
        <v>7988</v>
      </c>
    </row>
    <row r="429" spans="1:25">
      <c r="A429" s="47" t="s">
        <v>7160</v>
      </c>
      <c r="B429" s="69" t="s">
        <v>323</v>
      </c>
      <c r="C429" s="43" t="s">
        <v>324</v>
      </c>
      <c r="D429" s="29" t="s">
        <v>306</v>
      </c>
      <c r="E429" s="43" t="s">
        <v>326</v>
      </c>
      <c r="F429" s="43" t="s">
        <v>470</v>
      </c>
      <c r="G429" s="43" t="s">
        <v>328</v>
      </c>
      <c r="H429" s="43" t="s">
        <v>326</v>
      </c>
      <c r="I429" s="43" t="s">
        <v>326</v>
      </c>
      <c r="J429" s="43" t="s">
        <v>329</v>
      </c>
      <c r="K429" s="43" t="s">
        <v>348</v>
      </c>
      <c r="L429" s="43" t="s">
        <v>330</v>
      </c>
      <c r="M429" s="43" t="s">
        <v>89</v>
      </c>
      <c r="N429" s="39" t="s">
        <v>649</v>
      </c>
      <c r="O429" s="25" t="s">
        <v>7449</v>
      </c>
      <c r="P429" s="103" t="s">
        <v>7980</v>
      </c>
      <c r="Q429" s="47" t="s">
        <v>7830</v>
      </c>
      <c r="R429" s="27" t="s">
        <v>7811</v>
      </c>
      <c r="S429" s="104">
        <v>430.95179999999999</v>
      </c>
      <c r="T429" s="105">
        <v>430.95179999999999</v>
      </c>
      <c r="U429" s="27" t="s">
        <v>660</v>
      </c>
      <c r="V429" s="106" t="s">
        <v>8129</v>
      </c>
      <c r="W429" s="27">
        <v>1</v>
      </c>
      <c r="X429" s="43" t="s">
        <v>8005</v>
      </c>
      <c r="Y429" s="200" t="s">
        <v>7987</v>
      </c>
    </row>
    <row r="430" spans="1:25">
      <c r="A430" s="47" t="s">
        <v>7159</v>
      </c>
      <c r="B430" s="69" t="s">
        <v>323</v>
      </c>
      <c r="C430" s="43" t="s">
        <v>324</v>
      </c>
      <c r="D430" s="29" t="s">
        <v>306</v>
      </c>
      <c r="E430" s="43" t="s">
        <v>326</v>
      </c>
      <c r="F430" s="43" t="s">
        <v>471</v>
      </c>
      <c r="G430" s="43" t="s">
        <v>328</v>
      </c>
      <c r="H430" s="43" t="s">
        <v>326</v>
      </c>
      <c r="I430" s="43" t="s">
        <v>326</v>
      </c>
      <c r="J430" s="43" t="s">
        <v>329</v>
      </c>
      <c r="K430" s="43" t="s">
        <v>348</v>
      </c>
      <c r="L430" s="43" t="s">
        <v>330</v>
      </c>
      <c r="M430" s="43" t="s">
        <v>89</v>
      </c>
      <c r="N430" s="39" t="s">
        <v>649</v>
      </c>
      <c r="O430" s="25" t="s">
        <v>7449</v>
      </c>
      <c r="P430" s="103" t="s">
        <v>7445</v>
      </c>
      <c r="Q430" s="47" t="s">
        <v>7830</v>
      </c>
      <c r="R430" s="27" t="s">
        <v>7811</v>
      </c>
      <c r="S430" s="104">
        <v>634.83659999999998</v>
      </c>
      <c r="T430" s="105">
        <v>634.83659999999998</v>
      </c>
      <c r="U430" s="27" t="s">
        <v>660</v>
      </c>
      <c r="V430" s="106" t="s">
        <v>8130</v>
      </c>
      <c r="W430" s="27">
        <v>1</v>
      </c>
      <c r="X430" s="43" t="s">
        <v>8005</v>
      </c>
      <c r="Y430" s="200" t="s">
        <v>7986</v>
      </c>
    </row>
    <row r="431" spans="1:25">
      <c r="A431" s="47" t="s">
        <v>7158</v>
      </c>
      <c r="B431" s="69" t="s">
        <v>323</v>
      </c>
      <c r="C431" s="43" t="s">
        <v>324</v>
      </c>
      <c r="D431" s="29" t="s">
        <v>306</v>
      </c>
      <c r="E431" s="43" t="s">
        <v>326</v>
      </c>
      <c r="F431" s="43" t="s">
        <v>472</v>
      </c>
      <c r="G431" s="43" t="s">
        <v>328</v>
      </c>
      <c r="H431" s="43" t="s">
        <v>326</v>
      </c>
      <c r="I431" s="43" t="s">
        <v>326</v>
      </c>
      <c r="J431" s="43" t="s">
        <v>329</v>
      </c>
      <c r="K431" s="43" t="s">
        <v>348</v>
      </c>
      <c r="L431" s="43" t="s">
        <v>330</v>
      </c>
      <c r="M431" s="43" t="s">
        <v>89</v>
      </c>
      <c r="N431" s="39" t="s">
        <v>649</v>
      </c>
      <c r="O431" s="25" t="s">
        <v>7449</v>
      </c>
      <c r="P431" s="103" t="s">
        <v>7982</v>
      </c>
      <c r="Q431" s="47" t="s">
        <v>7830</v>
      </c>
      <c r="R431" s="27" t="s">
        <v>7811</v>
      </c>
      <c r="S431" s="104">
        <v>115.3006</v>
      </c>
      <c r="T431" s="105">
        <v>115.3006</v>
      </c>
      <c r="U431" s="27" t="s">
        <v>660</v>
      </c>
      <c r="V431" s="106" t="s">
        <v>8131</v>
      </c>
      <c r="W431" s="27">
        <v>1</v>
      </c>
      <c r="X431" s="43" t="s">
        <v>8005</v>
      </c>
      <c r="Y431" s="200" t="s">
        <v>7985</v>
      </c>
    </row>
    <row r="432" spans="1:25">
      <c r="A432" s="47" t="s">
        <v>7185</v>
      </c>
      <c r="B432" s="69" t="s">
        <v>323</v>
      </c>
      <c r="C432" s="43" t="s">
        <v>324</v>
      </c>
      <c r="D432" s="29" t="s">
        <v>308</v>
      </c>
      <c r="E432" s="43" t="s">
        <v>326</v>
      </c>
      <c r="F432" s="43" t="s">
        <v>466</v>
      </c>
      <c r="G432" s="43" t="s">
        <v>328</v>
      </c>
      <c r="H432" s="43" t="s">
        <v>326</v>
      </c>
      <c r="I432" s="43" t="s">
        <v>326</v>
      </c>
      <c r="J432" s="43" t="s">
        <v>329</v>
      </c>
      <c r="K432" s="43" t="s">
        <v>348</v>
      </c>
      <c r="L432" s="43" t="s">
        <v>330</v>
      </c>
      <c r="M432" s="43" t="s">
        <v>89</v>
      </c>
      <c r="N432" s="39" t="s">
        <v>649</v>
      </c>
      <c r="O432" s="25" t="s">
        <v>7449</v>
      </c>
      <c r="P432" s="103" t="s">
        <v>7450</v>
      </c>
      <c r="Q432" s="47" t="s">
        <v>7830</v>
      </c>
      <c r="R432" s="27" t="s">
        <v>7811</v>
      </c>
      <c r="S432" s="104">
        <v>284.18939999999998</v>
      </c>
      <c r="T432" s="105">
        <v>284.18939999999998</v>
      </c>
      <c r="U432" s="27" t="s">
        <v>670</v>
      </c>
      <c r="V432" s="106" t="s">
        <v>8153</v>
      </c>
      <c r="W432" s="27">
        <v>1</v>
      </c>
      <c r="X432" s="43" t="s">
        <v>8005</v>
      </c>
      <c r="Y432" s="200" t="s">
        <v>7984</v>
      </c>
    </row>
    <row r="433" spans="1:25">
      <c r="A433" s="47" t="s">
        <v>7184</v>
      </c>
      <c r="B433" s="69" t="s">
        <v>323</v>
      </c>
      <c r="C433" s="43" t="s">
        <v>324</v>
      </c>
      <c r="D433" s="29" t="s">
        <v>308</v>
      </c>
      <c r="E433" s="43" t="s">
        <v>326</v>
      </c>
      <c r="F433" s="43" t="s">
        <v>467</v>
      </c>
      <c r="G433" s="43" t="s">
        <v>328</v>
      </c>
      <c r="H433" s="43" t="s">
        <v>326</v>
      </c>
      <c r="I433" s="43" t="s">
        <v>326</v>
      </c>
      <c r="J433" s="43" t="s">
        <v>329</v>
      </c>
      <c r="K433" s="43" t="s">
        <v>348</v>
      </c>
      <c r="L433" s="43" t="s">
        <v>330</v>
      </c>
      <c r="M433" s="43" t="s">
        <v>89</v>
      </c>
      <c r="N433" s="39" t="s">
        <v>649</v>
      </c>
      <c r="O433" s="25" t="s">
        <v>7449</v>
      </c>
      <c r="P433" s="103" t="s">
        <v>7444</v>
      </c>
      <c r="Q433" s="47" t="s">
        <v>7830</v>
      </c>
      <c r="R433" s="27" t="s">
        <v>7811</v>
      </c>
      <c r="S433" s="104">
        <v>46.145699999999998</v>
      </c>
      <c r="T433" s="105">
        <v>46.145699999999998</v>
      </c>
      <c r="U433" s="27" t="s">
        <v>670</v>
      </c>
      <c r="V433" s="106" t="s">
        <v>8154</v>
      </c>
      <c r="W433" s="27">
        <v>1</v>
      </c>
      <c r="X433" s="43" t="s">
        <v>8005</v>
      </c>
      <c r="Y433" s="200" t="s">
        <v>7983</v>
      </c>
    </row>
    <row r="434" spans="1:25">
      <c r="A434" s="47" t="s">
        <v>7190</v>
      </c>
      <c r="B434" s="69" t="s">
        <v>323</v>
      </c>
      <c r="C434" s="43" t="s">
        <v>324</v>
      </c>
      <c r="D434" s="29" t="s">
        <v>308</v>
      </c>
      <c r="E434" s="43" t="s">
        <v>326</v>
      </c>
      <c r="F434" s="43" t="s">
        <v>468</v>
      </c>
      <c r="G434" s="43" t="s">
        <v>328</v>
      </c>
      <c r="H434" s="43" t="s">
        <v>326</v>
      </c>
      <c r="I434" s="43" t="s">
        <v>326</v>
      </c>
      <c r="J434" s="43" t="s">
        <v>329</v>
      </c>
      <c r="K434" s="43" t="s">
        <v>348</v>
      </c>
      <c r="L434" s="43" t="s">
        <v>330</v>
      </c>
      <c r="M434" s="43" t="s">
        <v>89</v>
      </c>
      <c r="N434" s="39" t="s">
        <v>649</v>
      </c>
      <c r="O434" s="25" t="s">
        <v>7449</v>
      </c>
      <c r="P434" s="103" t="s">
        <v>7978</v>
      </c>
      <c r="Q434" s="47" t="s">
        <v>7830</v>
      </c>
      <c r="R434" s="27" t="s">
        <v>7811</v>
      </c>
      <c r="S434" s="104">
        <v>75.936800000000005</v>
      </c>
      <c r="T434" s="105">
        <v>75.936800000000005</v>
      </c>
      <c r="U434" s="27" t="s">
        <v>670</v>
      </c>
      <c r="V434" s="106" t="s">
        <v>8155</v>
      </c>
      <c r="W434" s="27">
        <v>1</v>
      </c>
      <c r="X434" s="43" t="s">
        <v>8005</v>
      </c>
      <c r="Y434" s="200" t="s">
        <v>7989</v>
      </c>
    </row>
    <row r="435" spans="1:25">
      <c r="A435" s="47" t="s">
        <v>7189</v>
      </c>
      <c r="B435" s="69" t="s">
        <v>323</v>
      </c>
      <c r="C435" s="43" t="s">
        <v>324</v>
      </c>
      <c r="D435" s="29" t="s">
        <v>308</v>
      </c>
      <c r="E435" s="43" t="s">
        <v>326</v>
      </c>
      <c r="F435" s="43" t="s">
        <v>469</v>
      </c>
      <c r="G435" s="43" t="s">
        <v>328</v>
      </c>
      <c r="H435" s="43" t="s">
        <v>326</v>
      </c>
      <c r="I435" s="43" t="s">
        <v>326</v>
      </c>
      <c r="J435" s="43" t="s">
        <v>329</v>
      </c>
      <c r="K435" s="43" t="s">
        <v>348</v>
      </c>
      <c r="L435" s="43" t="s">
        <v>330</v>
      </c>
      <c r="M435" s="43" t="s">
        <v>89</v>
      </c>
      <c r="N435" s="39" t="s">
        <v>649</v>
      </c>
      <c r="O435" s="25" t="s">
        <v>7449</v>
      </c>
      <c r="P435" s="103" t="s">
        <v>7979</v>
      </c>
      <c r="Q435" s="47" t="s">
        <v>7830</v>
      </c>
      <c r="R435" s="27" t="s">
        <v>7811</v>
      </c>
      <c r="S435" s="104">
        <v>22.164999999999999</v>
      </c>
      <c r="T435" s="105">
        <v>22.164999999999999</v>
      </c>
      <c r="U435" s="27" t="s">
        <v>670</v>
      </c>
      <c r="V435" s="106" t="s">
        <v>8156</v>
      </c>
      <c r="W435" s="27">
        <v>1</v>
      </c>
      <c r="X435" s="43" t="s">
        <v>8005</v>
      </c>
      <c r="Y435" s="200" t="s">
        <v>7988</v>
      </c>
    </row>
    <row r="436" spans="1:25">
      <c r="A436" s="47" t="s">
        <v>7188</v>
      </c>
      <c r="B436" s="69" t="s">
        <v>323</v>
      </c>
      <c r="C436" s="43" t="s">
        <v>324</v>
      </c>
      <c r="D436" s="29" t="s">
        <v>308</v>
      </c>
      <c r="E436" s="43" t="s">
        <v>326</v>
      </c>
      <c r="F436" s="43" t="s">
        <v>470</v>
      </c>
      <c r="G436" s="43" t="s">
        <v>328</v>
      </c>
      <c r="H436" s="43" t="s">
        <v>326</v>
      </c>
      <c r="I436" s="43" t="s">
        <v>326</v>
      </c>
      <c r="J436" s="43" t="s">
        <v>329</v>
      </c>
      <c r="K436" s="43" t="s">
        <v>348</v>
      </c>
      <c r="L436" s="43" t="s">
        <v>330</v>
      </c>
      <c r="M436" s="43" t="s">
        <v>89</v>
      </c>
      <c r="N436" s="39" t="s">
        <v>649</v>
      </c>
      <c r="O436" s="25" t="s">
        <v>7449</v>
      </c>
      <c r="P436" s="103" t="s">
        <v>7980</v>
      </c>
      <c r="Q436" s="47" t="s">
        <v>7830</v>
      </c>
      <c r="R436" s="27" t="s">
        <v>7811</v>
      </c>
      <c r="S436" s="104">
        <v>291.7013</v>
      </c>
      <c r="T436" s="105">
        <v>291.7013</v>
      </c>
      <c r="U436" s="27" t="s">
        <v>670</v>
      </c>
      <c r="V436" s="106" t="s">
        <v>8157</v>
      </c>
      <c r="W436" s="27">
        <v>1</v>
      </c>
      <c r="X436" s="43" t="s">
        <v>8005</v>
      </c>
      <c r="Y436" s="200" t="s">
        <v>7987</v>
      </c>
    </row>
    <row r="437" spans="1:25">
      <c r="A437" s="47" t="s">
        <v>7187</v>
      </c>
      <c r="B437" s="69" t="s">
        <v>323</v>
      </c>
      <c r="C437" s="43" t="s">
        <v>324</v>
      </c>
      <c r="D437" s="29" t="s">
        <v>308</v>
      </c>
      <c r="E437" s="43" t="s">
        <v>326</v>
      </c>
      <c r="F437" s="43" t="s">
        <v>471</v>
      </c>
      <c r="G437" s="43" t="s">
        <v>328</v>
      </c>
      <c r="H437" s="43" t="s">
        <v>326</v>
      </c>
      <c r="I437" s="43" t="s">
        <v>326</v>
      </c>
      <c r="J437" s="43" t="s">
        <v>329</v>
      </c>
      <c r="K437" s="43" t="s">
        <v>348</v>
      </c>
      <c r="L437" s="43" t="s">
        <v>330</v>
      </c>
      <c r="M437" s="43" t="s">
        <v>89</v>
      </c>
      <c r="N437" s="39" t="s">
        <v>649</v>
      </c>
      <c r="O437" s="25" t="s">
        <v>7449</v>
      </c>
      <c r="P437" s="103" t="s">
        <v>7445</v>
      </c>
      <c r="Q437" s="47" t="s">
        <v>7830</v>
      </c>
      <c r="R437" s="27" t="s">
        <v>7811</v>
      </c>
      <c r="S437" s="104">
        <v>408.31599999999997</v>
      </c>
      <c r="T437" s="105">
        <v>408.31599999999997</v>
      </c>
      <c r="U437" s="27" t="s">
        <v>670</v>
      </c>
      <c r="V437" s="106" t="s">
        <v>8158</v>
      </c>
      <c r="W437" s="27">
        <v>1</v>
      </c>
      <c r="X437" s="43" t="s">
        <v>8005</v>
      </c>
      <c r="Y437" s="200" t="s">
        <v>7986</v>
      </c>
    </row>
    <row r="438" spans="1:25">
      <c r="A438" s="47" t="s">
        <v>7186</v>
      </c>
      <c r="B438" s="69" t="s">
        <v>323</v>
      </c>
      <c r="C438" s="43" t="s">
        <v>324</v>
      </c>
      <c r="D438" s="29" t="s">
        <v>308</v>
      </c>
      <c r="E438" s="43" t="s">
        <v>326</v>
      </c>
      <c r="F438" s="43" t="s">
        <v>472</v>
      </c>
      <c r="G438" s="43" t="s">
        <v>328</v>
      </c>
      <c r="H438" s="43" t="s">
        <v>326</v>
      </c>
      <c r="I438" s="43" t="s">
        <v>326</v>
      </c>
      <c r="J438" s="43" t="s">
        <v>329</v>
      </c>
      <c r="K438" s="43" t="s">
        <v>348</v>
      </c>
      <c r="L438" s="43" t="s">
        <v>330</v>
      </c>
      <c r="M438" s="43" t="s">
        <v>89</v>
      </c>
      <c r="N438" s="39" t="s">
        <v>649</v>
      </c>
      <c r="O438" s="25" t="s">
        <v>7449</v>
      </c>
      <c r="P438" s="103" t="s">
        <v>7982</v>
      </c>
      <c r="Q438" s="47" t="s">
        <v>7830</v>
      </c>
      <c r="R438" s="27" t="s">
        <v>7811</v>
      </c>
      <c r="S438" s="104">
        <v>72.030500000000004</v>
      </c>
      <c r="T438" s="105">
        <v>72.030500000000004</v>
      </c>
      <c r="U438" s="27" t="s">
        <v>670</v>
      </c>
      <c r="V438" s="106" t="s">
        <v>8159</v>
      </c>
      <c r="W438" s="27">
        <v>1</v>
      </c>
      <c r="X438" s="43" t="s">
        <v>8005</v>
      </c>
      <c r="Y438" s="200" t="s">
        <v>7985</v>
      </c>
    </row>
    <row r="439" spans="1:25">
      <c r="A439" s="47" t="s">
        <v>7213</v>
      </c>
      <c r="B439" s="69" t="s">
        <v>323</v>
      </c>
      <c r="C439" s="43" t="s">
        <v>324</v>
      </c>
      <c r="D439" s="29" t="s">
        <v>309</v>
      </c>
      <c r="E439" s="43" t="s">
        <v>326</v>
      </c>
      <c r="F439" s="43" t="s">
        <v>466</v>
      </c>
      <c r="G439" s="43" t="s">
        <v>328</v>
      </c>
      <c r="H439" s="43" t="s">
        <v>326</v>
      </c>
      <c r="I439" s="43" t="s">
        <v>326</v>
      </c>
      <c r="J439" s="43" t="s">
        <v>329</v>
      </c>
      <c r="K439" s="43" t="s">
        <v>348</v>
      </c>
      <c r="L439" s="43" t="s">
        <v>330</v>
      </c>
      <c r="M439" s="43" t="s">
        <v>89</v>
      </c>
      <c r="N439" s="39" t="s">
        <v>649</v>
      </c>
      <c r="O439" s="25" t="s">
        <v>7449</v>
      </c>
      <c r="P439" s="103" t="s">
        <v>7450</v>
      </c>
      <c r="Q439" s="47" t="s">
        <v>7830</v>
      </c>
      <c r="R439" s="27" t="s">
        <v>7811</v>
      </c>
      <c r="S439" s="104">
        <v>76.760000000000005</v>
      </c>
      <c r="T439" s="105">
        <v>76.760000000000005</v>
      </c>
      <c r="U439" s="27" t="s">
        <v>658</v>
      </c>
      <c r="V439" s="106" t="s">
        <v>8181</v>
      </c>
      <c r="W439" s="27">
        <v>1</v>
      </c>
      <c r="X439" s="43" t="s">
        <v>8005</v>
      </c>
      <c r="Y439" s="200" t="s">
        <v>7984</v>
      </c>
    </row>
    <row r="440" spans="1:25">
      <c r="A440" s="47" t="s">
        <v>7212</v>
      </c>
      <c r="B440" s="69" t="s">
        <v>323</v>
      </c>
      <c r="C440" s="43" t="s">
        <v>324</v>
      </c>
      <c r="D440" s="29" t="s">
        <v>309</v>
      </c>
      <c r="E440" s="43" t="s">
        <v>326</v>
      </c>
      <c r="F440" s="43" t="s">
        <v>467</v>
      </c>
      <c r="G440" s="43" t="s">
        <v>328</v>
      </c>
      <c r="H440" s="43" t="s">
        <v>326</v>
      </c>
      <c r="I440" s="43" t="s">
        <v>326</v>
      </c>
      <c r="J440" s="43" t="s">
        <v>329</v>
      </c>
      <c r="K440" s="43" t="s">
        <v>348</v>
      </c>
      <c r="L440" s="43" t="s">
        <v>330</v>
      </c>
      <c r="M440" s="43" t="s">
        <v>89</v>
      </c>
      <c r="N440" s="39" t="s">
        <v>649</v>
      </c>
      <c r="O440" s="25" t="s">
        <v>7449</v>
      </c>
      <c r="P440" s="103" t="s">
        <v>7444</v>
      </c>
      <c r="Q440" s="47" t="s">
        <v>7830</v>
      </c>
      <c r="R440" s="27" t="s">
        <v>7811</v>
      </c>
      <c r="S440" s="104">
        <v>10.6015</v>
      </c>
      <c r="T440" s="105">
        <v>10.6015</v>
      </c>
      <c r="U440" s="27" t="s">
        <v>658</v>
      </c>
      <c r="V440" s="106" t="s">
        <v>8182</v>
      </c>
      <c r="W440" s="27">
        <v>1</v>
      </c>
      <c r="X440" s="43" t="s">
        <v>8005</v>
      </c>
      <c r="Y440" s="200" t="s">
        <v>7983</v>
      </c>
    </row>
    <row r="441" spans="1:25">
      <c r="A441" s="47" t="s">
        <v>7218</v>
      </c>
      <c r="B441" s="69" t="s">
        <v>323</v>
      </c>
      <c r="C441" s="43" t="s">
        <v>324</v>
      </c>
      <c r="D441" s="29" t="s">
        <v>309</v>
      </c>
      <c r="E441" s="43" t="s">
        <v>326</v>
      </c>
      <c r="F441" s="43" t="s">
        <v>468</v>
      </c>
      <c r="G441" s="43" t="s">
        <v>328</v>
      </c>
      <c r="H441" s="43" t="s">
        <v>326</v>
      </c>
      <c r="I441" s="43" t="s">
        <v>326</v>
      </c>
      <c r="J441" s="43" t="s">
        <v>329</v>
      </c>
      <c r="K441" s="43" t="s">
        <v>348</v>
      </c>
      <c r="L441" s="43" t="s">
        <v>330</v>
      </c>
      <c r="M441" s="43" t="s">
        <v>89</v>
      </c>
      <c r="N441" s="39" t="s">
        <v>649</v>
      </c>
      <c r="O441" s="25" t="s">
        <v>7449</v>
      </c>
      <c r="P441" s="103" t="s">
        <v>7978</v>
      </c>
      <c r="Q441" s="47" t="s">
        <v>7830</v>
      </c>
      <c r="R441" s="27" t="s">
        <v>7811</v>
      </c>
      <c r="S441" s="104">
        <v>21.3536</v>
      </c>
      <c r="T441" s="105">
        <v>21.3536</v>
      </c>
      <c r="U441" s="27" t="s">
        <v>658</v>
      </c>
      <c r="V441" s="106" t="s">
        <v>8183</v>
      </c>
      <c r="W441" s="27">
        <v>1</v>
      </c>
      <c r="X441" s="43" t="s">
        <v>8005</v>
      </c>
      <c r="Y441" s="200" t="s">
        <v>7989</v>
      </c>
    </row>
    <row r="442" spans="1:25">
      <c r="A442" s="47" t="s">
        <v>7217</v>
      </c>
      <c r="B442" s="69" t="s">
        <v>323</v>
      </c>
      <c r="C442" s="43" t="s">
        <v>324</v>
      </c>
      <c r="D442" s="29" t="s">
        <v>309</v>
      </c>
      <c r="E442" s="43" t="s">
        <v>326</v>
      </c>
      <c r="F442" s="43" t="s">
        <v>469</v>
      </c>
      <c r="G442" s="43" t="s">
        <v>328</v>
      </c>
      <c r="H442" s="43" t="s">
        <v>326</v>
      </c>
      <c r="I442" s="43" t="s">
        <v>326</v>
      </c>
      <c r="J442" s="43" t="s">
        <v>329</v>
      </c>
      <c r="K442" s="43" t="s">
        <v>348</v>
      </c>
      <c r="L442" s="43" t="s">
        <v>330</v>
      </c>
      <c r="M442" s="43" t="s">
        <v>89</v>
      </c>
      <c r="N442" s="39" t="s">
        <v>649</v>
      </c>
      <c r="O442" s="25" t="s">
        <v>7449</v>
      </c>
      <c r="P442" s="103" t="s">
        <v>7979</v>
      </c>
      <c r="Q442" s="47" t="s">
        <v>7830</v>
      </c>
      <c r="R442" s="27" t="s">
        <v>7811</v>
      </c>
      <c r="S442" s="104">
        <v>2.5000000000000001E-3</v>
      </c>
      <c r="T442" s="105">
        <v>2.5000000000000001E-3</v>
      </c>
      <c r="U442" s="27" t="s">
        <v>658</v>
      </c>
      <c r="V442" s="106" t="s">
        <v>8184</v>
      </c>
      <c r="W442" s="27">
        <v>1</v>
      </c>
      <c r="X442" s="43" t="s">
        <v>8005</v>
      </c>
      <c r="Y442" s="200" t="s">
        <v>7988</v>
      </c>
    </row>
    <row r="443" spans="1:25">
      <c r="A443" s="47" t="s">
        <v>7216</v>
      </c>
      <c r="B443" s="69" t="s">
        <v>323</v>
      </c>
      <c r="C443" s="43" t="s">
        <v>324</v>
      </c>
      <c r="D443" s="29" t="s">
        <v>309</v>
      </c>
      <c r="E443" s="43" t="s">
        <v>326</v>
      </c>
      <c r="F443" s="43" t="s">
        <v>470</v>
      </c>
      <c r="G443" s="43" t="s">
        <v>328</v>
      </c>
      <c r="H443" s="43" t="s">
        <v>326</v>
      </c>
      <c r="I443" s="43" t="s">
        <v>326</v>
      </c>
      <c r="J443" s="43" t="s">
        <v>329</v>
      </c>
      <c r="K443" s="43" t="s">
        <v>348</v>
      </c>
      <c r="L443" s="43" t="s">
        <v>330</v>
      </c>
      <c r="M443" s="43" t="s">
        <v>89</v>
      </c>
      <c r="N443" s="39" t="s">
        <v>649</v>
      </c>
      <c r="O443" s="25" t="s">
        <v>7449</v>
      </c>
      <c r="P443" s="103" t="s">
        <v>7980</v>
      </c>
      <c r="Q443" s="47" t="s">
        <v>7830</v>
      </c>
      <c r="R443" s="27" t="s">
        <v>7811</v>
      </c>
      <c r="S443" s="104">
        <v>74.525000000000006</v>
      </c>
      <c r="T443" s="105">
        <v>74.525000000000006</v>
      </c>
      <c r="U443" s="27" t="s">
        <v>658</v>
      </c>
      <c r="V443" s="106" t="s">
        <v>8185</v>
      </c>
      <c r="W443" s="27">
        <v>1</v>
      </c>
      <c r="X443" s="43" t="s">
        <v>8005</v>
      </c>
      <c r="Y443" s="200" t="s">
        <v>7987</v>
      </c>
    </row>
    <row r="444" spans="1:25">
      <c r="A444" s="47" t="s">
        <v>7215</v>
      </c>
      <c r="B444" s="69" t="s">
        <v>323</v>
      </c>
      <c r="C444" s="43" t="s">
        <v>324</v>
      </c>
      <c r="D444" s="29" t="s">
        <v>309</v>
      </c>
      <c r="E444" s="43" t="s">
        <v>326</v>
      </c>
      <c r="F444" s="43" t="s">
        <v>471</v>
      </c>
      <c r="G444" s="43" t="s">
        <v>328</v>
      </c>
      <c r="H444" s="43" t="s">
        <v>326</v>
      </c>
      <c r="I444" s="43" t="s">
        <v>326</v>
      </c>
      <c r="J444" s="43" t="s">
        <v>329</v>
      </c>
      <c r="K444" s="43" t="s">
        <v>348</v>
      </c>
      <c r="L444" s="43" t="s">
        <v>330</v>
      </c>
      <c r="M444" s="43" t="s">
        <v>89</v>
      </c>
      <c r="N444" s="39" t="s">
        <v>649</v>
      </c>
      <c r="O444" s="25" t="s">
        <v>7449</v>
      </c>
      <c r="P444" s="103" t="s">
        <v>7445</v>
      </c>
      <c r="Q444" s="47" t="s">
        <v>7830</v>
      </c>
      <c r="R444" s="27" t="s">
        <v>7811</v>
      </c>
      <c r="S444" s="104">
        <v>97.741</v>
      </c>
      <c r="T444" s="105">
        <v>97.741</v>
      </c>
      <c r="U444" s="27" t="s">
        <v>658</v>
      </c>
      <c r="V444" s="106" t="s">
        <v>8186</v>
      </c>
      <c r="W444" s="27">
        <v>1</v>
      </c>
      <c r="X444" s="43" t="s">
        <v>8005</v>
      </c>
      <c r="Y444" s="200" t="s">
        <v>7986</v>
      </c>
    </row>
    <row r="445" spans="1:25">
      <c r="A445" s="47" t="s">
        <v>7214</v>
      </c>
      <c r="B445" s="69" t="s">
        <v>323</v>
      </c>
      <c r="C445" s="43" t="s">
        <v>324</v>
      </c>
      <c r="D445" s="29" t="s">
        <v>309</v>
      </c>
      <c r="E445" s="43" t="s">
        <v>326</v>
      </c>
      <c r="F445" s="43" t="s">
        <v>472</v>
      </c>
      <c r="G445" s="43" t="s">
        <v>328</v>
      </c>
      <c r="H445" s="43" t="s">
        <v>326</v>
      </c>
      <c r="I445" s="43" t="s">
        <v>326</v>
      </c>
      <c r="J445" s="43" t="s">
        <v>329</v>
      </c>
      <c r="K445" s="43" t="s">
        <v>348</v>
      </c>
      <c r="L445" s="43" t="s">
        <v>330</v>
      </c>
      <c r="M445" s="43" t="s">
        <v>89</v>
      </c>
      <c r="N445" s="39" t="s">
        <v>649</v>
      </c>
      <c r="O445" s="25" t="s">
        <v>7449</v>
      </c>
      <c r="P445" s="103" t="s">
        <v>7982</v>
      </c>
      <c r="Q445" s="47" t="s">
        <v>7830</v>
      </c>
      <c r="R445" s="27" t="s">
        <v>7811</v>
      </c>
      <c r="S445" s="104">
        <v>25.679300000000001</v>
      </c>
      <c r="T445" s="105">
        <v>25.679300000000001</v>
      </c>
      <c r="U445" s="27" t="s">
        <v>658</v>
      </c>
      <c r="V445" s="106" t="s">
        <v>8187</v>
      </c>
      <c r="W445" s="27">
        <v>1</v>
      </c>
      <c r="X445" s="43" t="s">
        <v>8005</v>
      </c>
      <c r="Y445" s="200" t="s">
        <v>7985</v>
      </c>
    </row>
    <row r="446" spans="1:25">
      <c r="A446" s="47" t="s">
        <v>7241</v>
      </c>
      <c r="B446" s="69" t="s">
        <v>323</v>
      </c>
      <c r="C446" s="43" t="s">
        <v>324</v>
      </c>
      <c r="D446" s="29" t="s">
        <v>310</v>
      </c>
      <c r="E446" s="43" t="s">
        <v>326</v>
      </c>
      <c r="F446" s="43" t="s">
        <v>466</v>
      </c>
      <c r="G446" s="43" t="s">
        <v>328</v>
      </c>
      <c r="H446" s="43" t="s">
        <v>326</v>
      </c>
      <c r="I446" s="43" t="s">
        <v>326</v>
      </c>
      <c r="J446" s="43" t="s">
        <v>329</v>
      </c>
      <c r="K446" s="43" t="s">
        <v>348</v>
      </c>
      <c r="L446" s="43" t="s">
        <v>330</v>
      </c>
      <c r="M446" s="43" t="s">
        <v>89</v>
      </c>
      <c r="N446" s="39" t="s">
        <v>649</v>
      </c>
      <c r="O446" s="25" t="s">
        <v>7449</v>
      </c>
      <c r="P446" s="103" t="s">
        <v>7450</v>
      </c>
      <c r="Q446" s="47" t="s">
        <v>7830</v>
      </c>
      <c r="R446" s="27" t="s">
        <v>7811</v>
      </c>
      <c r="S446" s="104">
        <v>743.56209999999999</v>
      </c>
      <c r="T446" s="105">
        <v>743.56209999999999</v>
      </c>
      <c r="U446" s="27" t="s">
        <v>659</v>
      </c>
      <c r="V446" s="106" t="s">
        <v>8209</v>
      </c>
      <c r="W446" s="27">
        <v>1</v>
      </c>
      <c r="X446" s="43" t="s">
        <v>8005</v>
      </c>
      <c r="Y446" s="200" t="s">
        <v>7984</v>
      </c>
    </row>
    <row r="447" spans="1:25">
      <c r="A447" s="47" t="s">
        <v>7240</v>
      </c>
      <c r="B447" s="69" t="s">
        <v>323</v>
      </c>
      <c r="C447" s="43" t="s">
        <v>324</v>
      </c>
      <c r="D447" s="29" t="s">
        <v>310</v>
      </c>
      <c r="E447" s="43" t="s">
        <v>326</v>
      </c>
      <c r="F447" s="43" t="s">
        <v>467</v>
      </c>
      <c r="G447" s="43" t="s">
        <v>328</v>
      </c>
      <c r="H447" s="43" t="s">
        <v>326</v>
      </c>
      <c r="I447" s="43" t="s">
        <v>326</v>
      </c>
      <c r="J447" s="43" t="s">
        <v>329</v>
      </c>
      <c r="K447" s="43" t="s">
        <v>348</v>
      </c>
      <c r="L447" s="43" t="s">
        <v>330</v>
      </c>
      <c r="M447" s="43" t="s">
        <v>89</v>
      </c>
      <c r="N447" s="39" t="s">
        <v>649</v>
      </c>
      <c r="O447" s="25" t="s">
        <v>7449</v>
      </c>
      <c r="P447" s="103" t="s">
        <v>7444</v>
      </c>
      <c r="Q447" s="47" t="s">
        <v>7830</v>
      </c>
      <c r="R447" s="27" t="s">
        <v>7811</v>
      </c>
      <c r="S447" s="104">
        <v>318.85789999999997</v>
      </c>
      <c r="T447" s="105">
        <v>318.85789999999997</v>
      </c>
      <c r="U447" s="27" t="s">
        <v>659</v>
      </c>
      <c r="V447" s="106" t="s">
        <v>8210</v>
      </c>
      <c r="W447" s="27">
        <v>1</v>
      </c>
      <c r="X447" s="43" t="s">
        <v>8005</v>
      </c>
      <c r="Y447" s="200" t="s">
        <v>7983</v>
      </c>
    </row>
    <row r="448" spans="1:25">
      <c r="A448" s="47" t="s">
        <v>7246</v>
      </c>
      <c r="B448" s="69" t="s">
        <v>323</v>
      </c>
      <c r="C448" s="43" t="s">
        <v>324</v>
      </c>
      <c r="D448" s="29" t="s">
        <v>310</v>
      </c>
      <c r="E448" s="43" t="s">
        <v>326</v>
      </c>
      <c r="F448" s="43" t="s">
        <v>468</v>
      </c>
      <c r="G448" s="43" t="s">
        <v>328</v>
      </c>
      <c r="H448" s="43" t="s">
        <v>326</v>
      </c>
      <c r="I448" s="43" t="s">
        <v>326</v>
      </c>
      <c r="J448" s="43" t="s">
        <v>329</v>
      </c>
      <c r="K448" s="43" t="s">
        <v>348</v>
      </c>
      <c r="L448" s="43" t="s">
        <v>330</v>
      </c>
      <c r="M448" s="43" t="s">
        <v>89</v>
      </c>
      <c r="N448" s="39" t="s">
        <v>649</v>
      </c>
      <c r="O448" s="25" t="s">
        <v>7449</v>
      </c>
      <c r="P448" s="103" t="s">
        <v>7978</v>
      </c>
      <c r="Q448" s="47" t="s">
        <v>7830</v>
      </c>
      <c r="R448" s="27" t="s">
        <v>7811</v>
      </c>
      <c r="S448" s="104">
        <v>541.95619999999997</v>
      </c>
      <c r="T448" s="105">
        <v>541.95619999999997</v>
      </c>
      <c r="U448" s="27" t="s">
        <v>659</v>
      </c>
      <c r="V448" s="106" t="s">
        <v>8211</v>
      </c>
      <c r="W448" s="27">
        <v>1</v>
      </c>
      <c r="X448" s="43" t="s">
        <v>8005</v>
      </c>
      <c r="Y448" s="200" t="s">
        <v>7989</v>
      </c>
    </row>
    <row r="449" spans="1:25">
      <c r="A449" s="47" t="s">
        <v>7245</v>
      </c>
      <c r="B449" s="69" t="s">
        <v>323</v>
      </c>
      <c r="C449" s="43" t="s">
        <v>324</v>
      </c>
      <c r="D449" s="29" t="s">
        <v>310</v>
      </c>
      <c r="E449" s="43" t="s">
        <v>326</v>
      </c>
      <c r="F449" s="43" t="s">
        <v>469</v>
      </c>
      <c r="G449" s="43" t="s">
        <v>328</v>
      </c>
      <c r="H449" s="43" t="s">
        <v>326</v>
      </c>
      <c r="I449" s="43" t="s">
        <v>326</v>
      </c>
      <c r="J449" s="43" t="s">
        <v>329</v>
      </c>
      <c r="K449" s="43" t="s">
        <v>348</v>
      </c>
      <c r="L449" s="43" t="s">
        <v>330</v>
      </c>
      <c r="M449" s="43" t="s">
        <v>89</v>
      </c>
      <c r="N449" s="39" t="s">
        <v>649</v>
      </c>
      <c r="O449" s="25" t="s">
        <v>7449</v>
      </c>
      <c r="P449" s="103" t="s">
        <v>7979</v>
      </c>
      <c r="Q449" s="47" t="s">
        <v>7830</v>
      </c>
      <c r="R449" s="27" t="s">
        <v>7811</v>
      </c>
      <c r="S449" s="104">
        <v>50.3489</v>
      </c>
      <c r="T449" s="105">
        <v>50.3489</v>
      </c>
      <c r="U449" s="27" t="s">
        <v>659</v>
      </c>
      <c r="V449" s="106" t="s">
        <v>8212</v>
      </c>
      <c r="W449" s="27">
        <v>1</v>
      </c>
      <c r="X449" s="43" t="s">
        <v>8005</v>
      </c>
      <c r="Y449" s="200" t="s">
        <v>7988</v>
      </c>
    </row>
    <row r="450" spans="1:25">
      <c r="A450" s="47" t="s">
        <v>7244</v>
      </c>
      <c r="B450" s="69" t="s">
        <v>323</v>
      </c>
      <c r="C450" s="43" t="s">
        <v>324</v>
      </c>
      <c r="D450" s="29" t="s">
        <v>310</v>
      </c>
      <c r="E450" s="43" t="s">
        <v>326</v>
      </c>
      <c r="F450" s="43" t="s">
        <v>470</v>
      </c>
      <c r="G450" s="43" t="s">
        <v>328</v>
      </c>
      <c r="H450" s="43" t="s">
        <v>326</v>
      </c>
      <c r="I450" s="43" t="s">
        <v>326</v>
      </c>
      <c r="J450" s="43" t="s">
        <v>329</v>
      </c>
      <c r="K450" s="43" t="s">
        <v>348</v>
      </c>
      <c r="L450" s="43" t="s">
        <v>330</v>
      </c>
      <c r="M450" s="43" t="s">
        <v>89</v>
      </c>
      <c r="N450" s="39" t="s">
        <v>649</v>
      </c>
      <c r="O450" s="25" t="s">
        <v>7449</v>
      </c>
      <c r="P450" s="103" t="s">
        <v>7980</v>
      </c>
      <c r="Q450" s="47" t="s">
        <v>7830</v>
      </c>
      <c r="R450" s="27" t="s">
        <v>7811</v>
      </c>
      <c r="S450" s="104">
        <v>831.50109999999995</v>
      </c>
      <c r="T450" s="105">
        <v>831.50109999999995</v>
      </c>
      <c r="U450" s="27" t="s">
        <v>659</v>
      </c>
      <c r="V450" s="106" t="s">
        <v>8213</v>
      </c>
      <c r="W450" s="27">
        <v>1</v>
      </c>
      <c r="X450" s="43" t="s">
        <v>8005</v>
      </c>
      <c r="Y450" s="200" t="s">
        <v>7987</v>
      </c>
    </row>
    <row r="451" spans="1:25">
      <c r="A451" s="47" t="s">
        <v>7243</v>
      </c>
      <c r="B451" s="69" t="s">
        <v>323</v>
      </c>
      <c r="C451" s="43" t="s">
        <v>324</v>
      </c>
      <c r="D451" s="29" t="s">
        <v>310</v>
      </c>
      <c r="E451" s="43" t="s">
        <v>326</v>
      </c>
      <c r="F451" s="43" t="s">
        <v>471</v>
      </c>
      <c r="G451" s="43" t="s">
        <v>328</v>
      </c>
      <c r="H451" s="43" t="s">
        <v>326</v>
      </c>
      <c r="I451" s="43" t="s">
        <v>326</v>
      </c>
      <c r="J451" s="43" t="s">
        <v>329</v>
      </c>
      <c r="K451" s="43" t="s">
        <v>348</v>
      </c>
      <c r="L451" s="43" t="s">
        <v>330</v>
      </c>
      <c r="M451" s="43" t="s">
        <v>89</v>
      </c>
      <c r="N451" s="39" t="s">
        <v>649</v>
      </c>
      <c r="O451" s="25" t="s">
        <v>7449</v>
      </c>
      <c r="P451" s="103" t="s">
        <v>7445</v>
      </c>
      <c r="Q451" s="47" t="s">
        <v>7830</v>
      </c>
      <c r="R451" s="27" t="s">
        <v>7811</v>
      </c>
      <c r="S451" s="104">
        <v>1533.943</v>
      </c>
      <c r="T451" s="105">
        <v>1533.943</v>
      </c>
      <c r="U451" s="27" t="s">
        <v>659</v>
      </c>
      <c r="V451" s="106" t="s">
        <v>8214</v>
      </c>
      <c r="W451" s="27">
        <v>1</v>
      </c>
      <c r="X451" s="43" t="s">
        <v>8005</v>
      </c>
      <c r="Y451" s="200" t="s">
        <v>7986</v>
      </c>
    </row>
    <row r="452" spans="1:25">
      <c r="A452" s="47" t="s">
        <v>7242</v>
      </c>
      <c r="B452" s="69" t="s">
        <v>323</v>
      </c>
      <c r="C452" s="43" t="s">
        <v>324</v>
      </c>
      <c r="D452" s="29" t="s">
        <v>310</v>
      </c>
      <c r="E452" s="43" t="s">
        <v>326</v>
      </c>
      <c r="F452" s="43" t="s">
        <v>472</v>
      </c>
      <c r="G452" s="43" t="s">
        <v>328</v>
      </c>
      <c r="H452" s="43" t="s">
        <v>326</v>
      </c>
      <c r="I452" s="43" t="s">
        <v>326</v>
      </c>
      <c r="J452" s="43" t="s">
        <v>329</v>
      </c>
      <c r="K452" s="43" t="s">
        <v>348</v>
      </c>
      <c r="L452" s="43" t="s">
        <v>330</v>
      </c>
      <c r="M452" s="43" t="s">
        <v>89</v>
      </c>
      <c r="N452" s="39" t="s">
        <v>649</v>
      </c>
      <c r="O452" s="25" t="s">
        <v>7449</v>
      </c>
      <c r="P452" s="103" t="s">
        <v>7982</v>
      </c>
      <c r="Q452" s="47" t="s">
        <v>7830</v>
      </c>
      <c r="R452" s="27" t="s">
        <v>7811</v>
      </c>
      <c r="S452" s="104">
        <v>159.3948</v>
      </c>
      <c r="T452" s="105">
        <v>159.3948</v>
      </c>
      <c r="U452" s="27" t="s">
        <v>659</v>
      </c>
      <c r="V452" s="106" t="s">
        <v>8215</v>
      </c>
      <c r="W452" s="27">
        <v>1</v>
      </c>
      <c r="X452" s="43" t="s">
        <v>8005</v>
      </c>
      <c r="Y452" s="200" t="s">
        <v>7985</v>
      </c>
    </row>
    <row r="453" spans="1:25">
      <c r="A453" s="47" t="s">
        <v>7269</v>
      </c>
      <c r="B453" s="69" t="s">
        <v>323</v>
      </c>
      <c r="C453" s="43" t="s">
        <v>324</v>
      </c>
      <c r="D453" s="29" t="s">
        <v>7417</v>
      </c>
      <c r="E453" s="43" t="s">
        <v>326</v>
      </c>
      <c r="F453" s="43" t="s">
        <v>466</v>
      </c>
      <c r="G453" s="43" t="s">
        <v>328</v>
      </c>
      <c r="H453" s="43" t="s">
        <v>326</v>
      </c>
      <c r="I453" s="43" t="s">
        <v>326</v>
      </c>
      <c r="J453" s="43" t="s">
        <v>329</v>
      </c>
      <c r="K453" s="43" t="s">
        <v>348</v>
      </c>
      <c r="L453" s="43" t="s">
        <v>330</v>
      </c>
      <c r="M453" s="43" t="s">
        <v>89</v>
      </c>
      <c r="N453" s="39" t="s">
        <v>649</v>
      </c>
      <c r="O453" s="25" t="s">
        <v>7449</v>
      </c>
      <c r="P453" s="103" t="s">
        <v>7450</v>
      </c>
      <c r="Q453" s="47" t="s">
        <v>7830</v>
      </c>
      <c r="R453" s="27" t="s">
        <v>7811</v>
      </c>
      <c r="S453" s="104">
        <v>254.42339999999999</v>
      </c>
      <c r="T453" s="105">
        <v>254.42339999999999</v>
      </c>
      <c r="U453" s="27" t="s">
        <v>7497</v>
      </c>
      <c r="V453" s="106" t="s">
        <v>8237</v>
      </c>
      <c r="W453" s="27">
        <v>1</v>
      </c>
      <c r="X453" s="43" t="s">
        <v>8005</v>
      </c>
      <c r="Y453" s="200" t="s">
        <v>7984</v>
      </c>
    </row>
    <row r="454" spans="1:25">
      <c r="A454" s="47" t="s">
        <v>7268</v>
      </c>
      <c r="B454" s="69" t="s">
        <v>323</v>
      </c>
      <c r="C454" s="43" t="s">
        <v>324</v>
      </c>
      <c r="D454" s="29" t="s">
        <v>7417</v>
      </c>
      <c r="E454" s="43" t="s">
        <v>326</v>
      </c>
      <c r="F454" s="43" t="s">
        <v>467</v>
      </c>
      <c r="G454" s="43" t="s">
        <v>328</v>
      </c>
      <c r="H454" s="43" t="s">
        <v>326</v>
      </c>
      <c r="I454" s="43" t="s">
        <v>326</v>
      </c>
      <c r="J454" s="43" t="s">
        <v>329</v>
      </c>
      <c r="K454" s="43" t="s">
        <v>348</v>
      </c>
      <c r="L454" s="43" t="s">
        <v>330</v>
      </c>
      <c r="M454" s="43" t="s">
        <v>89</v>
      </c>
      <c r="N454" s="39" t="s">
        <v>649</v>
      </c>
      <c r="O454" s="25" t="s">
        <v>7449</v>
      </c>
      <c r="P454" s="103" t="s">
        <v>7444</v>
      </c>
      <c r="Q454" s="47" t="s">
        <v>7830</v>
      </c>
      <c r="R454" s="27" t="s">
        <v>7811</v>
      </c>
      <c r="S454" s="104">
        <v>144.7389</v>
      </c>
      <c r="T454" s="105">
        <v>144.7389</v>
      </c>
      <c r="U454" s="27" t="s">
        <v>7497</v>
      </c>
      <c r="V454" s="106" t="s">
        <v>8238</v>
      </c>
      <c r="W454" s="27">
        <v>1</v>
      </c>
      <c r="X454" s="43" t="s">
        <v>8005</v>
      </c>
      <c r="Y454" s="200" t="s">
        <v>7983</v>
      </c>
    </row>
    <row r="455" spans="1:25">
      <c r="A455" s="47" t="s">
        <v>7274</v>
      </c>
      <c r="B455" s="69" t="s">
        <v>323</v>
      </c>
      <c r="C455" s="43" t="s">
        <v>324</v>
      </c>
      <c r="D455" s="29" t="s">
        <v>7417</v>
      </c>
      <c r="E455" s="43" t="s">
        <v>326</v>
      </c>
      <c r="F455" s="43" t="s">
        <v>468</v>
      </c>
      <c r="G455" s="43" t="s">
        <v>328</v>
      </c>
      <c r="H455" s="43" t="s">
        <v>326</v>
      </c>
      <c r="I455" s="43" t="s">
        <v>326</v>
      </c>
      <c r="J455" s="43" t="s">
        <v>329</v>
      </c>
      <c r="K455" s="43" t="s">
        <v>348</v>
      </c>
      <c r="L455" s="43" t="s">
        <v>330</v>
      </c>
      <c r="M455" s="43" t="s">
        <v>89</v>
      </c>
      <c r="N455" s="39" t="s">
        <v>649</v>
      </c>
      <c r="O455" s="25" t="s">
        <v>7449</v>
      </c>
      <c r="P455" s="103" t="s">
        <v>7978</v>
      </c>
      <c r="Q455" s="47" t="s">
        <v>7830</v>
      </c>
      <c r="R455" s="27" t="s">
        <v>7811</v>
      </c>
      <c r="S455" s="104">
        <v>9.7797999999999998</v>
      </c>
      <c r="T455" s="105">
        <v>9.7797999999999998</v>
      </c>
      <c r="U455" s="27" t="s">
        <v>7497</v>
      </c>
      <c r="V455" s="106" t="s">
        <v>8239</v>
      </c>
      <c r="W455" s="27">
        <v>1</v>
      </c>
      <c r="X455" s="43" t="s">
        <v>8005</v>
      </c>
      <c r="Y455" s="200" t="s">
        <v>7989</v>
      </c>
    </row>
    <row r="456" spans="1:25">
      <c r="A456" s="47" t="s">
        <v>7273</v>
      </c>
      <c r="B456" s="69" t="s">
        <v>323</v>
      </c>
      <c r="C456" s="43" t="s">
        <v>324</v>
      </c>
      <c r="D456" s="29" t="s">
        <v>7417</v>
      </c>
      <c r="E456" s="43" t="s">
        <v>326</v>
      </c>
      <c r="F456" s="43" t="s">
        <v>469</v>
      </c>
      <c r="G456" s="43" t="s">
        <v>328</v>
      </c>
      <c r="H456" s="43" t="s">
        <v>326</v>
      </c>
      <c r="I456" s="43" t="s">
        <v>326</v>
      </c>
      <c r="J456" s="43" t="s">
        <v>329</v>
      </c>
      <c r="K456" s="43" t="s">
        <v>348</v>
      </c>
      <c r="L456" s="43" t="s">
        <v>330</v>
      </c>
      <c r="M456" s="43" t="s">
        <v>89</v>
      </c>
      <c r="N456" s="39" t="s">
        <v>649</v>
      </c>
      <c r="O456" s="25" t="s">
        <v>7449</v>
      </c>
      <c r="P456" s="103" t="s">
        <v>7979</v>
      </c>
      <c r="Q456" s="47" t="s">
        <v>7830</v>
      </c>
      <c r="R456" s="27" t="s">
        <v>7811</v>
      </c>
      <c r="S456" s="104">
        <v>9.9786999999999999</v>
      </c>
      <c r="T456" s="105">
        <v>9.9786999999999999</v>
      </c>
      <c r="U456" s="27" t="s">
        <v>7497</v>
      </c>
      <c r="V456" s="106" t="s">
        <v>8240</v>
      </c>
      <c r="W456" s="27">
        <v>1</v>
      </c>
      <c r="X456" s="43" t="s">
        <v>8005</v>
      </c>
      <c r="Y456" s="200" t="s">
        <v>7988</v>
      </c>
    </row>
    <row r="457" spans="1:25">
      <c r="A457" s="47" t="s">
        <v>7272</v>
      </c>
      <c r="B457" s="69" t="s">
        <v>323</v>
      </c>
      <c r="C457" s="43" t="s">
        <v>324</v>
      </c>
      <c r="D457" s="29" t="s">
        <v>7417</v>
      </c>
      <c r="E457" s="43" t="s">
        <v>326</v>
      </c>
      <c r="F457" s="43" t="s">
        <v>470</v>
      </c>
      <c r="G457" s="43" t="s">
        <v>328</v>
      </c>
      <c r="H457" s="43" t="s">
        <v>326</v>
      </c>
      <c r="I457" s="43" t="s">
        <v>326</v>
      </c>
      <c r="J457" s="43" t="s">
        <v>329</v>
      </c>
      <c r="K457" s="43" t="s">
        <v>348</v>
      </c>
      <c r="L457" s="43" t="s">
        <v>330</v>
      </c>
      <c r="M457" s="43" t="s">
        <v>89</v>
      </c>
      <c r="N457" s="39" t="s">
        <v>649</v>
      </c>
      <c r="O457" s="25" t="s">
        <v>7449</v>
      </c>
      <c r="P457" s="103" t="s">
        <v>7980</v>
      </c>
      <c r="Q457" s="47" t="s">
        <v>7830</v>
      </c>
      <c r="R457" s="27" t="s">
        <v>7811</v>
      </c>
      <c r="S457" s="104">
        <v>246.1764</v>
      </c>
      <c r="T457" s="105">
        <v>246.1764</v>
      </c>
      <c r="U457" s="27" t="s">
        <v>7497</v>
      </c>
      <c r="V457" s="106" t="s">
        <v>8241</v>
      </c>
      <c r="W457" s="27">
        <v>1</v>
      </c>
      <c r="X457" s="43" t="s">
        <v>8005</v>
      </c>
      <c r="Y457" s="200" t="s">
        <v>7987</v>
      </c>
    </row>
    <row r="458" spans="1:25">
      <c r="A458" s="47" t="s">
        <v>7271</v>
      </c>
      <c r="B458" s="69" t="s">
        <v>323</v>
      </c>
      <c r="C458" s="43" t="s">
        <v>324</v>
      </c>
      <c r="D458" s="29" t="s">
        <v>7417</v>
      </c>
      <c r="E458" s="43" t="s">
        <v>326</v>
      </c>
      <c r="F458" s="43" t="s">
        <v>471</v>
      </c>
      <c r="G458" s="43" t="s">
        <v>328</v>
      </c>
      <c r="H458" s="43" t="s">
        <v>326</v>
      </c>
      <c r="I458" s="43" t="s">
        <v>326</v>
      </c>
      <c r="J458" s="43" t="s">
        <v>329</v>
      </c>
      <c r="K458" s="43" t="s">
        <v>348</v>
      </c>
      <c r="L458" s="43" t="s">
        <v>330</v>
      </c>
      <c r="M458" s="43" t="s">
        <v>89</v>
      </c>
      <c r="N458" s="39" t="s">
        <v>649</v>
      </c>
      <c r="O458" s="25" t="s">
        <v>7449</v>
      </c>
      <c r="P458" s="103" t="s">
        <v>7445</v>
      </c>
      <c r="Q458" s="47" t="s">
        <v>7830</v>
      </c>
      <c r="R458" s="27" t="s">
        <v>7811</v>
      </c>
      <c r="S458" s="104">
        <v>272.0111</v>
      </c>
      <c r="T458" s="105">
        <v>272.0111</v>
      </c>
      <c r="U458" s="27" t="s">
        <v>7497</v>
      </c>
      <c r="V458" s="106" t="s">
        <v>8242</v>
      </c>
      <c r="W458" s="27">
        <v>1</v>
      </c>
      <c r="X458" s="43" t="s">
        <v>8005</v>
      </c>
      <c r="Y458" s="200" t="s">
        <v>7986</v>
      </c>
    </row>
    <row r="459" spans="1:25">
      <c r="A459" s="47" t="s">
        <v>7270</v>
      </c>
      <c r="B459" s="69" t="s">
        <v>323</v>
      </c>
      <c r="C459" s="43" t="s">
        <v>324</v>
      </c>
      <c r="D459" s="29" t="s">
        <v>7417</v>
      </c>
      <c r="E459" s="43" t="s">
        <v>326</v>
      </c>
      <c r="F459" s="43" t="s">
        <v>472</v>
      </c>
      <c r="G459" s="43" t="s">
        <v>328</v>
      </c>
      <c r="H459" s="43" t="s">
        <v>326</v>
      </c>
      <c r="I459" s="43" t="s">
        <v>326</v>
      </c>
      <c r="J459" s="43" t="s">
        <v>329</v>
      </c>
      <c r="K459" s="43" t="s">
        <v>348</v>
      </c>
      <c r="L459" s="43" t="s">
        <v>330</v>
      </c>
      <c r="M459" s="43" t="s">
        <v>89</v>
      </c>
      <c r="N459" s="39" t="s">
        <v>649</v>
      </c>
      <c r="O459" s="25" t="s">
        <v>7449</v>
      </c>
      <c r="P459" s="103" t="s">
        <v>7982</v>
      </c>
      <c r="Q459" s="47" t="s">
        <v>7830</v>
      </c>
      <c r="R459" s="27" t="s">
        <v>7811</v>
      </c>
      <c r="S459" s="104">
        <v>7.8109000000000002</v>
      </c>
      <c r="T459" s="105">
        <v>7.8109000000000002</v>
      </c>
      <c r="U459" s="27" t="s">
        <v>7497</v>
      </c>
      <c r="V459" s="106" t="s">
        <v>8243</v>
      </c>
      <c r="W459" s="27">
        <v>1</v>
      </c>
      <c r="X459" s="43" t="s">
        <v>8005</v>
      </c>
      <c r="Y459" s="200" t="s">
        <v>7985</v>
      </c>
    </row>
    <row r="460" spans="1:25">
      <c r="A460" s="47" t="s">
        <v>7297</v>
      </c>
      <c r="B460" s="69" t="s">
        <v>323</v>
      </c>
      <c r="C460" s="43" t="s">
        <v>324</v>
      </c>
      <c r="D460" s="29" t="s">
        <v>312</v>
      </c>
      <c r="E460" s="43" t="s">
        <v>326</v>
      </c>
      <c r="F460" s="43" t="s">
        <v>466</v>
      </c>
      <c r="G460" s="43" t="s">
        <v>328</v>
      </c>
      <c r="H460" s="43" t="s">
        <v>326</v>
      </c>
      <c r="I460" s="43" t="s">
        <v>326</v>
      </c>
      <c r="J460" s="43" t="s">
        <v>329</v>
      </c>
      <c r="K460" s="43" t="s">
        <v>348</v>
      </c>
      <c r="L460" s="43" t="s">
        <v>330</v>
      </c>
      <c r="M460" s="43" t="s">
        <v>89</v>
      </c>
      <c r="N460" s="39" t="s">
        <v>649</v>
      </c>
      <c r="O460" s="25" t="s">
        <v>7449</v>
      </c>
      <c r="P460" s="103" t="s">
        <v>7450</v>
      </c>
      <c r="Q460" s="47" t="s">
        <v>7830</v>
      </c>
      <c r="R460" s="27" t="s">
        <v>7811</v>
      </c>
      <c r="S460" s="104">
        <v>84.706199999999995</v>
      </c>
      <c r="T460" s="105">
        <v>84.706199999999995</v>
      </c>
      <c r="U460" s="27" t="s">
        <v>662</v>
      </c>
      <c r="V460" s="106" t="s">
        <v>8265</v>
      </c>
      <c r="W460" s="27">
        <v>1</v>
      </c>
      <c r="X460" s="43" t="s">
        <v>8005</v>
      </c>
      <c r="Y460" s="200" t="s">
        <v>7984</v>
      </c>
    </row>
    <row r="461" spans="1:25">
      <c r="A461" s="47" t="s">
        <v>7296</v>
      </c>
      <c r="B461" s="69" t="s">
        <v>323</v>
      </c>
      <c r="C461" s="43" t="s">
        <v>324</v>
      </c>
      <c r="D461" s="29" t="s">
        <v>312</v>
      </c>
      <c r="E461" s="43" t="s">
        <v>326</v>
      </c>
      <c r="F461" s="43" t="s">
        <v>467</v>
      </c>
      <c r="G461" s="43" t="s">
        <v>328</v>
      </c>
      <c r="H461" s="43" t="s">
        <v>326</v>
      </c>
      <c r="I461" s="43" t="s">
        <v>326</v>
      </c>
      <c r="J461" s="43" t="s">
        <v>329</v>
      </c>
      <c r="K461" s="43" t="s">
        <v>348</v>
      </c>
      <c r="L461" s="43" t="s">
        <v>330</v>
      </c>
      <c r="M461" s="43" t="s">
        <v>89</v>
      </c>
      <c r="N461" s="39" t="s">
        <v>649</v>
      </c>
      <c r="O461" s="25" t="s">
        <v>7449</v>
      </c>
      <c r="P461" s="103" t="s">
        <v>7444</v>
      </c>
      <c r="Q461" s="47" t="s">
        <v>7830</v>
      </c>
      <c r="R461" s="27" t="s">
        <v>7811</v>
      </c>
      <c r="S461" s="104">
        <v>8.5121000000000002</v>
      </c>
      <c r="T461" s="105">
        <v>8.5121000000000002</v>
      </c>
      <c r="U461" s="27" t="s">
        <v>662</v>
      </c>
      <c r="V461" s="106" t="s">
        <v>8266</v>
      </c>
      <c r="W461" s="27">
        <v>1</v>
      </c>
      <c r="X461" s="43" t="s">
        <v>8005</v>
      </c>
      <c r="Y461" s="200" t="s">
        <v>7983</v>
      </c>
    </row>
    <row r="462" spans="1:25">
      <c r="A462" s="47" t="s">
        <v>7302</v>
      </c>
      <c r="B462" s="69" t="s">
        <v>323</v>
      </c>
      <c r="C462" s="43" t="s">
        <v>324</v>
      </c>
      <c r="D462" s="29" t="s">
        <v>312</v>
      </c>
      <c r="E462" s="43" t="s">
        <v>326</v>
      </c>
      <c r="F462" s="43" t="s">
        <v>468</v>
      </c>
      <c r="G462" s="43" t="s">
        <v>328</v>
      </c>
      <c r="H462" s="43" t="s">
        <v>326</v>
      </c>
      <c r="I462" s="43" t="s">
        <v>326</v>
      </c>
      <c r="J462" s="43" t="s">
        <v>329</v>
      </c>
      <c r="K462" s="43" t="s">
        <v>348</v>
      </c>
      <c r="L462" s="43" t="s">
        <v>330</v>
      </c>
      <c r="M462" s="43" t="s">
        <v>89</v>
      </c>
      <c r="N462" s="39" t="s">
        <v>649</v>
      </c>
      <c r="O462" s="25" t="s">
        <v>7449</v>
      </c>
      <c r="P462" s="103" t="s">
        <v>7978</v>
      </c>
      <c r="Q462" s="47" t="s">
        <v>7830</v>
      </c>
      <c r="R462" s="27" t="s">
        <v>7811</v>
      </c>
      <c r="S462" s="104">
        <v>3.7302</v>
      </c>
      <c r="T462" s="105">
        <v>3.7302</v>
      </c>
      <c r="U462" s="27" t="s">
        <v>662</v>
      </c>
      <c r="V462" s="106" t="s">
        <v>8267</v>
      </c>
      <c r="W462" s="27">
        <v>1</v>
      </c>
      <c r="X462" s="43" t="s">
        <v>8005</v>
      </c>
      <c r="Y462" s="200" t="s">
        <v>7989</v>
      </c>
    </row>
    <row r="463" spans="1:25">
      <c r="A463" s="47" t="s">
        <v>7301</v>
      </c>
      <c r="B463" s="69" t="s">
        <v>323</v>
      </c>
      <c r="C463" s="43" t="s">
        <v>324</v>
      </c>
      <c r="D463" s="29" t="s">
        <v>312</v>
      </c>
      <c r="E463" s="43" t="s">
        <v>326</v>
      </c>
      <c r="F463" s="43" t="s">
        <v>469</v>
      </c>
      <c r="G463" s="43" t="s">
        <v>328</v>
      </c>
      <c r="H463" s="43" t="s">
        <v>326</v>
      </c>
      <c r="I463" s="43" t="s">
        <v>326</v>
      </c>
      <c r="J463" s="43" t="s">
        <v>329</v>
      </c>
      <c r="K463" s="43" t="s">
        <v>348</v>
      </c>
      <c r="L463" s="43" t="s">
        <v>330</v>
      </c>
      <c r="M463" s="43" t="s">
        <v>89</v>
      </c>
      <c r="N463" s="39" t="s">
        <v>649</v>
      </c>
      <c r="O463" s="25" t="s">
        <v>7449</v>
      </c>
      <c r="P463" s="103" t="s">
        <v>7979</v>
      </c>
      <c r="Q463" s="47" t="s">
        <v>7830</v>
      </c>
      <c r="R463" s="27" t="s">
        <v>7811</v>
      </c>
      <c r="S463" s="104">
        <v>1.6191</v>
      </c>
      <c r="T463" s="105">
        <v>1.6191</v>
      </c>
      <c r="U463" s="27" t="s">
        <v>662</v>
      </c>
      <c r="V463" s="106" t="s">
        <v>8268</v>
      </c>
      <c r="W463" s="27">
        <v>1</v>
      </c>
      <c r="X463" s="43" t="s">
        <v>8005</v>
      </c>
      <c r="Y463" s="200" t="s">
        <v>7988</v>
      </c>
    </row>
    <row r="464" spans="1:25">
      <c r="A464" s="47" t="s">
        <v>7300</v>
      </c>
      <c r="B464" s="69" t="s">
        <v>323</v>
      </c>
      <c r="C464" s="43" t="s">
        <v>324</v>
      </c>
      <c r="D464" s="29" t="s">
        <v>312</v>
      </c>
      <c r="E464" s="43" t="s">
        <v>326</v>
      </c>
      <c r="F464" s="43" t="s">
        <v>470</v>
      </c>
      <c r="G464" s="43" t="s">
        <v>328</v>
      </c>
      <c r="H464" s="43" t="s">
        <v>326</v>
      </c>
      <c r="I464" s="43" t="s">
        <v>326</v>
      </c>
      <c r="J464" s="43" t="s">
        <v>329</v>
      </c>
      <c r="K464" s="43" t="s">
        <v>348</v>
      </c>
      <c r="L464" s="43" t="s">
        <v>330</v>
      </c>
      <c r="M464" s="43" t="s">
        <v>89</v>
      </c>
      <c r="N464" s="39" t="s">
        <v>649</v>
      </c>
      <c r="O464" s="25" t="s">
        <v>7449</v>
      </c>
      <c r="P464" s="103" t="s">
        <v>7980</v>
      </c>
      <c r="Q464" s="47" t="s">
        <v>7830</v>
      </c>
      <c r="R464" s="27" t="s">
        <v>7811</v>
      </c>
      <c r="S464" s="104">
        <v>64.160300000000007</v>
      </c>
      <c r="T464" s="105">
        <v>64.160300000000007</v>
      </c>
      <c r="U464" s="27" t="s">
        <v>662</v>
      </c>
      <c r="V464" s="106" t="s">
        <v>8269</v>
      </c>
      <c r="W464" s="27">
        <v>1</v>
      </c>
      <c r="X464" s="43" t="s">
        <v>8005</v>
      </c>
      <c r="Y464" s="200" t="s">
        <v>7987</v>
      </c>
    </row>
    <row r="465" spans="1:25">
      <c r="A465" s="47" t="s">
        <v>7299</v>
      </c>
      <c r="B465" s="69" t="s">
        <v>323</v>
      </c>
      <c r="C465" s="43" t="s">
        <v>324</v>
      </c>
      <c r="D465" s="29" t="s">
        <v>312</v>
      </c>
      <c r="E465" s="43" t="s">
        <v>326</v>
      </c>
      <c r="F465" s="43" t="s">
        <v>471</v>
      </c>
      <c r="G465" s="43" t="s">
        <v>328</v>
      </c>
      <c r="H465" s="43" t="s">
        <v>326</v>
      </c>
      <c r="I465" s="43" t="s">
        <v>326</v>
      </c>
      <c r="J465" s="43" t="s">
        <v>329</v>
      </c>
      <c r="K465" s="43" t="s">
        <v>348</v>
      </c>
      <c r="L465" s="43" t="s">
        <v>330</v>
      </c>
      <c r="M465" s="43" t="s">
        <v>89</v>
      </c>
      <c r="N465" s="39" t="s">
        <v>649</v>
      </c>
      <c r="O465" s="25" t="s">
        <v>7449</v>
      </c>
      <c r="P465" s="103" t="s">
        <v>7445</v>
      </c>
      <c r="Q465" s="47" t="s">
        <v>7830</v>
      </c>
      <c r="R465" s="27" t="s">
        <v>7811</v>
      </c>
      <c r="S465" s="104">
        <v>73.477999999999994</v>
      </c>
      <c r="T465" s="105">
        <v>73.477999999999994</v>
      </c>
      <c r="U465" s="27" t="s">
        <v>662</v>
      </c>
      <c r="V465" s="106" t="s">
        <v>8270</v>
      </c>
      <c r="W465" s="27">
        <v>1</v>
      </c>
      <c r="X465" s="43" t="s">
        <v>8005</v>
      </c>
      <c r="Y465" s="200" t="s">
        <v>7986</v>
      </c>
    </row>
    <row r="466" spans="1:25">
      <c r="A466" s="47" t="s">
        <v>7298</v>
      </c>
      <c r="B466" s="69" t="s">
        <v>323</v>
      </c>
      <c r="C466" s="43" t="s">
        <v>324</v>
      </c>
      <c r="D466" s="29" t="s">
        <v>312</v>
      </c>
      <c r="E466" s="43" t="s">
        <v>326</v>
      </c>
      <c r="F466" s="43" t="s">
        <v>472</v>
      </c>
      <c r="G466" s="43" t="s">
        <v>328</v>
      </c>
      <c r="H466" s="43" t="s">
        <v>326</v>
      </c>
      <c r="I466" s="43" t="s">
        <v>326</v>
      </c>
      <c r="J466" s="43" t="s">
        <v>329</v>
      </c>
      <c r="K466" s="43" t="s">
        <v>348</v>
      </c>
      <c r="L466" s="43" t="s">
        <v>330</v>
      </c>
      <c r="M466" s="43" t="s">
        <v>89</v>
      </c>
      <c r="N466" s="39" t="s">
        <v>649</v>
      </c>
      <c r="O466" s="25" t="s">
        <v>7449</v>
      </c>
      <c r="P466" s="103" t="s">
        <v>7982</v>
      </c>
      <c r="Q466" s="47" t="s">
        <v>7830</v>
      </c>
      <c r="R466" s="27" t="s">
        <v>7811</v>
      </c>
      <c r="S466" s="104">
        <v>13.113300000000001</v>
      </c>
      <c r="T466" s="105">
        <v>13.113300000000001</v>
      </c>
      <c r="U466" s="27" t="s">
        <v>662</v>
      </c>
      <c r="V466" s="106" t="s">
        <v>8271</v>
      </c>
      <c r="W466" s="27">
        <v>1</v>
      </c>
      <c r="X466" s="43" t="s">
        <v>8005</v>
      </c>
      <c r="Y466" s="200" t="s">
        <v>7985</v>
      </c>
    </row>
    <row r="467" spans="1:25">
      <c r="A467" s="47" t="s">
        <v>7325</v>
      </c>
      <c r="B467" s="69" t="s">
        <v>323</v>
      </c>
      <c r="C467" s="43" t="s">
        <v>324</v>
      </c>
      <c r="D467" s="29" t="s">
        <v>313</v>
      </c>
      <c r="E467" s="43" t="s">
        <v>326</v>
      </c>
      <c r="F467" s="43" t="s">
        <v>466</v>
      </c>
      <c r="G467" s="43" t="s">
        <v>328</v>
      </c>
      <c r="H467" s="43" t="s">
        <v>326</v>
      </c>
      <c r="I467" s="43" t="s">
        <v>326</v>
      </c>
      <c r="J467" s="43" t="s">
        <v>329</v>
      </c>
      <c r="K467" s="43" t="s">
        <v>348</v>
      </c>
      <c r="L467" s="43" t="s">
        <v>330</v>
      </c>
      <c r="M467" s="43" t="s">
        <v>89</v>
      </c>
      <c r="N467" s="39" t="s">
        <v>649</v>
      </c>
      <c r="O467" s="25" t="s">
        <v>7449</v>
      </c>
      <c r="P467" s="103" t="s">
        <v>7450</v>
      </c>
      <c r="Q467" s="47" t="s">
        <v>7830</v>
      </c>
      <c r="R467" s="27" t="s">
        <v>7811</v>
      </c>
      <c r="S467" s="104">
        <v>449.2047</v>
      </c>
      <c r="T467" s="105">
        <v>449.2047</v>
      </c>
      <c r="U467" s="27" t="s">
        <v>663</v>
      </c>
      <c r="V467" s="106" t="s">
        <v>8293</v>
      </c>
      <c r="W467" s="27">
        <v>1</v>
      </c>
      <c r="X467" s="43" t="s">
        <v>8005</v>
      </c>
      <c r="Y467" s="200" t="s">
        <v>7984</v>
      </c>
    </row>
    <row r="468" spans="1:25">
      <c r="A468" s="47" t="s">
        <v>7324</v>
      </c>
      <c r="B468" s="69" t="s">
        <v>323</v>
      </c>
      <c r="C468" s="43" t="s">
        <v>324</v>
      </c>
      <c r="D468" s="29" t="s">
        <v>313</v>
      </c>
      <c r="E468" s="43" t="s">
        <v>326</v>
      </c>
      <c r="F468" s="43" t="s">
        <v>467</v>
      </c>
      <c r="G468" s="43" t="s">
        <v>328</v>
      </c>
      <c r="H468" s="43" t="s">
        <v>326</v>
      </c>
      <c r="I468" s="43" t="s">
        <v>326</v>
      </c>
      <c r="J468" s="43" t="s">
        <v>329</v>
      </c>
      <c r="K468" s="43" t="s">
        <v>348</v>
      </c>
      <c r="L468" s="43" t="s">
        <v>330</v>
      </c>
      <c r="M468" s="43" t="s">
        <v>89</v>
      </c>
      <c r="N468" s="39" t="s">
        <v>649</v>
      </c>
      <c r="O468" s="25" t="s">
        <v>7449</v>
      </c>
      <c r="P468" s="103" t="s">
        <v>7444</v>
      </c>
      <c r="Q468" s="47" t="s">
        <v>7830</v>
      </c>
      <c r="R468" s="27" t="s">
        <v>7811</v>
      </c>
      <c r="S468" s="104">
        <v>39.9131</v>
      </c>
      <c r="T468" s="105">
        <v>39.9131</v>
      </c>
      <c r="U468" s="27" t="s">
        <v>663</v>
      </c>
      <c r="V468" s="106" t="s">
        <v>8294</v>
      </c>
      <c r="W468" s="27">
        <v>1</v>
      </c>
      <c r="X468" s="43" t="s">
        <v>8005</v>
      </c>
      <c r="Y468" s="200" t="s">
        <v>7983</v>
      </c>
    </row>
    <row r="469" spans="1:25">
      <c r="A469" s="47" t="s">
        <v>7330</v>
      </c>
      <c r="B469" s="69" t="s">
        <v>323</v>
      </c>
      <c r="C469" s="43" t="s">
        <v>324</v>
      </c>
      <c r="D469" s="29" t="s">
        <v>313</v>
      </c>
      <c r="E469" s="43" t="s">
        <v>326</v>
      </c>
      <c r="F469" s="43" t="s">
        <v>468</v>
      </c>
      <c r="G469" s="43" t="s">
        <v>328</v>
      </c>
      <c r="H469" s="43" t="s">
        <v>326</v>
      </c>
      <c r="I469" s="43" t="s">
        <v>326</v>
      </c>
      <c r="J469" s="43" t="s">
        <v>329</v>
      </c>
      <c r="K469" s="43" t="s">
        <v>348</v>
      </c>
      <c r="L469" s="43" t="s">
        <v>330</v>
      </c>
      <c r="M469" s="43" t="s">
        <v>89</v>
      </c>
      <c r="N469" s="39" t="s">
        <v>649</v>
      </c>
      <c r="O469" s="25" t="s">
        <v>7449</v>
      </c>
      <c r="P469" s="103" t="s">
        <v>7978</v>
      </c>
      <c r="Q469" s="47" t="s">
        <v>7830</v>
      </c>
      <c r="R469" s="27" t="s">
        <v>7811</v>
      </c>
      <c r="S469" s="104">
        <v>135.93119999999999</v>
      </c>
      <c r="T469" s="105">
        <v>135.93119999999999</v>
      </c>
      <c r="U469" s="27" t="s">
        <v>663</v>
      </c>
      <c r="V469" s="106" t="s">
        <v>8295</v>
      </c>
      <c r="W469" s="27">
        <v>1</v>
      </c>
      <c r="X469" s="43" t="s">
        <v>8005</v>
      </c>
      <c r="Y469" s="200" t="s">
        <v>7989</v>
      </c>
    </row>
    <row r="470" spans="1:25">
      <c r="A470" s="47" t="s">
        <v>7329</v>
      </c>
      <c r="B470" s="69" t="s">
        <v>323</v>
      </c>
      <c r="C470" s="43" t="s">
        <v>324</v>
      </c>
      <c r="D470" s="29" t="s">
        <v>313</v>
      </c>
      <c r="E470" s="43" t="s">
        <v>326</v>
      </c>
      <c r="F470" s="43" t="s">
        <v>469</v>
      </c>
      <c r="G470" s="43" t="s">
        <v>328</v>
      </c>
      <c r="H470" s="43" t="s">
        <v>326</v>
      </c>
      <c r="I470" s="43" t="s">
        <v>326</v>
      </c>
      <c r="J470" s="43" t="s">
        <v>329</v>
      </c>
      <c r="K470" s="43" t="s">
        <v>348</v>
      </c>
      <c r="L470" s="43" t="s">
        <v>330</v>
      </c>
      <c r="M470" s="43" t="s">
        <v>89</v>
      </c>
      <c r="N470" s="39" t="s">
        <v>649</v>
      </c>
      <c r="O470" s="25" t="s">
        <v>7449</v>
      </c>
      <c r="P470" s="103" t="s">
        <v>7979</v>
      </c>
      <c r="Q470" s="47" t="s">
        <v>7830</v>
      </c>
      <c r="R470" s="27" t="s">
        <v>7811</v>
      </c>
      <c r="S470" s="104">
        <v>4.5888999999999998</v>
      </c>
      <c r="T470" s="105">
        <v>4.5888999999999998</v>
      </c>
      <c r="U470" s="27" t="s">
        <v>663</v>
      </c>
      <c r="V470" s="106" t="s">
        <v>8296</v>
      </c>
      <c r="W470" s="27">
        <v>1</v>
      </c>
      <c r="X470" s="43" t="s">
        <v>8005</v>
      </c>
      <c r="Y470" s="200" t="s">
        <v>7988</v>
      </c>
    </row>
    <row r="471" spans="1:25">
      <c r="A471" s="47" t="s">
        <v>7328</v>
      </c>
      <c r="B471" s="69" t="s">
        <v>323</v>
      </c>
      <c r="C471" s="43" t="s">
        <v>324</v>
      </c>
      <c r="D471" s="29" t="s">
        <v>313</v>
      </c>
      <c r="E471" s="43" t="s">
        <v>326</v>
      </c>
      <c r="F471" s="43" t="s">
        <v>470</v>
      </c>
      <c r="G471" s="43" t="s">
        <v>328</v>
      </c>
      <c r="H471" s="43" t="s">
        <v>326</v>
      </c>
      <c r="I471" s="43" t="s">
        <v>326</v>
      </c>
      <c r="J471" s="43" t="s">
        <v>329</v>
      </c>
      <c r="K471" s="43" t="s">
        <v>348</v>
      </c>
      <c r="L471" s="43" t="s">
        <v>330</v>
      </c>
      <c r="M471" s="43" t="s">
        <v>89</v>
      </c>
      <c r="N471" s="39" t="s">
        <v>649</v>
      </c>
      <c r="O471" s="25" t="s">
        <v>7449</v>
      </c>
      <c r="P471" s="103" t="s">
        <v>7980</v>
      </c>
      <c r="Q471" s="47" t="s">
        <v>7830</v>
      </c>
      <c r="R471" s="27" t="s">
        <v>7811</v>
      </c>
      <c r="S471" s="104">
        <v>275.64670000000001</v>
      </c>
      <c r="T471" s="105">
        <v>275.64670000000001</v>
      </c>
      <c r="U471" s="27" t="s">
        <v>663</v>
      </c>
      <c r="V471" s="106" t="s">
        <v>8297</v>
      </c>
      <c r="W471" s="27">
        <v>1</v>
      </c>
      <c r="X471" s="43" t="s">
        <v>8005</v>
      </c>
      <c r="Y471" s="200" t="s">
        <v>7987</v>
      </c>
    </row>
    <row r="472" spans="1:25">
      <c r="A472" s="47" t="s">
        <v>7327</v>
      </c>
      <c r="B472" s="69" t="s">
        <v>323</v>
      </c>
      <c r="C472" s="43" t="s">
        <v>324</v>
      </c>
      <c r="D472" s="29" t="s">
        <v>313</v>
      </c>
      <c r="E472" s="43" t="s">
        <v>326</v>
      </c>
      <c r="F472" s="43" t="s">
        <v>471</v>
      </c>
      <c r="G472" s="43" t="s">
        <v>328</v>
      </c>
      <c r="H472" s="43" t="s">
        <v>326</v>
      </c>
      <c r="I472" s="43" t="s">
        <v>326</v>
      </c>
      <c r="J472" s="43" t="s">
        <v>329</v>
      </c>
      <c r="K472" s="43" t="s">
        <v>348</v>
      </c>
      <c r="L472" s="43" t="s">
        <v>330</v>
      </c>
      <c r="M472" s="43" t="s">
        <v>89</v>
      </c>
      <c r="N472" s="39" t="s">
        <v>649</v>
      </c>
      <c r="O472" s="25" t="s">
        <v>7449</v>
      </c>
      <c r="P472" s="103" t="s">
        <v>7445</v>
      </c>
      <c r="Q472" s="47" t="s">
        <v>7830</v>
      </c>
      <c r="R472" s="27" t="s">
        <v>7811</v>
      </c>
      <c r="S472" s="104">
        <v>442.92360000000002</v>
      </c>
      <c r="T472" s="105">
        <v>442.92360000000002</v>
      </c>
      <c r="U472" s="27" t="s">
        <v>663</v>
      </c>
      <c r="V472" s="106" t="s">
        <v>8298</v>
      </c>
      <c r="W472" s="27">
        <v>1</v>
      </c>
      <c r="X472" s="43" t="s">
        <v>8005</v>
      </c>
      <c r="Y472" s="200" t="s">
        <v>7986</v>
      </c>
    </row>
    <row r="473" spans="1:25">
      <c r="A473" s="47" t="s">
        <v>7326</v>
      </c>
      <c r="B473" s="69" t="s">
        <v>323</v>
      </c>
      <c r="C473" s="43" t="s">
        <v>324</v>
      </c>
      <c r="D473" s="29" t="s">
        <v>313</v>
      </c>
      <c r="E473" s="43" t="s">
        <v>326</v>
      </c>
      <c r="F473" s="43" t="s">
        <v>472</v>
      </c>
      <c r="G473" s="43" t="s">
        <v>328</v>
      </c>
      <c r="H473" s="43" t="s">
        <v>326</v>
      </c>
      <c r="I473" s="43" t="s">
        <v>326</v>
      </c>
      <c r="J473" s="43" t="s">
        <v>329</v>
      </c>
      <c r="K473" s="43" t="s">
        <v>348</v>
      </c>
      <c r="L473" s="43" t="s">
        <v>330</v>
      </c>
      <c r="M473" s="43" t="s">
        <v>89</v>
      </c>
      <c r="N473" s="39" t="s">
        <v>649</v>
      </c>
      <c r="O473" s="25" t="s">
        <v>7449</v>
      </c>
      <c r="P473" s="103" t="s">
        <v>7982</v>
      </c>
      <c r="Q473" s="47" t="s">
        <v>7830</v>
      </c>
      <c r="R473" s="27" t="s">
        <v>7811</v>
      </c>
      <c r="S473" s="104">
        <v>141.52879999999999</v>
      </c>
      <c r="T473" s="105">
        <v>141.52879999999999</v>
      </c>
      <c r="U473" s="27" t="s">
        <v>663</v>
      </c>
      <c r="V473" s="106" t="s">
        <v>8299</v>
      </c>
      <c r="W473" s="27">
        <v>1</v>
      </c>
      <c r="X473" s="43" t="s">
        <v>8005</v>
      </c>
      <c r="Y473" s="200" t="s">
        <v>7985</v>
      </c>
    </row>
    <row r="474" spans="1:25">
      <c r="A474" s="47" t="s">
        <v>7353</v>
      </c>
      <c r="B474" s="69" t="s">
        <v>323</v>
      </c>
      <c r="C474" s="43" t="s">
        <v>324</v>
      </c>
      <c r="D474" s="29" t="s">
        <v>315</v>
      </c>
      <c r="E474" s="43" t="s">
        <v>326</v>
      </c>
      <c r="F474" s="43" t="s">
        <v>466</v>
      </c>
      <c r="G474" s="43" t="s">
        <v>328</v>
      </c>
      <c r="H474" s="43" t="s">
        <v>326</v>
      </c>
      <c r="I474" s="43" t="s">
        <v>326</v>
      </c>
      <c r="J474" s="43" t="s">
        <v>329</v>
      </c>
      <c r="K474" s="43" t="s">
        <v>348</v>
      </c>
      <c r="L474" s="43" t="s">
        <v>330</v>
      </c>
      <c r="M474" s="43" t="s">
        <v>89</v>
      </c>
      <c r="N474" s="39" t="s">
        <v>649</v>
      </c>
      <c r="O474" s="25" t="s">
        <v>7449</v>
      </c>
      <c r="P474" s="103" t="s">
        <v>7450</v>
      </c>
      <c r="Q474" s="47" t="s">
        <v>7830</v>
      </c>
      <c r="R474" s="27" t="s">
        <v>7811</v>
      </c>
      <c r="S474" s="104">
        <v>149.94309999999999</v>
      </c>
      <c r="T474" s="105">
        <v>149.94309999999999</v>
      </c>
      <c r="U474" s="27" t="s">
        <v>5630</v>
      </c>
      <c r="V474" s="106" t="s">
        <v>8321</v>
      </c>
      <c r="W474" s="27">
        <v>1</v>
      </c>
      <c r="X474" s="43" t="s">
        <v>8005</v>
      </c>
      <c r="Y474" s="200" t="s">
        <v>7984</v>
      </c>
    </row>
    <row r="475" spans="1:25">
      <c r="A475" s="47" t="s">
        <v>7352</v>
      </c>
      <c r="B475" s="69" t="s">
        <v>323</v>
      </c>
      <c r="C475" s="43" t="s">
        <v>324</v>
      </c>
      <c r="D475" s="29" t="s">
        <v>315</v>
      </c>
      <c r="E475" s="43" t="s">
        <v>326</v>
      </c>
      <c r="F475" s="43" t="s">
        <v>467</v>
      </c>
      <c r="G475" s="43" t="s">
        <v>328</v>
      </c>
      <c r="H475" s="43" t="s">
        <v>326</v>
      </c>
      <c r="I475" s="43" t="s">
        <v>326</v>
      </c>
      <c r="J475" s="43" t="s">
        <v>329</v>
      </c>
      <c r="K475" s="43" t="s">
        <v>348</v>
      </c>
      <c r="L475" s="43" t="s">
        <v>330</v>
      </c>
      <c r="M475" s="43" t="s">
        <v>89</v>
      </c>
      <c r="N475" s="39" t="s">
        <v>649</v>
      </c>
      <c r="O475" s="25" t="s">
        <v>7449</v>
      </c>
      <c r="P475" s="103" t="s">
        <v>7444</v>
      </c>
      <c r="Q475" s="47" t="s">
        <v>7830</v>
      </c>
      <c r="R475" s="27" t="s">
        <v>7811</v>
      </c>
      <c r="S475" s="104">
        <v>26.1309</v>
      </c>
      <c r="T475" s="105">
        <v>26.1309</v>
      </c>
      <c r="U475" s="27" t="s">
        <v>5630</v>
      </c>
      <c r="V475" s="106" t="s">
        <v>8322</v>
      </c>
      <c r="W475" s="27">
        <v>1</v>
      </c>
      <c r="X475" s="43" t="s">
        <v>8005</v>
      </c>
      <c r="Y475" s="200" t="s">
        <v>7983</v>
      </c>
    </row>
    <row r="476" spans="1:25">
      <c r="A476" s="47" t="s">
        <v>7358</v>
      </c>
      <c r="B476" s="69" t="s">
        <v>323</v>
      </c>
      <c r="C476" s="43" t="s">
        <v>324</v>
      </c>
      <c r="D476" s="29" t="s">
        <v>315</v>
      </c>
      <c r="E476" s="43" t="s">
        <v>326</v>
      </c>
      <c r="F476" s="43" t="s">
        <v>468</v>
      </c>
      <c r="G476" s="43" t="s">
        <v>328</v>
      </c>
      <c r="H476" s="43" t="s">
        <v>326</v>
      </c>
      <c r="I476" s="43" t="s">
        <v>326</v>
      </c>
      <c r="J476" s="43" t="s">
        <v>329</v>
      </c>
      <c r="K476" s="43" t="s">
        <v>348</v>
      </c>
      <c r="L476" s="43" t="s">
        <v>330</v>
      </c>
      <c r="M476" s="43" t="s">
        <v>89</v>
      </c>
      <c r="N476" s="39" t="s">
        <v>649</v>
      </c>
      <c r="O476" s="25" t="s">
        <v>7449</v>
      </c>
      <c r="P476" s="103" t="s">
        <v>7978</v>
      </c>
      <c r="Q476" s="47" t="s">
        <v>7830</v>
      </c>
      <c r="R476" s="27" t="s">
        <v>7811</v>
      </c>
      <c r="S476" s="104">
        <v>8.7867999999999995</v>
      </c>
      <c r="T476" s="105">
        <v>8.7867999999999995</v>
      </c>
      <c r="U476" s="27" t="s">
        <v>5630</v>
      </c>
      <c r="V476" s="106" t="s">
        <v>8323</v>
      </c>
      <c r="W476" s="27">
        <v>1</v>
      </c>
      <c r="X476" s="43" t="s">
        <v>8005</v>
      </c>
      <c r="Y476" s="200" t="s">
        <v>7989</v>
      </c>
    </row>
    <row r="477" spans="1:25">
      <c r="A477" s="47" t="s">
        <v>7356</v>
      </c>
      <c r="B477" s="69" t="s">
        <v>323</v>
      </c>
      <c r="C477" s="43" t="s">
        <v>324</v>
      </c>
      <c r="D477" s="29" t="s">
        <v>315</v>
      </c>
      <c r="E477" s="43" t="s">
        <v>326</v>
      </c>
      <c r="F477" s="43" t="s">
        <v>470</v>
      </c>
      <c r="G477" s="43" t="s">
        <v>328</v>
      </c>
      <c r="H477" s="43" t="s">
        <v>326</v>
      </c>
      <c r="I477" s="43" t="s">
        <v>326</v>
      </c>
      <c r="J477" s="43" t="s">
        <v>329</v>
      </c>
      <c r="K477" s="43" t="s">
        <v>348</v>
      </c>
      <c r="L477" s="43" t="s">
        <v>330</v>
      </c>
      <c r="M477" s="43" t="s">
        <v>89</v>
      </c>
      <c r="N477" s="39" t="s">
        <v>649</v>
      </c>
      <c r="O477" s="25" t="s">
        <v>7449</v>
      </c>
      <c r="P477" s="103" t="s">
        <v>7980</v>
      </c>
      <c r="Q477" s="47" t="s">
        <v>7830</v>
      </c>
      <c r="R477" s="27" t="s">
        <v>7811</v>
      </c>
      <c r="S477" s="104">
        <v>163.15469999999999</v>
      </c>
      <c r="T477" s="105">
        <v>163.15469999999999</v>
      </c>
      <c r="U477" s="27" t="s">
        <v>5630</v>
      </c>
      <c r="V477" s="106" t="s">
        <v>8324</v>
      </c>
      <c r="W477" s="27">
        <v>1</v>
      </c>
      <c r="X477" s="43" t="s">
        <v>8005</v>
      </c>
      <c r="Y477" s="200" t="s">
        <v>7987</v>
      </c>
    </row>
    <row r="478" spans="1:25">
      <c r="A478" s="47" t="s">
        <v>7355</v>
      </c>
      <c r="B478" s="69" t="s">
        <v>323</v>
      </c>
      <c r="C478" s="43" t="s">
        <v>324</v>
      </c>
      <c r="D478" s="29" t="s">
        <v>315</v>
      </c>
      <c r="E478" s="43" t="s">
        <v>326</v>
      </c>
      <c r="F478" s="43" t="s">
        <v>471</v>
      </c>
      <c r="G478" s="43" t="s">
        <v>328</v>
      </c>
      <c r="H478" s="43" t="s">
        <v>326</v>
      </c>
      <c r="I478" s="43" t="s">
        <v>326</v>
      </c>
      <c r="J478" s="43" t="s">
        <v>329</v>
      </c>
      <c r="K478" s="43" t="s">
        <v>348</v>
      </c>
      <c r="L478" s="43" t="s">
        <v>330</v>
      </c>
      <c r="M478" s="43" t="s">
        <v>89</v>
      </c>
      <c r="N478" s="39" t="s">
        <v>649</v>
      </c>
      <c r="O478" s="25" t="s">
        <v>7449</v>
      </c>
      <c r="P478" s="103" t="s">
        <v>7445</v>
      </c>
      <c r="Q478" s="47" t="s">
        <v>7830</v>
      </c>
      <c r="R478" s="27" t="s">
        <v>7811</v>
      </c>
      <c r="S478" s="104">
        <v>173.8391</v>
      </c>
      <c r="T478" s="105">
        <v>173.8391</v>
      </c>
      <c r="U478" s="27" t="s">
        <v>5630</v>
      </c>
      <c r="V478" s="106" t="s">
        <v>8325</v>
      </c>
      <c r="W478" s="27">
        <v>1</v>
      </c>
      <c r="X478" s="43" t="s">
        <v>8005</v>
      </c>
      <c r="Y478" s="200" t="s">
        <v>7986</v>
      </c>
    </row>
    <row r="479" spans="1:25">
      <c r="A479" s="47" t="s">
        <v>7354</v>
      </c>
      <c r="B479" s="69" t="s">
        <v>323</v>
      </c>
      <c r="C479" s="43" t="s">
        <v>324</v>
      </c>
      <c r="D479" s="29" t="s">
        <v>315</v>
      </c>
      <c r="E479" s="43" t="s">
        <v>326</v>
      </c>
      <c r="F479" s="43" t="s">
        <v>472</v>
      </c>
      <c r="G479" s="43" t="s">
        <v>328</v>
      </c>
      <c r="H479" s="43" t="s">
        <v>326</v>
      </c>
      <c r="I479" s="43" t="s">
        <v>326</v>
      </c>
      <c r="J479" s="43" t="s">
        <v>329</v>
      </c>
      <c r="K479" s="43" t="s">
        <v>348</v>
      </c>
      <c r="L479" s="43" t="s">
        <v>330</v>
      </c>
      <c r="M479" s="43" t="s">
        <v>89</v>
      </c>
      <c r="N479" s="39" t="s">
        <v>649</v>
      </c>
      <c r="O479" s="25" t="s">
        <v>7449</v>
      </c>
      <c r="P479" s="103" t="s">
        <v>7982</v>
      </c>
      <c r="Q479" s="47" t="s">
        <v>7830</v>
      </c>
      <c r="R479" s="27" t="s">
        <v>7811</v>
      </c>
      <c r="S479" s="104">
        <v>9.6791</v>
      </c>
      <c r="T479" s="105">
        <v>9.6791</v>
      </c>
      <c r="U479" s="27" t="s">
        <v>5630</v>
      </c>
      <c r="V479" s="106" t="s">
        <v>8326</v>
      </c>
      <c r="W479" s="27">
        <v>1</v>
      </c>
      <c r="X479" s="43" t="s">
        <v>8005</v>
      </c>
      <c r="Y479" s="200" t="s">
        <v>7985</v>
      </c>
    </row>
    <row r="480" spans="1:25">
      <c r="A480" s="47" t="s">
        <v>7381</v>
      </c>
      <c r="B480" s="69" t="s">
        <v>323</v>
      </c>
      <c r="C480" s="43" t="s">
        <v>324</v>
      </c>
      <c r="D480" s="29" t="s">
        <v>318</v>
      </c>
      <c r="E480" s="43" t="s">
        <v>326</v>
      </c>
      <c r="F480" s="43" t="s">
        <v>466</v>
      </c>
      <c r="G480" s="43" t="s">
        <v>328</v>
      </c>
      <c r="H480" s="43" t="s">
        <v>326</v>
      </c>
      <c r="I480" s="43" t="s">
        <v>326</v>
      </c>
      <c r="J480" s="43" t="s">
        <v>329</v>
      </c>
      <c r="K480" s="43" t="s">
        <v>348</v>
      </c>
      <c r="L480" s="43" t="s">
        <v>330</v>
      </c>
      <c r="M480" s="43" t="s">
        <v>89</v>
      </c>
      <c r="N480" s="39" t="s">
        <v>649</v>
      </c>
      <c r="O480" s="25" t="s">
        <v>7449</v>
      </c>
      <c r="P480" s="103" t="s">
        <v>7450</v>
      </c>
      <c r="Q480" s="47" t="s">
        <v>7830</v>
      </c>
      <c r="R480" s="27" t="s">
        <v>7811</v>
      </c>
      <c r="S480" s="104">
        <v>334.00909999999999</v>
      </c>
      <c r="T480" s="105">
        <v>334.00909999999999</v>
      </c>
      <c r="U480" s="27" t="s">
        <v>667</v>
      </c>
      <c r="V480" s="106" t="s">
        <v>8346</v>
      </c>
      <c r="W480" s="27">
        <v>1</v>
      </c>
      <c r="X480" s="43" t="s">
        <v>8005</v>
      </c>
      <c r="Y480" s="200" t="s">
        <v>7984</v>
      </c>
    </row>
    <row r="481" spans="1:25">
      <c r="A481" s="47" t="s">
        <v>7380</v>
      </c>
      <c r="B481" s="69" t="s">
        <v>323</v>
      </c>
      <c r="C481" s="43" t="s">
        <v>324</v>
      </c>
      <c r="D481" s="29" t="s">
        <v>318</v>
      </c>
      <c r="E481" s="43" t="s">
        <v>326</v>
      </c>
      <c r="F481" s="43" t="s">
        <v>467</v>
      </c>
      <c r="G481" s="43" t="s">
        <v>328</v>
      </c>
      <c r="H481" s="43" t="s">
        <v>326</v>
      </c>
      <c r="I481" s="43" t="s">
        <v>326</v>
      </c>
      <c r="J481" s="43" t="s">
        <v>329</v>
      </c>
      <c r="K481" s="43" t="s">
        <v>348</v>
      </c>
      <c r="L481" s="43" t="s">
        <v>330</v>
      </c>
      <c r="M481" s="43" t="s">
        <v>89</v>
      </c>
      <c r="N481" s="39" t="s">
        <v>649</v>
      </c>
      <c r="O481" s="25" t="s">
        <v>7449</v>
      </c>
      <c r="P481" s="103" t="s">
        <v>7444</v>
      </c>
      <c r="Q481" s="47" t="s">
        <v>7830</v>
      </c>
      <c r="R481" s="27" t="s">
        <v>7811</v>
      </c>
      <c r="S481" s="104">
        <v>46.062800000000003</v>
      </c>
      <c r="T481" s="105">
        <v>46.062800000000003</v>
      </c>
      <c r="U481" s="27" t="s">
        <v>667</v>
      </c>
      <c r="V481" s="106" t="s">
        <v>8347</v>
      </c>
      <c r="W481" s="27">
        <v>1</v>
      </c>
      <c r="X481" s="43" t="s">
        <v>8005</v>
      </c>
      <c r="Y481" s="200" t="s">
        <v>7983</v>
      </c>
    </row>
    <row r="482" spans="1:25">
      <c r="A482" s="47" t="s">
        <v>7386</v>
      </c>
      <c r="B482" s="69" t="s">
        <v>323</v>
      </c>
      <c r="C482" s="43" t="s">
        <v>324</v>
      </c>
      <c r="D482" s="29" t="s">
        <v>318</v>
      </c>
      <c r="E482" s="43" t="s">
        <v>326</v>
      </c>
      <c r="F482" s="43" t="s">
        <v>468</v>
      </c>
      <c r="G482" s="43" t="s">
        <v>328</v>
      </c>
      <c r="H482" s="43" t="s">
        <v>326</v>
      </c>
      <c r="I482" s="43" t="s">
        <v>326</v>
      </c>
      <c r="J482" s="43" t="s">
        <v>329</v>
      </c>
      <c r="K482" s="43" t="s">
        <v>348</v>
      </c>
      <c r="L482" s="43" t="s">
        <v>330</v>
      </c>
      <c r="M482" s="43" t="s">
        <v>89</v>
      </c>
      <c r="N482" s="39" t="s">
        <v>649</v>
      </c>
      <c r="O482" s="25" t="s">
        <v>7449</v>
      </c>
      <c r="P482" s="103" t="s">
        <v>7978</v>
      </c>
      <c r="Q482" s="47" t="s">
        <v>7830</v>
      </c>
      <c r="R482" s="27" t="s">
        <v>7811</v>
      </c>
      <c r="S482" s="104">
        <v>25.918900000000001</v>
      </c>
      <c r="T482" s="105">
        <v>25.918900000000001</v>
      </c>
      <c r="U482" s="27" t="s">
        <v>667</v>
      </c>
      <c r="V482" s="106" t="s">
        <v>8348</v>
      </c>
      <c r="W482" s="27">
        <v>1</v>
      </c>
      <c r="X482" s="43" t="s">
        <v>8005</v>
      </c>
      <c r="Y482" s="200" t="s">
        <v>7989</v>
      </c>
    </row>
    <row r="483" spans="1:25">
      <c r="A483" s="47" t="s">
        <v>7384</v>
      </c>
      <c r="B483" s="69" t="s">
        <v>323</v>
      </c>
      <c r="C483" s="43" t="s">
        <v>324</v>
      </c>
      <c r="D483" s="29" t="s">
        <v>318</v>
      </c>
      <c r="E483" s="43" t="s">
        <v>326</v>
      </c>
      <c r="F483" s="43" t="s">
        <v>470</v>
      </c>
      <c r="G483" s="43" t="s">
        <v>328</v>
      </c>
      <c r="H483" s="43" t="s">
        <v>326</v>
      </c>
      <c r="I483" s="43" t="s">
        <v>326</v>
      </c>
      <c r="J483" s="43" t="s">
        <v>329</v>
      </c>
      <c r="K483" s="43" t="s">
        <v>348</v>
      </c>
      <c r="L483" s="43" t="s">
        <v>330</v>
      </c>
      <c r="M483" s="43" t="s">
        <v>89</v>
      </c>
      <c r="N483" s="39" t="s">
        <v>649</v>
      </c>
      <c r="O483" s="25" t="s">
        <v>7449</v>
      </c>
      <c r="P483" s="103" t="s">
        <v>7980</v>
      </c>
      <c r="Q483" s="47" t="s">
        <v>7830</v>
      </c>
      <c r="R483" s="27" t="s">
        <v>7811</v>
      </c>
      <c r="S483" s="104">
        <v>528.20839999999998</v>
      </c>
      <c r="T483" s="105">
        <v>528.20839999999998</v>
      </c>
      <c r="U483" s="27" t="s">
        <v>667</v>
      </c>
      <c r="V483" s="106" t="s">
        <v>8349</v>
      </c>
      <c r="W483" s="27">
        <v>1</v>
      </c>
      <c r="X483" s="43" t="s">
        <v>8005</v>
      </c>
      <c r="Y483" s="200" t="s">
        <v>7987</v>
      </c>
    </row>
    <row r="484" spans="1:25">
      <c r="A484" s="47" t="s">
        <v>7383</v>
      </c>
      <c r="B484" s="69" t="s">
        <v>323</v>
      </c>
      <c r="C484" s="43" t="s">
        <v>324</v>
      </c>
      <c r="D484" s="29" t="s">
        <v>318</v>
      </c>
      <c r="E484" s="43" t="s">
        <v>326</v>
      </c>
      <c r="F484" s="43" t="s">
        <v>471</v>
      </c>
      <c r="G484" s="43" t="s">
        <v>328</v>
      </c>
      <c r="H484" s="43" t="s">
        <v>326</v>
      </c>
      <c r="I484" s="43" t="s">
        <v>326</v>
      </c>
      <c r="J484" s="43" t="s">
        <v>329</v>
      </c>
      <c r="K484" s="43" t="s">
        <v>348</v>
      </c>
      <c r="L484" s="43" t="s">
        <v>330</v>
      </c>
      <c r="M484" s="43" t="s">
        <v>89</v>
      </c>
      <c r="N484" s="39" t="s">
        <v>649</v>
      </c>
      <c r="O484" s="25" t="s">
        <v>7449</v>
      </c>
      <c r="P484" s="103" t="s">
        <v>7445</v>
      </c>
      <c r="Q484" s="47" t="s">
        <v>7830</v>
      </c>
      <c r="R484" s="27" t="s">
        <v>7811</v>
      </c>
      <c r="S484" s="104">
        <v>585.49429999999995</v>
      </c>
      <c r="T484" s="105">
        <v>585.49429999999995</v>
      </c>
      <c r="U484" s="27" t="s">
        <v>667</v>
      </c>
      <c r="V484" s="106" t="s">
        <v>8350</v>
      </c>
      <c r="W484" s="27">
        <v>1</v>
      </c>
      <c r="X484" s="43" t="s">
        <v>8005</v>
      </c>
      <c r="Y484" s="200" t="s">
        <v>7986</v>
      </c>
    </row>
    <row r="485" spans="1:25">
      <c r="A485" s="47" t="s">
        <v>7382</v>
      </c>
      <c r="B485" s="69" t="s">
        <v>323</v>
      </c>
      <c r="C485" s="43" t="s">
        <v>324</v>
      </c>
      <c r="D485" s="29" t="s">
        <v>318</v>
      </c>
      <c r="E485" s="43" t="s">
        <v>326</v>
      </c>
      <c r="F485" s="43" t="s">
        <v>472</v>
      </c>
      <c r="G485" s="43" t="s">
        <v>328</v>
      </c>
      <c r="H485" s="43" t="s">
        <v>326</v>
      </c>
      <c r="I485" s="43" t="s">
        <v>326</v>
      </c>
      <c r="J485" s="43" t="s">
        <v>329</v>
      </c>
      <c r="K485" s="43" t="s">
        <v>348</v>
      </c>
      <c r="L485" s="43" t="s">
        <v>330</v>
      </c>
      <c r="M485" s="43" t="s">
        <v>89</v>
      </c>
      <c r="N485" s="39" t="s">
        <v>649</v>
      </c>
      <c r="O485" s="25" t="s">
        <v>7449</v>
      </c>
      <c r="P485" s="103" t="s">
        <v>7982</v>
      </c>
      <c r="Q485" s="47" t="s">
        <v>7830</v>
      </c>
      <c r="R485" s="27" t="s">
        <v>7811</v>
      </c>
      <c r="S485" s="104">
        <v>74.274900000000002</v>
      </c>
      <c r="T485" s="105">
        <v>74.274900000000002</v>
      </c>
      <c r="U485" s="27" t="s">
        <v>667</v>
      </c>
      <c r="V485" s="106" t="s">
        <v>8351</v>
      </c>
      <c r="W485" s="27">
        <v>1</v>
      </c>
      <c r="X485" s="43" t="s">
        <v>8005</v>
      </c>
      <c r="Y485" s="200" t="s">
        <v>7985</v>
      </c>
    </row>
    <row r="486" spans="1:25">
      <c r="A486" s="47" t="s">
        <v>7409</v>
      </c>
      <c r="B486" s="69" t="s">
        <v>323</v>
      </c>
      <c r="C486" s="43" t="s">
        <v>324</v>
      </c>
      <c r="D486" s="29" t="s">
        <v>7418</v>
      </c>
      <c r="E486" s="43" t="s">
        <v>326</v>
      </c>
      <c r="F486" s="43" t="s">
        <v>466</v>
      </c>
      <c r="G486" s="43" t="s">
        <v>328</v>
      </c>
      <c r="H486" s="43" t="s">
        <v>326</v>
      </c>
      <c r="I486" s="43" t="s">
        <v>326</v>
      </c>
      <c r="J486" s="43" t="s">
        <v>329</v>
      </c>
      <c r="K486" s="43" t="s">
        <v>348</v>
      </c>
      <c r="L486" s="43" t="s">
        <v>330</v>
      </c>
      <c r="M486" s="43" t="s">
        <v>89</v>
      </c>
      <c r="N486" s="39" t="s">
        <v>649</v>
      </c>
      <c r="O486" s="25" t="s">
        <v>7449</v>
      </c>
      <c r="P486" s="103" t="s">
        <v>7450</v>
      </c>
      <c r="Q486" s="47" t="s">
        <v>7830</v>
      </c>
      <c r="R486" s="27" t="s">
        <v>7811</v>
      </c>
      <c r="S486" s="104">
        <v>577.70299999999997</v>
      </c>
      <c r="T486" s="105">
        <v>577.70299999999997</v>
      </c>
      <c r="U486" s="27" t="s">
        <v>7453</v>
      </c>
      <c r="V486" s="106" t="s">
        <v>8370</v>
      </c>
      <c r="W486" s="27">
        <v>1</v>
      </c>
      <c r="X486" s="43" t="s">
        <v>8005</v>
      </c>
      <c r="Y486" s="200" t="s">
        <v>7984</v>
      </c>
    </row>
    <row r="487" spans="1:25">
      <c r="A487" s="47" t="s">
        <v>7408</v>
      </c>
      <c r="B487" s="69" t="s">
        <v>323</v>
      </c>
      <c r="C487" s="43" t="s">
        <v>324</v>
      </c>
      <c r="D487" s="29" t="s">
        <v>7418</v>
      </c>
      <c r="E487" s="43" t="s">
        <v>326</v>
      </c>
      <c r="F487" s="43" t="s">
        <v>467</v>
      </c>
      <c r="G487" s="43" t="s">
        <v>328</v>
      </c>
      <c r="H487" s="43" t="s">
        <v>326</v>
      </c>
      <c r="I487" s="43" t="s">
        <v>326</v>
      </c>
      <c r="J487" s="43" t="s">
        <v>329</v>
      </c>
      <c r="K487" s="43" t="s">
        <v>348</v>
      </c>
      <c r="L487" s="43" t="s">
        <v>330</v>
      </c>
      <c r="M487" s="43" t="s">
        <v>89</v>
      </c>
      <c r="N487" s="39" t="s">
        <v>649</v>
      </c>
      <c r="O487" s="25" t="s">
        <v>7449</v>
      </c>
      <c r="P487" s="103" t="s">
        <v>7444</v>
      </c>
      <c r="Q487" s="47" t="s">
        <v>7830</v>
      </c>
      <c r="R487" s="27" t="s">
        <v>7811</v>
      </c>
      <c r="S487" s="104">
        <v>76.253299999999996</v>
      </c>
      <c r="T487" s="105">
        <v>76.253299999999996</v>
      </c>
      <c r="U487" s="27" t="s">
        <v>7453</v>
      </c>
      <c r="V487" s="106" t="s">
        <v>8371</v>
      </c>
      <c r="W487" s="27">
        <v>1</v>
      </c>
      <c r="X487" s="43" t="s">
        <v>8005</v>
      </c>
      <c r="Y487" s="200" t="s">
        <v>7983</v>
      </c>
    </row>
    <row r="488" spans="1:25">
      <c r="A488" s="47" t="s">
        <v>7413</v>
      </c>
      <c r="B488" s="69" t="s">
        <v>323</v>
      </c>
      <c r="C488" s="43" t="s">
        <v>324</v>
      </c>
      <c r="D488" s="29" t="s">
        <v>7418</v>
      </c>
      <c r="E488" s="43" t="s">
        <v>326</v>
      </c>
      <c r="F488" s="43" t="s">
        <v>469</v>
      </c>
      <c r="G488" s="43" t="s">
        <v>328</v>
      </c>
      <c r="H488" s="43" t="s">
        <v>326</v>
      </c>
      <c r="I488" s="43" t="s">
        <v>326</v>
      </c>
      <c r="J488" s="43" t="s">
        <v>329</v>
      </c>
      <c r="K488" s="43" t="s">
        <v>348</v>
      </c>
      <c r="L488" s="43" t="s">
        <v>330</v>
      </c>
      <c r="M488" s="43" t="s">
        <v>89</v>
      </c>
      <c r="N488" s="39" t="s">
        <v>649</v>
      </c>
      <c r="O488" s="25" t="s">
        <v>7449</v>
      </c>
      <c r="P488" s="103" t="s">
        <v>7979</v>
      </c>
      <c r="Q488" s="47" t="s">
        <v>7830</v>
      </c>
      <c r="R488" s="27" t="s">
        <v>7811</v>
      </c>
      <c r="S488" s="104">
        <v>0.10340000000000001</v>
      </c>
      <c r="T488" s="105">
        <v>0.10340000000000001</v>
      </c>
      <c r="U488" s="27" t="s">
        <v>7453</v>
      </c>
      <c r="V488" s="106" t="s">
        <v>8372</v>
      </c>
      <c r="W488" s="27">
        <v>1</v>
      </c>
      <c r="X488" s="43" t="s">
        <v>8005</v>
      </c>
      <c r="Y488" s="200" t="s">
        <v>7988</v>
      </c>
    </row>
    <row r="489" spans="1:25">
      <c r="A489" s="47" t="s">
        <v>7412</v>
      </c>
      <c r="B489" s="69" t="s">
        <v>323</v>
      </c>
      <c r="C489" s="43" t="s">
        <v>324</v>
      </c>
      <c r="D489" s="29" t="s">
        <v>7418</v>
      </c>
      <c r="E489" s="43" t="s">
        <v>326</v>
      </c>
      <c r="F489" s="43" t="s">
        <v>470</v>
      </c>
      <c r="G489" s="43" t="s">
        <v>328</v>
      </c>
      <c r="H489" s="43" t="s">
        <v>326</v>
      </c>
      <c r="I489" s="43" t="s">
        <v>326</v>
      </c>
      <c r="J489" s="43" t="s">
        <v>329</v>
      </c>
      <c r="K489" s="43" t="s">
        <v>348</v>
      </c>
      <c r="L489" s="43" t="s">
        <v>330</v>
      </c>
      <c r="M489" s="43" t="s">
        <v>89</v>
      </c>
      <c r="N489" s="39" t="s">
        <v>649</v>
      </c>
      <c r="O489" s="25" t="s">
        <v>7449</v>
      </c>
      <c r="P489" s="103" t="s">
        <v>7980</v>
      </c>
      <c r="Q489" s="47" t="s">
        <v>7830</v>
      </c>
      <c r="R489" s="27" t="s">
        <v>7811</v>
      </c>
      <c r="S489" s="104">
        <v>1.6783999999999999</v>
      </c>
      <c r="T489" s="105">
        <v>1.6783999999999999</v>
      </c>
      <c r="U489" s="27" t="s">
        <v>7453</v>
      </c>
      <c r="V489" s="106" t="s">
        <v>8373</v>
      </c>
      <c r="W489" s="27">
        <v>1</v>
      </c>
      <c r="X489" s="43" t="s">
        <v>8005</v>
      </c>
      <c r="Y489" s="200" t="s">
        <v>7987</v>
      </c>
    </row>
    <row r="490" spans="1:25">
      <c r="A490" s="47" t="s">
        <v>7411</v>
      </c>
      <c r="B490" s="69" t="s">
        <v>323</v>
      </c>
      <c r="C490" s="43" t="s">
        <v>324</v>
      </c>
      <c r="D490" s="29" t="s">
        <v>7418</v>
      </c>
      <c r="E490" s="43" t="s">
        <v>326</v>
      </c>
      <c r="F490" s="43" t="s">
        <v>471</v>
      </c>
      <c r="G490" s="43" t="s">
        <v>328</v>
      </c>
      <c r="H490" s="43" t="s">
        <v>326</v>
      </c>
      <c r="I490" s="43" t="s">
        <v>326</v>
      </c>
      <c r="J490" s="43" t="s">
        <v>329</v>
      </c>
      <c r="K490" s="43" t="s">
        <v>348</v>
      </c>
      <c r="L490" s="43" t="s">
        <v>330</v>
      </c>
      <c r="M490" s="43" t="s">
        <v>89</v>
      </c>
      <c r="N490" s="39" t="s">
        <v>649</v>
      </c>
      <c r="O490" s="25" t="s">
        <v>7449</v>
      </c>
      <c r="P490" s="103" t="s">
        <v>7445</v>
      </c>
      <c r="Q490" s="47" t="s">
        <v>7830</v>
      </c>
      <c r="R490" s="27" t="s">
        <v>7811</v>
      </c>
      <c r="S490" s="104">
        <v>10.532400000000001</v>
      </c>
      <c r="T490" s="105">
        <v>10.532400000000001</v>
      </c>
      <c r="U490" s="27" t="s">
        <v>7453</v>
      </c>
      <c r="V490" s="106" t="s">
        <v>8374</v>
      </c>
      <c r="W490" s="27">
        <v>1</v>
      </c>
      <c r="X490" s="43" t="s">
        <v>8005</v>
      </c>
      <c r="Y490" s="200" t="s">
        <v>7986</v>
      </c>
    </row>
    <row r="491" spans="1:25">
      <c r="A491" s="47" t="s">
        <v>7410</v>
      </c>
      <c r="B491" s="69" t="s">
        <v>323</v>
      </c>
      <c r="C491" s="43" t="s">
        <v>324</v>
      </c>
      <c r="D491" s="29" t="s">
        <v>7418</v>
      </c>
      <c r="E491" s="43" t="s">
        <v>326</v>
      </c>
      <c r="F491" s="43" t="s">
        <v>472</v>
      </c>
      <c r="G491" s="43" t="s">
        <v>328</v>
      </c>
      <c r="H491" s="43" t="s">
        <v>326</v>
      </c>
      <c r="I491" s="43" t="s">
        <v>326</v>
      </c>
      <c r="J491" s="43" t="s">
        <v>329</v>
      </c>
      <c r="K491" s="43" t="s">
        <v>348</v>
      </c>
      <c r="L491" s="43" t="s">
        <v>330</v>
      </c>
      <c r="M491" s="43" t="s">
        <v>89</v>
      </c>
      <c r="N491" s="39" t="s">
        <v>649</v>
      </c>
      <c r="O491" s="25" t="s">
        <v>7449</v>
      </c>
      <c r="P491" s="103" t="s">
        <v>7982</v>
      </c>
      <c r="Q491" s="47" t="s">
        <v>7830</v>
      </c>
      <c r="R491" s="27" t="s">
        <v>7811</v>
      </c>
      <c r="S491" s="104">
        <v>13.9412</v>
      </c>
      <c r="T491" s="105">
        <v>13.9412</v>
      </c>
      <c r="U491" s="27" t="s">
        <v>7453</v>
      </c>
      <c r="V491" s="106" t="s">
        <v>8375</v>
      </c>
      <c r="W491" s="27">
        <v>1</v>
      </c>
      <c r="X491" s="43" t="s">
        <v>8005</v>
      </c>
      <c r="Y491" s="200" t="s">
        <v>7985</v>
      </c>
    </row>
    <row r="492" spans="1:25">
      <c r="A492" s="47" t="s">
        <v>7049</v>
      </c>
      <c r="B492" s="69" t="s">
        <v>323</v>
      </c>
      <c r="C492" s="43" t="s">
        <v>324</v>
      </c>
      <c r="D492" s="29" t="s">
        <v>303</v>
      </c>
      <c r="E492" s="43" t="s">
        <v>326</v>
      </c>
      <c r="F492" s="43" t="s">
        <v>469</v>
      </c>
      <c r="G492" s="43" t="s">
        <v>328</v>
      </c>
      <c r="H492" s="43" t="s">
        <v>326</v>
      </c>
      <c r="I492" s="43" t="s">
        <v>326</v>
      </c>
      <c r="J492" s="43" t="s">
        <v>329</v>
      </c>
      <c r="K492" s="43" t="s">
        <v>348</v>
      </c>
      <c r="L492" s="43" t="s">
        <v>330</v>
      </c>
      <c r="M492" s="43" t="s">
        <v>89</v>
      </c>
      <c r="N492" s="39" t="s">
        <v>649</v>
      </c>
      <c r="O492" s="25" t="s">
        <v>7449</v>
      </c>
      <c r="P492" s="103" t="s">
        <v>7979</v>
      </c>
      <c r="Q492" s="47" t="s">
        <v>7830</v>
      </c>
      <c r="R492" s="27" t="s">
        <v>7811</v>
      </c>
      <c r="S492" s="104" t="s">
        <v>6994</v>
      </c>
      <c r="T492" s="105" t="e">
        <v>#N/A</v>
      </c>
      <c r="U492" s="27" t="s">
        <v>655</v>
      </c>
      <c r="V492" s="106" t="s">
        <v>7999</v>
      </c>
      <c r="W492" s="27">
        <v>0</v>
      </c>
      <c r="X492" s="43" t="s">
        <v>8002</v>
      </c>
      <c r="Y492" s="200" t="s">
        <v>7988</v>
      </c>
    </row>
    <row r="493" spans="1:25">
      <c r="A493" s="47" t="s">
        <v>7357</v>
      </c>
      <c r="B493" s="69" t="s">
        <v>323</v>
      </c>
      <c r="C493" s="43" t="s">
        <v>324</v>
      </c>
      <c r="D493" s="29" t="s">
        <v>315</v>
      </c>
      <c r="E493" s="43" t="s">
        <v>326</v>
      </c>
      <c r="F493" s="43" t="s">
        <v>469</v>
      </c>
      <c r="G493" s="43" t="s">
        <v>328</v>
      </c>
      <c r="H493" s="43" t="s">
        <v>326</v>
      </c>
      <c r="I493" s="43" t="s">
        <v>326</v>
      </c>
      <c r="J493" s="43" t="s">
        <v>329</v>
      </c>
      <c r="K493" s="43" t="s">
        <v>348</v>
      </c>
      <c r="L493" s="43" t="s">
        <v>330</v>
      </c>
      <c r="M493" s="43" t="s">
        <v>89</v>
      </c>
      <c r="N493" s="39" t="s">
        <v>649</v>
      </c>
      <c r="O493" s="25" t="s">
        <v>7449</v>
      </c>
      <c r="P493" s="103" t="s">
        <v>7979</v>
      </c>
      <c r="Q493" s="47" t="s">
        <v>7830</v>
      </c>
      <c r="R493" s="27" t="s">
        <v>7811</v>
      </c>
      <c r="S493" s="104" t="s">
        <v>6994</v>
      </c>
      <c r="T493" s="105" t="e">
        <v>#N/A</v>
      </c>
      <c r="U493" s="27" t="s">
        <v>5630</v>
      </c>
      <c r="V493" s="106" t="s">
        <v>8007</v>
      </c>
      <c r="W493" s="27">
        <v>0</v>
      </c>
      <c r="X493" s="43" t="s">
        <v>8002</v>
      </c>
      <c r="Y493" s="200" t="s">
        <v>7988</v>
      </c>
    </row>
    <row r="494" spans="1:25">
      <c r="A494" s="47" t="s">
        <v>7385</v>
      </c>
      <c r="B494" s="69" t="s">
        <v>323</v>
      </c>
      <c r="C494" s="43" t="s">
        <v>324</v>
      </c>
      <c r="D494" s="29" t="s">
        <v>318</v>
      </c>
      <c r="E494" s="43" t="s">
        <v>326</v>
      </c>
      <c r="F494" s="43" t="s">
        <v>469</v>
      </c>
      <c r="G494" s="43" t="s">
        <v>328</v>
      </c>
      <c r="H494" s="43" t="s">
        <v>326</v>
      </c>
      <c r="I494" s="43" t="s">
        <v>326</v>
      </c>
      <c r="J494" s="43" t="s">
        <v>329</v>
      </c>
      <c r="K494" s="43" t="s">
        <v>348</v>
      </c>
      <c r="L494" s="43" t="s">
        <v>330</v>
      </c>
      <c r="M494" s="43" t="s">
        <v>89</v>
      </c>
      <c r="N494" s="39" t="s">
        <v>649</v>
      </c>
      <c r="O494" s="25" t="s">
        <v>7449</v>
      </c>
      <c r="P494" s="103" t="s">
        <v>7979</v>
      </c>
      <c r="Q494" s="47" t="s">
        <v>7830</v>
      </c>
      <c r="R494" s="27" t="s">
        <v>7811</v>
      </c>
      <c r="S494" s="104" t="s">
        <v>6994</v>
      </c>
      <c r="T494" s="105" t="e">
        <v>#N/A</v>
      </c>
      <c r="U494" s="27" t="s">
        <v>667</v>
      </c>
      <c r="V494" s="106" t="s">
        <v>8010</v>
      </c>
      <c r="W494" s="27">
        <v>0</v>
      </c>
      <c r="X494" s="43" t="s">
        <v>8002</v>
      </c>
      <c r="Y494" s="200" t="s">
        <v>7988</v>
      </c>
    </row>
    <row r="495" spans="1:25">
      <c r="A495" s="47" t="s">
        <v>7414</v>
      </c>
      <c r="B495" s="69" t="s">
        <v>323</v>
      </c>
      <c r="C495" s="43" t="s">
        <v>324</v>
      </c>
      <c r="D495" s="29" t="s">
        <v>7418</v>
      </c>
      <c r="E495" s="43" t="s">
        <v>326</v>
      </c>
      <c r="F495" s="43" t="s">
        <v>468</v>
      </c>
      <c r="G495" s="43" t="s">
        <v>328</v>
      </c>
      <c r="H495" s="43" t="s">
        <v>326</v>
      </c>
      <c r="I495" s="43" t="s">
        <v>326</v>
      </c>
      <c r="J495" s="43" t="s">
        <v>329</v>
      </c>
      <c r="K495" s="43" t="s">
        <v>348</v>
      </c>
      <c r="L495" s="43" t="s">
        <v>330</v>
      </c>
      <c r="M495" s="43" t="s">
        <v>89</v>
      </c>
      <c r="N495" s="39" t="s">
        <v>649</v>
      </c>
      <c r="O495" s="25" t="s">
        <v>7449</v>
      </c>
      <c r="P495" s="103" t="s">
        <v>7978</v>
      </c>
      <c r="Q495" s="47" t="s">
        <v>7830</v>
      </c>
      <c r="R495" s="27" t="s">
        <v>7811</v>
      </c>
      <c r="S495" s="104" t="s">
        <v>6994</v>
      </c>
      <c r="T495" s="105" t="e">
        <v>#N/A</v>
      </c>
      <c r="U495" s="27" t="s">
        <v>7453</v>
      </c>
      <c r="V495" s="106" t="s">
        <v>8014</v>
      </c>
      <c r="W495" s="27">
        <v>0</v>
      </c>
      <c r="X495" s="43" t="s">
        <v>8002</v>
      </c>
      <c r="Y495" s="200" t="s">
        <v>7989</v>
      </c>
    </row>
    <row r="496" spans="1:25">
      <c r="A496" s="47" t="s">
        <v>7045</v>
      </c>
      <c r="B496" s="69" t="s">
        <v>323</v>
      </c>
      <c r="C496" s="43" t="s">
        <v>324</v>
      </c>
      <c r="D496" s="29" t="s">
        <v>303</v>
      </c>
      <c r="E496" s="43" t="s">
        <v>326</v>
      </c>
      <c r="F496" s="43" t="s">
        <v>466</v>
      </c>
      <c r="G496" s="43" t="s">
        <v>328</v>
      </c>
      <c r="H496" s="43" t="s">
        <v>326</v>
      </c>
      <c r="I496" s="43" t="s">
        <v>326</v>
      </c>
      <c r="J496" s="43" t="s">
        <v>329</v>
      </c>
      <c r="K496" s="43" t="s">
        <v>348</v>
      </c>
      <c r="L496" s="43" t="s">
        <v>330</v>
      </c>
      <c r="M496" s="43" t="s">
        <v>89</v>
      </c>
      <c r="N496" s="39" t="s">
        <v>649</v>
      </c>
      <c r="O496" s="25" t="s">
        <v>7449</v>
      </c>
      <c r="P496" s="103" t="s">
        <v>7450</v>
      </c>
      <c r="Q496" s="47" t="s">
        <v>7830</v>
      </c>
      <c r="R496" s="27" t="s">
        <v>7811</v>
      </c>
      <c r="S496" s="104">
        <v>102.14279999999999</v>
      </c>
      <c r="T496" s="105">
        <v>102.14279999999999</v>
      </c>
      <c r="U496" s="27" t="s">
        <v>655</v>
      </c>
      <c r="V496" s="106" t="s">
        <v>8018</v>
      </c>
      <c r="W496" s="27">
        <v>0</v>
      </c>
      <c r="X496" s="43" t="s">
        <v>8002</v>
      </c>
      <c r="Y496" s="200" t="s">
        <v>7984</v>
      </c>
    </row>
    <row r="497" spans="1:25">
      <c r="A497" s="47" t="s">
        <v>7044</v>
      </c>
      <c r="B497" s="69" t="s">
        <v>323</v>
      </c>
      <c r="C497" s="43" t="s">
        <v>324</v>
      </c>
      <c r="D497" s="29" t="s">
        <v>303</v>
      </c>
      <c r="E497" s="43" t="s">
        <v>326</v>
      </c>
      <c r="F497" s="43" t="s">
        <v>467</v>
      </c>
      <c r="G497" s="43" t="s">
        <v>328</v>
      </c>
      <c r="H497" s="43" t="s">
        <v>326</v>
      </c>
      <c r="I497" s="43" t="s">
        <v>326</v>
      </c>
      <c r="J497" s="43" t="s">
        <v>329</v>
      </c>
      <c r="K497" s="43" t="s">
        <v>348</v>
      </c>
      <c r="L497" s="43" t="s">
        <v>330</v>
      </c>
      <c r="M497" s="43" t="s">
        <v>89</v>
      </c>
      <c r="N497" s="39" t="s">
        <v>649</v>
      </c>
      <c r="O497" s="25" t="s">
        <v>7449</v>
      </c>
      <c r="P497" s="103" t="s">
        <v>7444</v>
      </c>
      <c r="Q497" s="47" t="s">
        <v>7830</v>
      </c>
      <c r="R497" s="27" t="s">
        <v>7811</v>
      </c>
      <c r="S497" s="104">
        <v>15.0009</v>
      </c>
      <c r="T497" s="105">
        <v>15.0009</v>
      </c>
      <c r="U497" s="27" t="s">
        <v>655</v>
      </c>
      <c r="V497" s="106" t="s">
        <v>8019</v>
      </c>
      <c r="W497" s="27">
        <v>0</v>
      </c>
      <c r="X497" s="43" t="s">
        <v>8002</v>
      </c>
      <c r="Y497" s="200" t="s">
        <v>7983</v>
      </c>
    </row>
    <row r="498" spans="1:25">
      <c r="A498" s="47" t="s">
        <v>7050</v>
      </c>
      <c r="B498" s="69" t="s">
        <v>323</v>
      </c>
      <c r="C498" s="43" t="s">
        <v>324</v>
      </c>
      <c r="D498" s="29" t="s">
        <v>303</v>
      </c>
      <c r="E498" s="43" t="s">
        <v>326</v>
      </c>
      <c r="F498" s="43" t="s">
        <v>468</v>
      </c>
      <c r="G498" s="43" t="s">
        <v>328</v>
      </c>
      <c r="H498" s="43" t="s">
        <v>326</v>
      </c>
      <c r="I498" s="43" t="s">
        <v>326</v>
      </c>
      <c r="J498" s="43" t="s">
        <v>329</v>
      </c>
      <c r="K498" s="43" t="s">
        <v>348</v>
      </c>
      <c r="L498" s="43" t="s">
        <v>330</v>
      </c>
      <c r="M498" s="43" t="s">
        <v>89</v>
      </c>
      <c r="N498" s="39" t="s">
        <v>649</v>
      </c>
      <c r="O498" s="25" t="s">
        <v>7449</v>
      </c>
      <c r="P498" s="103" t="s">
        <v>7978</v>
      </c>
      <c r="Q498" s="47" t="s">
        <v>7830</v>
      </c>
      <c r="R498" s="27" t="s">
        <v>7811</v>
      </c>
      <c r="S498" s="104">
        <v>24.692</v>
      </c>
      <c r="T498" s="105">
        <v>24.692</v>
      </c>
      <c r="U498" s="27" t="s">
        <v>655</v>
      </c>
      <c r="V498" s="106" t="s">
        <v>8020</v>
      </c>
      <c r="W498" s="27">
        <v>0</v>
      </c>
      <c r="X498" s="43" t="s">
        <v>8002</v>
      </c>
      <c r="Y498" s="200" t="s">
        <v>7989</v>
      </c>
    </row>
    <row r="499" spans="1:25">
      <c r="A499" s="47" t="s">
        <v>7048</v>
      </c>
      <c r="B499" s="69" t="s">
        <v>323</v>
      </c>
      <c r="C499" s="43" t="s">
        <v>324</v>
      </c>
      <c r="D499" s="29" t="s">
        <v>303</v>
      </c>
      <c r="E499" s="43" t="s">
        <v>326</v>
      </c>
      <c r="F499" s="43" t="s">
        <v>470</v>
      </c>
      <c r="G499" s="43" t="s">
        <v>328</v>
      </c>
      <c r="H499" s="43" t="s">
        <v>326</v>
      </c>
      <c r="I499" s="43" t="s">
        <v>326</v>
      </c>
      <c r="J499" s="43" t="s">
        <v>329</v>
      </c>
      <c r="K499" s="43" t="s">
        <v>348</v>
      </c>
      <c r="L499" s="43" t="s">
        <v>330</v>
      </c>
      <c r="M499" s="43" t="s">
        <v>89</v>
      </c>
      <c r="N499" s="39" t="s">
        <v>649</v>
      </c>
      <c r="O499" s="25" t="s">
        <v>7449</v>
      </c>
      <c r="P499" s="103" t="s">
        <v>7980</v>
      </c>
      <c r="Q499" s="47" t="s">
        <v>7830</v>
      </c>
      <c r="R499" s="27" t="s">
        <v>7811</v>
      </c>
      <c r="S499" s="104">
        <v>41.704700000000003</v>
      </c>
      <c r="T499" s="105">
        <v>41.704700000000003</v>
      </c>
      <c r="U499" s="27" t="s">
        <v>655</v>
      </c>
      <c r="V499" s="106" t="s">
        <v>8021</v>
      </c>
      <c r="W499" s="27">
        <v>0</v>
      </c>
      <c r="X499" s="43" t="s">
        <v>8002</v>
      </c>
      <c r="Y499" s="200" t="s">
        <v>7987</v>
      </c>
    </row>
    <row r="500" spans="1:25">
      <c r="A500" s="47" t="s">
        <v>7047</v>
      </c>
      <c r="B500" s="69" t="s">
        <v>323</v>
      </c>
      <c r="C500" s="43" t="s">
        <v>324</v>
      </c>
      <c r="D500" s="29" t="s">
        <v>303</v>
      </c>
      <c r="E500" s="43" t="s">
        <v>326</v>
      </c>
      <c r="F500" s="43" t="s">
        <v>471</v>
      </c>
      <c r="G500" s="43" t="s">
        <v>328</v>
      </c>
      <c r="H500" s="43" t="s">
        <v>326</v>
      </c>
      <c r="I500" s="43" t="s">
        <v>326</v>
      </c>
      <c r="J500" s="43" t="s">
        <v>329</v>
      </c>
      <c r="K500" s="43" t="s">
        <v>348</v>
      </c>
      <c r="L500" s="43" t="s">
        <v>330</v>
      </c>
      <c r="M500" s="43" t="s">
        <v>89</v>
      </c>
      <c r="N500" s="39" t="s">
        <v>649</v>
      </c>
      <c r="O500" s="25" t="s">
        <v>7449</v>
      </c>
      <c r="P500" s="103" t="s">
        <v>7445</v>
      </c>
      <c r="Q500" s="47" t="s">
        <v>7830</v>
      </c>
      <c r="R500" s="27" t="s">
        <v>7811</v>
      </c>
      <c r="S500" s="104">
        <v>76.168999999999997</v>
      </c>
      <c r="T500" s="105">
        <v>76.168999999999997</v>
      </c>
      <c r="U500" s="27" t="s">
        <v>655</v>
      </c>
      <c r="V500" s="106" t="s">
        <v>8022</v>
      </c>
      <c r="W500" s="27">
        <v>0</v>
      </c>
      <c r="X500" s="43" t="s">
        <v>8002</v>
      </c>
      <c r="Y500" s="200" t="s">
        <v>7986</v>
      </c>
    </row>
    <row r="501" spans="1:25">
      <c r="A501" s="47" t="s">
        <v>7046</v>
      </c>
      <c r="B501" s="69" t="s">
        <v>323</v>
      </c>
      <c r="C501" s="43" t="s">
        <v>324</v>
      </c>
      <c r="D501" s="29" t="s">
        <v>303</v>
      </c>
      <c r="E501" s="43" t="s">
        <v>326</v>
      </c>
      <c r="F501" s="43" t="s">
        <v>472</v>
      </c>
      <c r="G501" s="43" t="s">
        <v>328</v>
      </c>
      <c r="H501" s="43" t="s">
        <v>326</v>
      </c>
      <c r="I501" s="43" t="s">
        <v>326</v>
      </c>
      <c r="J501" s="43" t="s">
        <v>329</v>
      </c>
      <c r="K501" s="43" t="s">
        <v>348</v>
      </c>
      <c r="L501" s="43" t="s">
        <v>330</v>
      </c>
      <c r="M501" s="43" t="s">
        <v>89</v>
      </c>
      <c r="N501" s="39" t="s">
        <v>649</v>
      </c>
      <c r="O501" s="25" t="s">
        <v>7449</v>
      </c>
      <c r="P501" s="103" t="s">
        <v>7982</v>
      </c>
      <c r="Q501" s="47" t="s">
        <v>7830</v>
      </c>
      <c r="R501" s="27" t="s">
        <v>7811</v>
      </c>
      <c r="S501" s="104">
        <v>20.818999999999999</v>
      </c>
      <c r="T501" s="105">
        <v>20.818999999999999</v>
      </c>
      <c r="U501" s="27" t="s">
        <v>655</v>
      </c>
      <c r="V501" s="106" t="s">
        <v>8023</v>
      </c>
      <c r="W501" s="27">
        <v>0</v>
      </c>
      <c r="X501" s="43" t="s">
        <v>8002</v>
      </c>
      <c r="Y501" s="200" t="s">
        <v>7985</v>
      </c>
    </row>
    <row r="502" spans="1:25">
      <c r="A502" s="47" t="s">
        <v>7073</v>
      </c>
      <c r="B502" s="69" t="s">
        <v>323</v>
      </c>
      <c r="C502" s="43" t="s">
        <v>324</v>
      </c>
      <c r="D502" s="29" t="s">
        <v>304</v>
      </c>
      <c r="E502" s="43" t="s">
        <v>326</v>
      </c>
      <c r="F502" s="43" t="s">
        <v>466</v>
      </c>
      <c r="G502" s="43" t="s">
        <v>328</v>
      </c>
      <c r="H502" s="43" t="s">
        <v>326</v>
      </c>
      <c r="I502" s="43" t="s">
        <v>326</v>
      </c>
      <c r="J502" s="43" t="s">
        <v>329</v>
      </c>
      <c r="K502" s="43" t="s">
        <v>348</v>
      </c>
      <c r="L502" s="43" t="s">
        <v>330</v>
      </c>
      <c r="M502" s="43" t="s">
        <v>89</v>
      </c>
      <c r="N502" s="39" t="s">
        <v>649</v>
      </c>
      <c r="O502" s="25" t="s">
        <v>7449</v>
      </c>
      <c r="P502" s="103" t="s">
        <v>7450</v>
      </c>
      <c r="Q502" s="47" t="s">
        <v>7830</v>
      </c>
      <c r="R502" s="27" t="s">
        <v>7811</v>
      </c>
      <c r="S502" s="104">
        <v>201.8569</v>
      </c>
      <c r="T502" s="105">
        <v>201.8569</v>
      </c>
      <c r="U502" s="27" t="s">
        <v>656</v>
      </c>
      <c r="V502" s="106" t="s">
        <v>8042</v>
      </c>
      <c r="W502" s="27">
        <v>0</v>
      </c>
      <c r="X502" s="43" t="s">
        <v>8002</v>
      </c>
      <c r="Y502" s="200" t="s">
        <v>7984</v>
      </c>
    </row>
    <row r="503" spans="1:25">
      <c r="A503" s="47" t="s">
        <v>7072</v>
      </c>
      <c r="B503" s="69" t="s">
        <v>323</v>
      </c>
      <c r="C503" s="43" t="s">
        <v>324</v>
      </c>
      <c r="D503" s="29" t="s">
        <v>304</v>
      </c>
      <c r="E503" s="43" t="s">
        <v>326</v>
      </c>
      <c r="F503" s="43" t="s">
        <v>467</v>
      </c>
      <c r="G503" s="43" t="s">
        <v>328</v>
      </c>
      <c r="H503" s="43" t="s">
        <v>326</v>
      </c>
      <c r="I503" s="43" t="s">
        <v>326</v>
      </c>
      <c r="J503" s="43" t="s">
        <v>329</v>
      </c>
      <c r="K503" s="43" t="s">
        <v>348</v>
      </c>
      <c r="L503" s="43" t="s">
        <v>330</v>
      </c>
      <c r="M503" s="43" t="s">
        <v>89</v>
      </c>
      <c r="N503" s="39" t="s">
        <v>649</v>
      </c>
      <c r="O503" s="25" t="s">
        <v>7449</v>
      </c>
      <c r="P503" s="103" t="s">
        <v>7444</v>
      </c>
      <c r="Q503" s="47" t="s">
        <v>7830</v>
      </c>
      <c r="R503" s="27" t="s">
        <v>7811</v>
      </c>
      <c r="S503" s="104">
        <v>56.088700000000003</v>
      </c>
      <c r="T503" s="105">
        <v>56.088700000000003</v>
      </c>
      <c r="U503" s="27" t="s">
        <v>656</v>
      </c>
      <c r="V503" s="106" t="s">
        <v>8043</v>
      </c>
      <c r="W503" s="27">
        <v>0</v>
      </c>
      <c r="X503" s="43" t="s">
        <v>8002</v>
      </c>
      <c r="Y503" s="200" t="s">
        <v>7983</v>
      </c>
    </row>
    <row r="504" spans="1:25">
      <c r="A504" s="47" t="s">
        <v>7078</v>
      </c>
      <c r="B504" s="69" t="s">
        <v>323</v>
      </c>
      <c r="C504" s="43" t="s">
        <v>324</v>
      </c>
      <c r="D504" s="29" t="s">
        <v>304</v>
      </c>
      <c r="E504" s="43" t="s">
        <v>326</v>
      </c>
      <c r="F504" s="43" t="s">
        <v>468</v>
      </c>
      <c r="G504" s="43" t="s">
        <v>328</v>
      </c>
      <c r="H504" s="43" t="s">
        <v>326</v>
      </c>
      <c r="I504" s="43" t="s">
        <v>326</v>
      </c>
      <c r="J504" s="43" t="s">
        <v>329</v>
      </c>
      <c r="K504" s="43" t="s">
        <v>348</v>
      </c>
      <c r="L504" s="43" t="s">
        <v>330</v>
      </c>
      <c r="M504" s="43" t="s">
        <v>89</v>
      </c>
      <c r="N504" s="39" t="s">
        <v>649</v>
      </c>
      <c r="O504" s="25" t="s">
        <v>7449</v>
      </c>
      <c r="P504" s="103" t="s">
        <v>7978</v>
      </c>
      <c r="Q504" s="47" t="s">
        <v>7830</v>
      </c>
      <c r="R504" s="27" t="s">
        <v>7811</v>
      </c>
      <c r="S504" s="104">
        <v>50.547699999999999</v>
      </c>
      <c r="T504" s="105">
        <v>50.547699999999999</v>
      </c>
      <c r="U504" s="27" t="s">
        <v>656</v>
      </c>
      <c r="V504" s="106" t="s">
        <v>8044</v>
      </c>
      <c r="W504" s="27">
        <v>0</v>
      </c>
      <c r="X504" s="43" t="s">
        <v>8002</v>
      </c>
      <c r="Y504" s="200" t="s">
        <v>7989</v>
      </c>
    </row>
    <row r="505" spans="1:25">
      <c r="A505" s="47" t="s">
        <v>7077</v>
      </c>
      <c r="B505" s="69" t="s">
        <v>323</v>
      </c>
      <c r="C505" s="43" t="s">
        <v>324</v>
      </c>
      <c r="D505" s="29" t="s">
        <v>304</v>
      </c>
      <c r="E505" s="43" t="s">
        <v>326</v>
      </c>
      <c r="F505" s="43" t="s">
        <v>469</v>
      </c>
      <c r="G505" s="43" t="s">
        <v>328</v>
      </c>
      <c r="H505" s="43" t="s">
        <v>326</v>
      </c>
      <c r="I505" s="43" t="s">
        <v>326</v>
      </c>
      <c r="J505" s="43" t="s">
        <v>329</v>
      </c>
      <c r="K505" s="43" t="s">
        <v>348</v>
      </c>
      <c r="L505" s="43" t="s">
        <v>330</v>
      </c>
      <c r="M505" s="43" t="s">
        <v>89</v>
      </c>
      <c r="N505" s="39" t="s">
        <v>649</v>
      </c>
      <c r="O505" s="25" t="s">
        <v>7449</v>
      </c>
      <c r="P505" s="103" t="s">
        <v>7979</v>
      </c>
      <c r="Q505" s="47" t="s">
        <v>7830</v>
      </c>
      <c r="R505" s="27" t="s">
        <v>7811</v>
      </c>
      <c r="S505" s="104">
        <v>1.4697</v>
      </c>
      <c r="T505" s="105">
        <v>1.4697</v>
      </c>
      <c r="U505" s="27" t="s">
        <v>656</v>
      </c>
      <c r="V505" s="106" t="s">
        <v>8045</v>
      </c>
      <c r="W505" s="27">
        <v>0</v>
      </c>
      <c r="X505" s="43" t="s">
        <v>8002</v>
      </c>
      <c r="Y505" s="200" t="s">
        <v>7988</v>
      </c>
    </row>
    <row r="506" spans="1:25">
      <c r="A506" s="47" t="s">
        <v>7076</v>
      </c>
      <c r="B506" s="69" t="s">
        <v>323</v>
      </c>
      <c r="C506" s="43" t="s">
        <v>324</v>
      </c>
      <c r="D506" s="29" t="s">
        <v>304</v>
      </c>
      <c r="E506" s="43" t="s">
        <v>326</v>
      </c>
      <c r="F506" s="43" t="s">
        <v>470</v>
      </c>
      <c r="G506" s="43" t="s">
        <v>328</v>
      </c>
      <c r="H506" s="43" t="s">
        <v>326</v>
      </c>
      <c r="I506" s="43" t="s">
        <v>326</v>
      </c>
      <c r="J506" s="43" t="s">
        <v>329</v>
      </c>
      <c r="K506" s="43" t="s">
        <v>348</v>
      </c>
      <c r="L506" s="43" t="s">
        <v>330</v>
      </c>
      <c r="M506" s="43" t="s">
        <v>89</v>
      </c>
      <c r="N506" s="39" t="s">
        <v>649</v>
      </c>
      <c r="O506" s="25" t="s">
        <v>7449</v>
      </c>
      <c r="P506" s="103" t="s">
        <v>7980</v>
      </c>
      <c r="Q506" s="47" t="s">
        <v>7830</v>
      </c>
      <c r="R506" s="27" t="s">
        <v>7811</v>
      </c>
      <c r="S506" s="104">
        <v>185.6062</v>
      </c>
      <c r="T506" s="105">
        <v>185.6062</v>
      </c>
      <c r="U506" s="27" t="s">
        <v>656</v>
      </c>
      <c r="V506" s="106" t="s">
        <v>8046</v>
      </c>
      <c r="W506" s="27">
        <v>0</v>
      </c>
      <c r="X506" s="43" t="s">
        <v>8002</v>
      </c>
      <c r="Y506" s="200" t="s">
        <v>7987</v>
      </c>
    </row>
    <row r="507" spans="1:25">
      <c r="A507" s="47" t="s">
        <v>7075</v>
      </c>
      <c r="B507" s="69" t="s">
        <v>323</v>
      </c>
      <c r="C507" s="43" t="s">
        <v>324</v>
      </c>
      <c r="D507" s="29" t="s">
        <v>304</v>
      </c>
      <c r="E507" s="43" t="s">
        <v>326</v>
      </c>
      <c r="F507" s="43" t="s">
        <v>471</v>
      </c>
      <c r="G507" s="43" t="s">
        <v>328</v>
      </c>
      <c r="H507" s="43" t="s">
        <v>326</v>
      </c>
      <c r="I507" s="43" t="s">
        <v>326</v>
      </c>
      <c r="J507" s="43" t="s">
        <v>329</v>
      </c>
      <c r="K507" s="43" t="s">
        <v>348</v>
      </c>
      <c r="L507" s="43" t="s">
        <v>330</v>
      </c>
      <c r="M507" s="43" t="s">
        <v>89</v>
      </c>
      <c r="N507" s="39" t="s">
        <v>649</v>
      </c>
      <c r="O507" s="25" t="s">
        <v>7449</v>
      </c>
      <c r="P507" s="103" t="s">
        <v>7445</v>
      </c>
      <c r="Q507" s="47" t="s">
        <v>7830</v>
      </c>
      <c r="R507" s="27" t="s">
        <v>7811</v>
      </c>
      <c r="S507" s="104">
        <v>270.19709999999998</v>
      </c>
      <c r="T507" s="105">
        <v>270.19709999999998</v>
      </c>
      <c r="U507" s="27" t="s">
        <v>656</v>
      </c>
      <c r="V507" s="106" t="s">
        <v>8047</v>
      </c>
      <c r="W507" s="27">
        <v>0</v>
      </c>
      <c r="X507" s="43" t="s">
        <v>8002</v>
      </c>
      <c r="Y507" s="200" t="s">
        <v>7986</v>
      </c>
    </row>
    <row r="508" spans="1:25">
      <c r="A508" s="47" t="s">
        <v>7074</v>
      </c>
      <c r="B508" s="69" t="s">
        <v>323</v>
      </c>
      <c r="C508" s="43" t="s">
        <v>324</v>
      </c>
      <c r="D508" s="29" t="s">
        <v>304</v>
      </c>
      <c r="E508" s="43" t="s">
        <v>326</v>
      </c>
      <c r="F508" s="43" t="s">
        <v>472</v>
      </c>
      <c r="G508" s="43" t="s">
        <v>328</v>
      </c>
      <c r="H508" s="43" t="s">
        <v>326</v>
      </c>
      <c r="I508" s="43" t="s">
        <v>326</v>
      </c>
      <c r="J508" s="43" t="s">
        <v>329</v>
      </c>
      <c r="K508" s="43" t="s">
        <v>348</v>
      </c>
      <c r="L508" s="43" t="s">
        <v>330</v>
      </c>
      <c r="M508" s="43" t="s">
        <v>89</v>
      </c>
      <c r="N508" s="39" t="s">
        <v>649</v>
      </c>
      <c r="O508" s="25" t="s">
        <v>7449</v>
      </c>
      <c r="P508" s="103" t="s">
        <v>7982</v>
      </c>
      <c r="Q508" s="47" t="s">
        <v>7830</v>
      </c>
      <c r="R508" s="27" t="s">
        <v>7811</v>
      </c>
      <c r="S508" s="104">
        <v>54.449800000000003</v>
      </c>
      <c r="T508" s="105">
        <v>54.449800000000003</v>
      </c>
      <c r="U508" s="27" t="s">
        <v>656</v>
      </c>
      <c r="V508" s="106" t="s">
        <v>8048</v>
      </c>
      <c r="W508" s="27">
        <v>0</v>
      </c>
      <c r="X508" s="43" t="s">
        <v>8002</v>
      </c>
      <c r="Y508" s="200" t="s">
        <v>7985</v>
      </c>
    </row>
    <row r="509" spans="1:25">
      <c r="A509" s="47" t="s">
        <v>7101</v>
      </c>
      <c r="B509" s="69" t="s">
        <v>323</v>
      </c>
      <c r="C509" s="43" t="s">
        <v>324</v>
      </c>
      <c r="D509" s="29" t="s">
        <v>7415</v>
      </c>
      <c r="E509" s="43" t="s">
        <v>326</v>
      </c>
      <c r="F509" s="43" t="s">
        <v>466</v>
      </c>
      <c r="G509" s="43" t="s">
        <v>328</v>
      </c>
      <c r="H509" s="43" t="s">
        <v>326</v>
      </c>
      <c r="I509" s="43" t="s">
        <v>326</v>
      </c>
      <c r="J509" s="43" t="s">
        <v>329</v>
      </c>
      <c r="K509" s="43" t="s">
        <v>348</v>
      </c>
      <c r="L509" s="43" t="s">
        <v>330</v>
      </c>
      <c r="M509" s="43" t="s">
        <v>89</v>
      </c>
      <c r="N509" s="39" t="s">
        <v>649</v>
      </c>
      <c r="O509" s="25" t="s">
        <v>7449</v>
      </c>
      <c r="P509" s="103" t="s">
        <v>7450</v>
      </c>
      <c r="Q509" s="47" t="s">
        <v>7830</v>
      </c>
      <c r="R509" s="27" t="s">
        <v>7811</v>
      </c>
      <c r="S509" s="104">
        <v>84.120999999999995</v>
      </c>
      <c r="T509" s="105">
        <v>84.120999999999995</v>
      </c>
      <c r="U509" s="27" t="s">
        <v>7451</v>
      </c>
      <c r="V509" s="106" t="s">
        <v>8069</v>
      </c>
      <c r="W509" s="27">
        <v>0</v>
      </c>
      <c r="X509" s="43" t="s">
        <v>8002</v>
      </c>
      <c r="Y509" s="200" t="s">
        <v>7984</v>
      </c>
    </row>
    <row r="510" spans="1:25">
      <c r="A510" s="47" t="s">
        <v>7100</v>
      </c>
      <c r="B510" s="69" t="s">
        <v>323</v>
      </c>
      <c r="C510" s="43" t="s">
        <v>324</v>
      </c>
      <c r="D510" s="29" t="s">
        <v>7415</v>
      </c>
      <c r="E510" s="43" t="s">
        <v>326</v>
      </c>
      <c r="F510" s="43" t="s">
        <v>467</v>
      </c>
      <c r="G510" s="43" t="s">
        <v>328</v>
      </c>
      <c r="H510" s="43" t="s">
        <v>326</v>
      </c>
      <c r="I510" s="43" t="s">
        <v>326</v>
      </c>
      <c r="J510" s="43" t="s">
        <v>329</v>
      </c>
      <c r="K510" s="43" t="s">
        <v>348</v>
      </c>
      <c r="L510" s="43" t="s">
        <v>330</v>
      </c>
      <c r="M510" s="43" t="s">
        <v>89</v>
      </c>
      <c r="N510" s="39" t="s">
        <v>649</v>
      </c>
      <c r="O510" s="25" t="s">
        <v>7449</v>
      </c>
      <c r="P510" s="103" t="s">
        <v>7444</v>
      </c>
      <c r="Q510" s="47" t="s">
        <v>7830</v>
      </c>
      <c r="R510" s="27" t="s">
        <v>7811</v>
      </c>
      <c r="S510" s="104">
        <v>36.997599999999998</v>
      </c>
      <c r="T510" s="105">
        <v>36.997599999999998</v>
      </c>
      <c r="U510" s="27" t="s">
        <v>7451</v>
      </c>
      <c r="V510" s="106" t="s">
        <v>8070</v>
      </c>
      <c r="W510" s="27">
        <v>0</v>
      </c>
      <c r="X510" s="43" t="s">
        <v>8002</v>
      </c>
      <c r="Y510" s="200" t="s">
        <v>7983</v>
      </c>
    </row>
    <row r="511" spans="1:25">
      <c r="A511" s="47" t="s">
        <v>7106</v>
      </c>
      <c r="B511" s="69" t="s">
        <v>323</v>
      </c>
      <c r="C511" s="43" t="s">
        <v>324</v>
      </c>
      <c r="D511" s="29" t="s">
        <v>7415</v>
      </c>
      <c r="E511" s="43" t="s">
        <v>326</v>
      </c>
      <c r="F511" s="43" t="s">
        <v>468</v>
      </c>
      <c r="G511" s="43" t="s">
        <v>328</v>
      </c>
      <c r="H511" s="43" t="s">
        <v>326</v>
      </c>
      <c r="I511" s="43" t="s">
        <v>326</v>
      </c>
      <c r="J511" s="43" t="s">
        <v>329</v>
      </c>
      <c r="K511" s="43" t="s">
        <v>348</v>
      </c>
      <c r="L511" s="43" t="s">
        <v>330</v>
      </c>
      <c r="M511" s="43" t="s">
        <v>89</v>
      </c>
      <c r="N511" s="39" t="s">
        <v>649</v>
      </c>
      <c r="O511" s="25" t="s">
        <v>7449</v>
      </c>
      <c r="P511" s="103" t="s">
        <v>7978</v>
      </c>
      <c r="Q511" s="47" t="s">
        <v>7830</v>
      </c>
      <c r="R511" s="27" t="s">
        <v>7811</v>
      </c>
      <c r="S511" s="104">
        <v>2.4897</v>
      </c>
      <c r="T511" s="105">
        <v>2.4897</v>
      </c>
      <c r="U511" s="27" t="s">
        <v>7451</v>
      </c>
      <c r="V511" s="106" t="s">
        <v>8071</v>
      </c>
      <c r="W511" s="27">
        <v>0</v>
      </c>
      <c r="X511" s="43" t="s">
        <v>8002</v>
      </c>
      <c r="Y511" s="200" t="s">
        <v>7989</v>
      </c>
    </row>
    <row r="512" spans="1:25">
      <c r="A512" s="47" t="s">
        <v>7105</v>
      </c>
      <c r="B512" s="69" t="s">
        <v>323</v>
      </c>
      <c r="C512" s="43" t="s">
        <v>324</v>
      </c>
      <c r="D512" s="29" t="s">
        <v>7415</v>
      </c>
      <c r="E512" s="43" t="s">
        <v>326</v>
      </c>
      <c r="F512" s="43" t="s">
        <v>469</v>
      </c>
      <c r="G512" s="43" t="s">
        <v>328</v>
      </c>
      <c r="H512" s="43" t="s">
        <v>326</v>
      </c>
      <c r="I512" s="43" t="s">
        <v>326</v>
      </c>
      <c r="J512" s="43" t="s">
        <v>329</v>
      </c>
      <c r="K512" s="43" t="s">
        <v>348</v>
      </c>
      <c r="L512" s="43" t="s">
        <v>330</v>
      </c>
      <c r="M512" s="43" t="s">
        <v>89</v>
      </c>
      <c r="N512" s="39" t="s">
        <v>649</v>
      </c>
      <c r="O512" s="25" t="s">
        <v>7449</v>
      </c>
      <c r="P512" s="103" t="s">
        <v>7979</v>
      </c>
      <c r="Q512" s="47" t="s">
        <v>7830</v>
      </c>
      <c r="R512" s="27" t="s">
        <v>7811</v>
      </c>
      <c r="S512" s="104">
        <v>0.16739999999999999</v>
      </c>
      <c r="T512" s="105">
        <v>0.16739999999999999</v>
      </c>
      <c r="U512" s="27" t="s">
        <v>7451</v>
      </c>
      <c r="V512" s="106" t="s">
        <v>8072</v>
      </c>
      <c r="W512" s="27">
        <v>0</v>
      </c>
      <c r="X512" s="43" t="s">
        <v>8002</v>
      </c>
      <c r="Y512" s="200" t="s">
        <v>7988</v>
      </c>
    </row>
    <row r="513" spans="1:25">
      <c r="A513" s="47" t="s">
        <v>7104</v>
      </c>
      <c r="B513" s="69" t="s">
        <v>323</v>
      </c>
      <c r="C513" s="43" t="s">
        <v>324</v>
      </c>
      <c r="D513" s="29" t="s">
        <v>7415</v>
      </c>
      <c r="E513" s="43" t="s">
        <v>326</v>
      </c>
      <c r="F513" s="43" t="s">
        <v>470</v>
      </c>
      <c r="G513" s="43" t="s">
        <v>328</v>
      </c>
      <c r="H513" s="43" t="s">
        <v>326</v>
      </c>
      <c r="I513" s="43" t="s">
        <v>326</v>
      </c>
      <c r="J513" s="43" t="s">
        <v>329</v>
      </c>
      <c r="K513" s="43" t="s">
        <v>348</v>
      </c>
      <c r="L513" s="43" t="s">
        <v>330</v>
      </c>
      <c r="M513" s="43" t="s">
        <v>89</v>
      </c>
      <c r="N513" s="39" t="s">
        <v>649</v>
      </c>
      <c r="O513" s="25" t="s">
        <v>7449</v>
      </c>
      <c r="P513" s="103" t="s">
        <v>7980</v>
      </c>
      <c r="Q513" s="47" t="s">
        <v>7830</v>
      </c>
      <c r="R513" s="27" t="s">
        <v>7811</v>
      </c>
      <c r="S513" s="104">
        <v>9.1353000000000009</v>
      </c>
      <c r="T513" s="105">
        <v>9.1353000000000009</v>
      </c>
      <c r="U513" s="27" t="s">
        <v>7451</v>
      </c>
      <c r="V513" s="106" t="s">
        <v>8073</v>
      </c>
      <c r="W513" s="27">
        <v>0</v>
      </c>
      <c r="X513" s="43" t="s">
        <v>8002</v>
      </c>
      <c r="Y513" s="200" t="s">
        <v>7987</v>
      </c>
    </row>
    <row r="514" spans="1:25">
      <c r="A514" s="47" t="s">
        <v>7103</v>
      </c>
      <c r="B514" s="69" t="s">
        <v>323</v>
      </c>
      <c r="C514" s="43" t="s">
        <v>324</v>
      </c>
      <c r="D514" s="29" t="s">
        <v>7415</v>
      </c>
      <c r="E514" s="43" t="s">
        <v>326</v>
      </c>
      <c r="F514" s="43" t="s">
        <v>471</v>
      </c>
      <c r="G514" s="43" t="s">
        <v>328</v>
      </c>
      <c r="H514" s="43" t="s">
        <v>326</v>
      </c>
      <c r="I514" s="43" t="s">
        <v>326</v>
      </c>
      <c r="J514" s="43" t="s">
        <v>329</v>
      </c>
      <c r="K514" s="43" t="s">
        <v>348</v>
      </c>
      <c r="L514" s="43" t="s">
        <v>330</v>
      </c>
      <c r="M514" s="43" t="s">
        <v>89</v>
      </c>
      <c r="N514" s="39" t="s">
        <v>649</v>
      </c>
      <c r="O514" s="25" t="s">
        <v>7449</v>
      </c>
      <c r="P514" s="103" t="s">
        <v>7445</v>
      </c>
      <c r="Q514" s="47" t="s">
        <v>7830</v>
      </c>
      <c r="R514" s="27" t="s">
        <v>7811</v>
      </c>
      <c r="S514" s="104">
        <v>11.9665</v>
      </c>
      <c r="T514" s="105">
        <v>11.9665</v>
      </c>
      <c r="U514" s="27" t="s">
        <v>7451</v>
      </c>
      <c r="V514" s="106" t="s">
        <v>8074</v>
      </c>
      <c r="W514" s="27">
        <v>0</v>
      </c>
      <c r="X514" s="43" t="s">
        <v>8002</v>
      </c>
      <c r="Y514" s="200" t="s">
        <v>7986</v>
      </c>
    </row>
    <row r="515" spans="1:25">
      <c r="A515" s="47" t="s">
        <v>7102</v>
      </c>
      <c r="B515" s="69" t="s">
        <v>323</v>
      </c>
      <c r="C515" s="43" t="s">
        <v>324</v>
      </c>
      <c r="D515" s="29" t="s">
        <v>7415</v>
      </c>
      <c r="E515" s="43" t="s">
        <v>326</v>
      </c>
      <c r="F515" s="43" t="s">
        <v>472</v>
      </c>
      <c r="G515" s="43" t="s">
        <v>328</v>
      </c>
      <c r="H515" s="43" t="s">
        <v>326</v>
      </c>
      <c r="I515" s="43" t="s">
        <v>326</v>
      </c>
      <c r="J515" s="43" t="s">
        <v>329</v>
      </c>
      <c r="K515" s="43" t="s">
        <v>348</v>
      </c>
      <c r="L515" s="43" t="s">
        <v>330</v>
      </c>
      <c r="M515" s="43" t="s">
        <v>89</v>
      </c>
      <c r="N515" s="39" t="s">
        <v>649</v>
      </c>
      <c r="O515" s="25" t="s">
        <v>7449</v>
      </c>
      <c r="P515" s="103" t="s">
        <v>7982</v>
      </c>
      <c r="Q515" s="47" t="s">
        <v>7830</v>
      </c>
      <c r="R515" s="27" t="s">
        <v>7811</v>
      </c>
      <c r="S515" s="104">
        <v>1.4543999999999999</v>
      </c>
      <c r="T515" s="105">
        <v>1.4543999999999999</v>
      </c>
      <c r="U515" s="27" t="s">
        <v>7451</v>
      </c>
      <c r="V515" s="106" t="s">
        <v>8075</v>
      </c>
      <c r="W515" s="27">
        <v>0</v>
      </c>
      <c r="X515" s="43" t="s">
        <v>8002</v>
      </c>
      <c r="Y515" s="200" t="s">
        <v>7985</v>
      </c>
    </row>
    <row r="516" spans="1:25">
      <c r="A516" s="47" t="s">
        <v>7129</v>
      </c>
      <c r="B516" s="69" t="s">
        <v>323</v>
      </c>
      <c r="C516" s="43" t="s">
        <v>324</v>
      </c>
      <c r="D516" s="29" t="s">
        <v>7416</v>
      </c>
      <c r="E516" s="43" t="s">
        <v>326</v>
      </c>
      <c r="F516" s="43" t="s">
        <v>466</v>
      </c>
      <c r="G516" s="43" t="s">
        <v>328</v>
      </c>
      <c r="H516" s="43" t="s">
        <v>326</v>
      </c>
      <c r="I516" s="43" t="s">
        <v>326</v>
      </c>
      <c r="J516" s="43" t="s">
        <v>329</v>
      </c>
      <c r="K516" s="43" t="s">
        <v>348</v>
      </c>
      <c r="L516" s="43" t="s">
        <v>330</v>
      </c>
      <c r="M516" s="43" t="s">
        <v>89</v>
      </c>
      <c r="N516" s="39" t="s">
        <v>649</v>
      </c>
      <c r="O516" s="25" t="s">
        <v>7449</v>
      </c>
      <c r="P516" s="103" t="s">
        <v>7450</v>
      </c>
      <c r="Q516" s="47" t="s">
        <v>7830</v>
      </c>
      <c r="R516" s="27" t="s">
        <v>7811</v>
      </c>
      <c r="S516" s="104">
        <v>53.037300000000002</v>
      </c>
      <c r="T516" s="105">
        <v>53.037300000000002</v>
      </c>
      <c r="U516" s="27" t="s">
        <v>7452</v>
      </c>
      <c r="V516" s="106" t="s">
        <v>8097</v>
      </c>
      <c r="W516" s="27">
        <v>0</v>
      </c>
      <c r="X516" s="43" t="s">
        <v>8002</v>
      </c>
      <c r="Y516" s="200" t="s">
        <v>7984</v>
      </c>
    </row>
    <row r="517" spans="1:25">
      <c r="A517" s="47" t="s">
        <v>7128</v>
      </c>
      <c r="B517" s="69" t="s">
        <v>323</v>
      </c>
      <c r="C517" s="43" t="s">
        <v>324</v>
      </c>
      <c r="D517" s="29" t="s">
        <v>7416</v>
      </c>
      <c r="E517" s="43" t="s">
        <v>326</v>
      </c>
      <c r="F517" s="43" t="s">
        <v>467</v>
      </c>
      <c r="G517" s="43" t="s">
        <v>328</v>
      </c>
      <c r="H517" s="43" t="s">
        <v>326</v>
      </c>
      <c r="I517" s="43" t="s">
        <v>326</v>
      </c>
      <c r="J517" s="43" t="s">
        <v>329</v>
      </c>
      <c r="K517" s="43" t="s">
        <v>348</v>
      </c>
      <c r="L517" s="43" t="s">
        <v>330</v>
      </c>
      <c r="M517" s="43" t="s">
        <v>89</v>
      </c>
      <c r="N517" s="39" t="s">
        <v>649</v>
      </c>
      <c r="O517" s="25" t="s">
        <v>7449</v>
      </c>
      <c r="P517" s="103" t="s">
        <v>7444</v>
      </c>
      <c r="Q517" s="47" t="s">
        <v>7830</v>
      </c>
      <c r="R517" s="27" t="s">
        <v>7811</v>
      </c>
      <c r="S517" s="104">
        <v>6.1791</v>
      </c>
      <c r="T517" s="105">
        <v>6.1791</v>
      </c>
      <c r="U517" s="27" t="s">
        <v>7452</v>
      </c>
      <c r="V517" s="106" t="s">
        <v>8098</v>
      </c>
      <c r="W517" s="27">
        <v>0</v>
      </c>
      <c r="X517" s="43" t="s">
        <v>8002</v>
      </c>
      <c r="Y517" s="200" t="s">
        <v>7983</v>
      </c>
    </row>
    <row r="518" spans="1:25">
      <c r="A518" s="47" t="s">
        <v>7134</v>
      </c>
      <c r="B518" s="69" t="s">
        <v>323</v>
      </c>
      <c r="C518" s="43" t="s">
        <v>324</v>
      </c>
      <c r="D518" s="29" t="s">
        <v>7416</v>
      </c>
      <c r="E518" s="43" t="s">
        <v>326</v>
      </c>
      <c r="F518" s="43" t="s">
        <v>468</v>
      </c>
      <c r="G518" s="43" t="s">
        <v>328</v>
      </c>
      <c r="H518" s="43" t="s">
        <v>326</v>
      </c>
      <c r="I518" s="43" t="s">
        <v>326</v>
      </c>
      <c r="J518" s="43" t="s">
        <v>329</v>
      </c>
      <c r="K518" s="43" t="s">
        <v>348</v>
      </c>
      <c r="L518" s="43" t="s">
        <v>330</v>
      </c>
      <c r="M518" s="43" t="s">
        <v>89</v>
      </c>
      <c r="N518" s="39" t="s">
        <v>649</v>
      </c>
      <c r="O518" s="25" t="s">
        <v>7449</v>
      </c>
      <c r="P518" s="103" t="s">
        <v>7978</v>
      </c>
      <c r="Q518" s="47" t="s">
        <v>7830</v>
      </c>
      <c r="R518" s="27" t="s">
        <v>7811</v>
      </c>
      <c r="S518" s="104">
        <v>14.9811</v>
      </c>
      <c r="T518" s="105">
        <v>14.9811</v>
      </c>
      <c r="U518" s="27" t="s">
        <v>7452</v>
      </c>
      <c r="V518" s="106" t="s">
        <v>8099</v>
      </c>
      <c r="W518" s="27">
        <v>0</v>
      </c>
      <c r="X518" s="43" t="s">
        <v>8002</v>
      </c>
      <c r="Y518" s="200" t="s">
        <v>7989</v>
      </c>
    </row>
    <row r="519" spans="1:25">
      <c r="A519" s="47" t="s">
        <v>7133</v>
      </c>
      <c r="B519" s="69" t="s">
        <v>323</v>
      </c>
      <c r="C519" s="43" t="s">
        <v>324</v>
      </c>
      <c r="D519" s="29" t="s">
        <v>7416</v>
      </c>
      <c r="E519" s="43" t="s">
        <v>326</v>
      </c>
      <c r="F519" s="43" t="s">
        <v>469</v>
      </c>
      <c r="G519" s="43" t="s">
        <v>328</v>
      </c>
      <c r="H519" s="43" t="s">
        <v>326</v>
      </c>
      <c r="I519" s="43" t="s">
        <v>326</v>
      </c>
      <c r="J519" s="43" t="s">
        <v>329</v>
      </c>
      <c r="K519" s="43" t="s">
        <v>348</v>
      </c>
      <c r="L519" s="43" t="s">
        <v>330</v>
      </c>
      <c r="M519" s="43" t="s">
        <v>89</v>
      </c>
      <c r="N519" s="39" t="s">
        <v>649</v>
      </c>
      <c r="O519" s="25" t="s">
        <v>7449</v>
      </c>
      <c r="P519" s="103" t="s">
        <v>7979</v>
      </c>
      <c r="Q519" s="47" t="s">
        <v>7830</v>
      </c>
      <c r="R519" s="27" t="s">
        <v>7811</v>
      </c>
      <c r="S519" s="104">
        <v>1.1205000000000001</v>
      </c>
      <c r="T519" s="105">
        <v>1.1205000000000001</v>
      </c>
      <c r="U519" s="27" t="s">
        <v>7452</v>
      </c>
      <c r="V519" s="106" t="s">
        <v>8100</v>
      </c>
      <c r="W519" s="27">
        <v>0</v>
      </c>
      <c r="X519" s="43" t="s">
        <v>8002</v>
      </c>
      <c r="Y519" s="200" t="s">
        <v>7988</v>
      </c>
    </row>
    <row r="520" spans="1:25">
      <c r="A520" s="47" t="s">
        <v>7132</v>
      </c>
      <c r="B520" s="69" t="s">
        <v>323</v>
      </c>
      <c r="C520" s="43" t="s">
        <v>324</v>
      </c>
      <c r="D520" s="29" t="s">
        <v>7416</v>
      </c>
      <c r="E520" s="43" t="s">
        <v>326</v>
      </c>
      <c r="F520" s="43" t="s">
        <v>470</v>
      </c>
      <c r="G520" s="43" t="s">
        <v>328</v>
      </c>
      <c r="H520" s="43" t="s">
        <v>326</v>
      </c>
      <c r="I520" s="43" t="s">
        <v>326</v>
      </c>
      <c r="J520" s="43" t="s">
        <v>329</v>
      </c>
      <c r="K520" s="43" t="s">
        <v>348</v>
      </c>
      <c r="L520" s="43" t="s">
        <v>330</v>
      </c>
      <c r="M520" s="43" t="s">
        <v>89</v>
      </c>
      <c r="N520" s="39" t="s">
        <v>649</v>
      </c>
      <c r="O520" s="25" t="s">
        <v>7449</v>
      </c>
      <c r="P520" s="103" t="s">
        <v>7980</v>
      </c>
      <c r="Q520" s="47" t="s">
        <v>7830</v>
      </c>
      <c r="R520" s="27" t="s">
        <v>7811</v>
      </c>
      <c r="S520" s="104">
        <v>44.181699999999999</v>
      </c>
      <c r="T520" s="105">
        <v>44.181699999999999</v>
      </c>
      <c r="U520" s="27" t="s">
        <v>7452</v>
      </c>
      <c r="V520" s="106" t="s">
        <v>8101</v>
      </c>
      <c r="W520" s="27">
        <v>0</v>
      </c>
      <c r="X520" s="43" t="s">
        <v>8002</v>
      </c>
      <c r="Y520" s="200" t="s">
        <v>7987</v>
      </c>
    </row>
    <row r="521" spans="1:25">
      <c r="A521" s="47" t="s">
        <v>7131</v>
      </c>
      <c r="B521" s="69" t="s">
        <v>323</v>
      </c>
      <c r="C521" s="43" t="s">
        <v>324</v>
      </c>
      <c r="D521" s="29" t="s">
        <v>7416</v>
      </c>
      <c r="E521" s="43" t="s">
        <v>326</v>
      </c>
      <c r="F521" s="43" t="s">
        <v>471</v>
      </c>
      <c r="G521" s="43" t="s">
        <v>328</v>
      </c>
      <c r="H521" s="43" t="s">
        <v>326</v>
      </c>
      <c r="I521" s="43" t="s">
        <v>326</v>
      </c>
      <c r="J521" s="43" t="s">
        <v>329</v>
      </c>
      <c r="K521" s="43" t="s">
        <v>348</v>
      </c>
      <c r="L521" s="43" t="s">
        <v>330</v>
      </c>
      <c r="M521" s="43" t="s">
        <v>89</v>
      </c>
      <c r="N521" s="39" t="s">
        <v>649</v>
      </c>
      <c r="O521" s="25" t="s">
        <v>7449</v>
      </c>
      <c r="P521" s="103" t="s">
        <v>7445</v>
      </c>
      <c r="Q521" s="47" t="s">
        <v>7830</v>
      </c>
      <c r="R521" s="27" t="s">
        <v>7811</v>
      </c>
      <c r="S521" s="104">
        <v>61.361499999999999</v>
      </c>
      <c r="T521" s="105">
        <v>61.361499999999999</v>
      </c>
      <c r="U521" s="27" t="s">
        <v>7452</v>
      </c>
      <c r="V521" s="106" t="s">
        <v>8102</v>
      </c>
      <c r="W521" s="27">
        <v>0</v>
      </c>
      <c r="X521" s="43" t="s">
        <v>8002</v>
      </c>
      <c r="Y521" s="200" t="s">
        <v>7986</v>
      </c>
    </row>
    <row r="522" spans="1:25">
      <c r="A522" s="47" t="s">
        <v>7130</v>
      </c>
      <c r="B522" s="69" t="s">
        <v>323</v>
      </c>
      <c r="C522" s="43" t="s">
        <v>324</v>
      </c>
      <c r="D522" s="29" t="s">
        <v>7416</v>
      </c>
      <c r="E522" s="43" t="s">
        <v>326</v>
      </c>
      <c r="F522" s="43" t="s">
        <v>472</v>
      </c>
      <c r="G522" s="43" t="s">
        <v>328</v>
      </c>
      <c r="H522" s="43" t="s">
        <v>326</v>
      </c>
      <c r="I522" s="43" t="s">
        <v>326</v>
      </c>
      <c r="J522" s="43" t="s">
        <v>329</v>
      </c>
      <c r="K522" s="43" t="s">
        <v>348</v>
      </c>
      <c r="L522" s="43" t="s">
        <v>330</v>
      </c>
      <c r="M522" s="43" t="s">
        <v>89</v>
      </c>
      <c r="N522" s="39" t="s">
        <v>649</v>
      </c>
      <c r="O522" s="25" t="s">
        <v>7449</v>
      </c>
      <c r="P522" s="103" t="s">
        <v>7982</v>
      </c>
      <c r="Q522" s="47" t="s">
        <v>7830</v>
      </c>
      <c r="R522" s="27" t="s">
        <v>7811</v>
      </c>
      <c r="S522" s="104">
        <v>15.5578</v>
      </c>
      <c r="T522" s="105">
        <v>15.5578</v>
      </c>
      <c r="U522" s="27" t="s">
        <v>7452</v>
      </c>
      <c r="V522" s="106" t="s">
        <v>8103</v>
      </c>
      <c r="W522" s="27">
        <v>0</v>
      </c>
      <c r="X522" s="43" t="s">
        <v>8002</v>
      </c>
      <c r="Y522" s="200" t="s">
        <v>7985</v>
      </c>
    </row>
    <row r="523" spans="1:25">
      <c r="A523" s="47" t="s">
        <v>7157</v>
      </c>
      <c r="B523" s="69" t="s">
        <v>323</v>
      </c>
      <c r="C523" s="43" t="s">
        <v>324</v>
      </c>
      <c r="D523" s="29" t="s">
        <v>306</v>
      </c>
      <c r="E523" s="43" t="s">
        <v>326</v>
      </c>
      <c r="F523" s="43" t="s">
        <v>466</v>
      </c>
      <c r="G523" s="43" t="s">
        <v>328</v>
      </c>
      <c r="H523" s="43" t="s">
        <v>326</v>
      </c>
      <c r="I523" s="43" t="s">
        <v>326</v>
      </c>
      <c r="J523" s="43" t="s">
        <v>329</v>
      </c>
      <c r="K523" s="43" t="s">
        <v>348</v>
      </c>
      <c r="L523" s="43" t="s">
        <v>330</v>
      </c>
      <c r="M523" s="43" t="s">
        <v>89</v>
      </c>
      <c r="N523" s="39" t="s">
        <v>649</v>
      </c>
      <c r="O523" s="25" t="s">
        <v>7449</v>
      </c>
      <c r="P523" s="103" t="s">
        <v>7450</v>
      </c>
      <c r="Q523" s="47" t="s">
        <v>7830</v>
      </c>
      <c r="R523" s="27" t="s">
        <v>7811</v>
      </c>
      <c r="S523" s="104">
        <v>690.3211</v>
      </c>
      <c r="T523" s="105">
        <v>690.3211</v>
      </c>
      <c r="U523" s="27" t="s">
        <v>660</v>
      </c>
      <c r="V523" s="106" t="s">
        <v>8125</v>
      </c>
      <c r="W523" s="27">
        <v>0</v>
      </c>
      <c r="X523" s="43" t="s">
        <v>8002</v>
      </c>
      <c r="Y523" s="200" t="s">
        <v>7984</v>
      </c>
    </row>
    <row r="524" spans="1:25">
      <c r="A524" s="47" t="s">
        <v>7156</v>
      </c>
      <c r="B524" s="69" t="s">
        <v>323</v>
      </c>
      <c r="C524" s="43" t="s">
        <v>324</v>
      </c>
      <c r="D524" s="29" t="s">
        <v>306</v>
      </c>
      <c r="E524" s="43" t="s">
        <v>326</v>
      </c>
      <c r="F524" s="43" t="s">
        <v>467</v>
      </c>
      <c r="G524" s="43" t="s">
        <v>328</v>
      </c>
      <c r="H524" s="43" t="s">
        <v>326</v>
      </c>
      <c r="I524" s="43" t="s">
        <v>326</v>
      </c>
      <c r="J524" s="43" t="s">
        <v>329</v>
      </c>
      <c r="K524" s="43" t="s">
        <v>348</v>
      </c>
      <c r="L524" s="43" t="s">
        <v>330</v>
      </c>
      <c r="M524" s="43" t="s">
        <v>89</v>
      </c>
      <c r="N524" s="39" t="s">
        <v>649</v>
      </c>
      <c r="O524" s="25" t="s">
        <v>7449</v>
      </c>
      <c r="P524" s="103" t="s">
        <v>7444</v>
      </c>
      <c r="Q524" s="47" t="s">
        <v>7830</v>
      </c>
      <c r="R524" s="27" t="s">
        <v>7811</v>
      </c>
      <c r="S524" s="104">
        <v>112.3484</v>
      </c>
      <c r="T524" s="105">
        <v>112.3484</v>
      </c>
      <c r="U524" s="27" t="s">
        <v>660</v>
      </c>
      <c r="V524" s="106" t="s">
        <v>8126</v>
      </c>
      <c r="W524" s="27">
        <v>0</v>
      </c>
      <c r="X524" s="43" t="s">
        <v>8002</v>
      </c>
      <c r="Y524" s="200" t="s">
        <v>7983</v>
      </c>
    </row>
    <row r="525" spans="1:25">
      <c r="A525" s="47" t="s">
        <v>7162</v>
      </c>
      <c r="B525" s="69" t="s">
        <v>323</v>
      </c>
      <c r="C525" s="43" t="s">
        <v>324</v>
      </c>
      <c r="D525" s="29" t="s">
        <v>306</v>
      </c>
      <c r="E525" s="43" t="s">
        <v>326</v>
      </c>
      <c r="F525" s="43" t="s">
        <v>468</v>
      </c>
      <c r="G525" s="43" t="s">
        <v>328</v>
      </c>
      <c r="H525" s="43" t="s">
        <v>326</v>
      </c>
      <c r="I525" s="43" t="s">
        <v>326</v>
      </c>
      <c r="J525" s="43" t="s">
        <v>329</v>
      </c>
      <c r="K525" s="43" t="s">
        <v>348</v>
      </c>
      <c r="L525" s="43" t="s">
        <v>330</v>
      </c>
      <c r="M525" s="43" t="s">
        <v>89</v>
      </c>
      <c r="N525" s="39" t="s">
        <v>649</v>
      </c>
      <c r="O525" s="25" t="s">
        <v>7449</v>
      </c>
      <c r="P525" s="103" t="s">
        <v>7978</v>
      </c>
      <c r="Q525" s="47" t="s">
        <v>7830</v>
      </c>
      <c r="R525" s="27" t="s">
        <v>7811</v>
      </c>
      <c r="S525" s="104">
        <v>148.05199999999999</v>
      </c>
      <c r="T525" s="105">
        <v>148.05199999999999</v>
      </c>
      <c r="U525" s="27" t="s">
        <v>660</v>
      </c>
      <c r="V525" s="106" t="s">
        <v>8127</v>
      </c>
      <c r="W525" s="27">
        <v>0</v>
      </c>
      <c r="X525" s="43" t="s">
        <v>8002</v>
      </c>
      <c r="Y525" s="200" t="s">
        <v>7989</v>
      </c>
    </row>
    <row r="526" spans="1:25">
      <c r="A526" s="47" t="s">
        <v>7161</v>
      </c>
      <c r="B526" s="69" t="s">
        <v>323</v>
      </c>
      <c r="C526" s="43" t="s">
        <v>324</v>
      </c>
      <c r="D526" s="29" t="s">
        <v>306</v>
      </c>
      <c r="E526" s="43" t="s">
        <v>326</v>
      </c>
      <c r="F526" s="43" t="s">
        <v>469</v>
      </c>
      <c r="G526" s="43" t="s">
        <v>328</v>
      </c>
      <c r="H526" s="43" t="s">
        <v>326</v>
      </c>
      <c r="I526" s="43" t="s">
        <v>326</v>
      </c>
      <c r="J526" s="43" t="s">
        <v>329</v>
      </c>
      <c r="K526" s="43" t="s">
        <v>348</v>
      </c>
      <c r="L526" s="43" t="s">
        <v>330</v>
      </c>
      <c r="M526" s="43" t="s">
        <v>89</v>
      </c>
      <c r="N526" s="39" t="s">
        <v>649</v>
      </c>
      <c r="O526" s="25" t="s">
        <v>7449</v>
      </c>
      <c r="P526" s="103" t="s">
        <v>7979</v>
      </c>
      <c r="Q526" s="47" t="s">
        <v>7830</v>
      </c>
      <c r="R526" s="27" t="s">
        <v>7811</v>
      </c>
      <c r="S526" s="104">
        <v>41.062399999999997</v>
      </c>
      <c r="T526" s="105">
        <v>41.062399999999997</v>
      </c>
      <c r="U526" s="27" t="s">
        <v>660</v>
      </c>
      <c r="V526" s="106" t="s">
        <v>8128</v>
      </c>
      <c r="W526" s="27">
        <v>0</v>
      </c>
      <c r="X526" s="43" t="s">
        <v>8002</v>
      </c>
      <c r="Y526" s="200" t="s">
        <v>7988</v>
      </c>
    </row>
    <row r="527" spans="1:25">
      <c r="A527" s="47" t="s">
        <v>7160</v>
      </c>
      <c r="B527" s="69" t="s">
        <v>323</v>
      </c>
      <c r="C527" s="43" t="s">
        <v>324</v>
      </c>
      <c r="D527" s="29" t="s">
        <v>306</v>
      </c>
      <c r="E527" s="43" t="s">
        <v>326</v>
      </c>
      <c r="F527" s="43" t="s">
        <v>470</v>
      </c>
      <c r="G527" s="43" t="s">
        <v>328</v>
      </c>
      <c r="H527" s="43" t="s">
        <v>326</v>
      </c>
      <c r="I527" s="43" t="s">
        <v>326</v>
      </c>
      <c r="J527" s="43" t="s">
        <v>329</v>
      </c>
      <c r="K527" s="43" t="s">
        <v>348</v>
      </c>
      <c r="L527" s="43" t="s">
        <v>330</v>
      </c>
      <c r="M527" s="43" t="s">
        <v>89</v>
      </c>
      <c r="N527" s="39" t="s">
        <v>649</v>
      </c>
      <c r="O527" s="25" t="s">
        <v>7449</v>
      </c>
      <c r="P527" s="103" t="s">
        <v>7980</v>
      </c>
      <c r="Q527" s="47" t="s">
        <v>7830</v>
      </c>
      <c r="R527" s="27" t="s">
        <v>7811</v>
      </c>
      <c r="S527" s="104">
        <v>430.95179999999999</v>
      </c>
      <c r="T527" s="105">
        <v>430.95179999999999</v>
      </c>
      <c r="U527" s="27" t="s">
        <v>660</v>
      </c>
      <c r="V527" s="106" t="s">
        <v>8129</v>
      </c>
      <c r="W527" s="27">
        <v>0</v>
      </c>
      <c r="X527" s="43" t="s">
        <v>8002</v>
      </c>
      <c r="Y527" s="200" t="s">
        <v>7987</v>
      </c>
    </row>
    <row r="528" spans="1:25">
      <c r="A528" s="47" t="s">
        <v>7159</v>
      </c>
      <c r="B528" s="69" t="s">
        <v>323</v>
      </c>
      <c r="C528" s="43" t="s">
        <v>324</v>
      </c>
      <c r="D528" s="29" t="s">
        <v>306</v>
      </c>
      <c r="E528" s="43" t="s">
        <v>326</v>
      </c>
      <c r="F528" s="43" t="s">
        <v>471</v>
      </c>
      <c r="G528" s="43" t="s">
        <v>328</v>
      </c>
      <c r="H528" s="43" t="s">
        <v>326</v>
      </c>
      <c r="I528" s="43" t="s">
        <v>326</v>
      </c>
      <c r="J528" s="43" t="s">
        <v>329</v>
      </c>
      <c r="K528" s="43" t="s">
        <v>348</v>
      </c>
      <c r="L528" s="43" t="s">
        <v>330</v>
      </c>
      <c r="M528" s="43" t="s">
        <v>89</v>
      </c>
      <c r="N528" s="39" t="s">
        <v>649</v>
      </c>
      <c r="O528" s="25" t="s">
        <v>7449</v>
      </c>
      <c r="P528" s="103" t="s">
        <v>7445</v>
      </c>
      <c r="Q528" s="47" t="s">
        <v>7830</v>
      </c>
      <c r="R528" s="27" t="s">
        <v>7811</v>
      </c>
      <c r="S528" s="104">
        <v>634.83659999999998</v>
      </c>
      <c r="T528" s="105">
        <v>634.83659999999998</v>
      </c>
      <c r="U528" s="27" t="s">
        <v>660</v>
      </c>
      <c r="V528" s="106" t="s">
        <v>8130</v>
      </c>
      <c r="W528" s="27">
        <v>0</v>
      </c>
      <c r="X528" s="43" t="s">
        <v>8002</v>
      </c>
      <c r="Y528" s="200" t="s">
        <v>7986</v>
      </c>
    </row>
    <row r="529" spans="1:25">
      <c r="A529" s="47" t="s">
        <v>7158</v>
      </c>
      <c r="B529" s="69" t="s">
        <v>323</v>
      </c>
      <c r="C529" s="43" t="s">
        <v>324</v>
      </c>
      <c r="D529" s="29" t="s">
        <v>306</v>
      </c>
      <c r="E529" s="43" t="s">
        <v>326</v>
      </c>
      <c r="F529" s="43" t="s">
        <v>472</v>
      </c>
      <c r="G529" s="43" t="s">
        <v>328</v>
      </c>
      <c r="H529" s="43" t="s">
        <v>326</v>
      </c>
      <c r="I529" s="43" t="s">
        <v>326</v>
      </c>
      <c r="J529" s="43" t="s">
        <v>329</v>
      </c>
      <c r="K529" s="43" t="s">
        <v>348</v>
      </c>
      <c r="L529" s="43" t="s">
        <v>330</v>
      </c>
      <c r="M529" s="43" t="s">
        <v>89</v>
      </c>
      <c r="N529" s="39" t="s">
        <v>649</v>
      </c>
      <c r="O529" s="25" t="s">
        <v>7449</v>
      </c>
      <c r="P529" s="103" t="s">
        <v>7982</v>
      </c>
      <c r="Q529" s="47" t="s">
        <v>7830</v>
      </c>
      <c r="R529" s="27" t="s">
        <v>7811</v>
      </c>
      <c r="S529" s="104">
        <v>115.3006</v>
      </c>
      <c r="T529" s="105">
        <v>115.3006</v>
      </c>
      <c r="U529" s="27" t="s">
        <v>660</v>
      </c>
      <c r="V529" s="106" t="s">
        <v>8131</v>
      </c>
      <c r="W529" s="27">
        <v>0</v>
      </c>
      <c r="X529" s="43" t="s">
        <v>8002</v>
      </c>
      <c r="Y529" s="200" t="s">
        <v>7985</v>
      </c>
    </row>
    <row r="530" spans="1:25">
      <c r="A530" s="47" t="s">
        <v>7185</v>
      </c>
      <c r="B530" s="69" t="s">
        <v>323</v>
      </c>
      <c r="C530" s="43" t="s">
        <v>324</v>
      </c>
      <c r="D530" s="29" t="s">
        <v>308</v>
      </c>
      <c r="E530" s="43" t="s">
        <v>326</v>
      </c>
      <c r="F530" s="43" t="s">
        <v>466</v>
      </c>
      <c r="G530" s="43" t="s">
        <v>328</v>
      </c>
      <c r="H530" s="43" t="s">
        <v>326</v>
      </c>
      <c r="I530" s="43" t="s">
        <v>326</v>
      </c>
      <c r="J530" s="43" t="s">
        <v>329</v>
      </c>
      <c r="K530" s="43" t="s">
        <v>348</v>
      </c>
      <c r="L530" s="43" t="s">
        <v>330</v>
      </c>
      <c r="M530" s="43" t="s">
        <v>89</v>
      </c>
      <c r="N530" s="39" t="s">
        <v>649</v>
      </c>
      <c r="O530" s="25" t="s">
        <v>7449</v>
      </c>
      <c r="P530" s="103" t="s">
        <v>7450</v>
      </c>
      <c r="Q530" s="47" t="s">
        <v>7830</v>
      </c>
      <c r="R530" s="27" t="s">
        <v>7811</v>
      </c>
      <c r="S530" s="104">
        <v>284.18939999999998</v>
      </c>
      <c r="T530" s="105">
        <v>284.18939999999998</v>
      </c>
      <c r="U530" s="27" t="s">
        <v>670</v>
      </c>
      <c r="V530" s="106" t="s">
        <v>8153</v>
      </c>
      <c r="W530" s="27">
        <v>0</v>
      </c>
      <c r="X530" s="43" t="s">
        <v>8002</v>
      </c>
      <c r="Y530" s="200" t="s">
        <v>7984</v>
      </c>
    </row>
    <row r="531" spans="1:25">
      <c r="A531" s="47" t="s">
        <v>7184</v>
      </c>
      <c r="B531" s="69" t="s">
        <v>323</v>
      </c>
      <c r="C531" s="43" t="s">
        <v>324</v>
      </c>
      <c r="D531" s="29" t="s">
        <v>308</v>
      </c>
      <c r="E531" s="43" t="s">
        <v>326</v>
      </c>
      <c r="F531" s="43" t="s">
        <v>467</v>
      </c>
      <c r="G531" s="43" t="s">
        <v>328</v>
      </c>
      <c r="H531" s="43" t="s">
        <v>326</v>
      </c>
      <c r="I531" s="43" t="s">
        <v>326</v>
      </c>
      <c r="J531" s="43" t="s">
        <v>329</v>
      </c>
      <c r="K531" s="43" t="s">
        <v>348</v>
      </c>
      <c r="L531" s="43" t="s">
        <v>330</v>
      </c>
      <c r="M531" s="43" t="s">
        <v>89</v>
      </c>
      <c r="N531" s="39" t="s">
        <v>649</v>
      </c>
      <c r="O531" s="25" t="s">
        <v>7449</v>
      </c>
      <c r="P531" s="103" t="s">
        <v>7444</v>
      </c>
      <c r="Q531" s="47" t="s">
        <v>7830</v>
      </c>
      <c r="R531" s="27" t="s">
        <v>7811</v>
      </c>
      <c r="S531" s="104">
        <v>46.145699999999998</v>
      </c>
      <c r="T531" s="105">
        <v>46.145699999999998</v>
      </c>
      <c r="U531" s="27" t="s">
        <v>670</v>
      </c>
      <c r="V531" s="106" t="s">
        <v>8154</v>
      </c>
      <c r="W531" s="27">
        <v>0</v>
      </c>
      <c r="X531" s="43" t="s">
        <v>8002</v>
      </c>
      <c r="Y531" s="200" t="s">
        <v>7983</v>
      </c>
    </row>
    <row r="532" spans="1:25">
      <c r="A532" s="47" t="s">
        <v>7190</v>
      </c>
      <c r="B532" s="69" t="s">
        <v>323</v>
      </c>
      <c r="C532" s="43" t="s">
        <v>324</v>
      </c>
      <c r="D532" s="29" t="s">
        <v>308</v>
      </c>
      <c r="E532" s="43" t="s">
        <v>326</v>
      </c>
      <c r="F532" s="43" t="s">
        <v>468</v>
      </c>
      <c r="G532" s="43" t="s">
        <v>328</v>
      </c>
      <c r="H532" s="43" t="s">
        <v>326</v>
      </c>
      <c r="I532" s="43" t="s">
        <v>326</v>
      </c>
      <c r="J532" s="43" t="s">
        <v>329</v>
      </c>
      <c r="K532" s="43" t="s">
        <v>348</v>
      </c>
      <c r="L532" s="43" t="s">
        <v>330</v>
      </c>
      <c r="M532" s="43" t="s">
        <v>89</v>
      </c>
      <c r="N532" s="39" t="s">
        <v>649</v>
      </c>
      <c r="O532" s="25" t="s">
        <v>7449</v>
      </c>
      <c r="P532" s="103" t="s">
        <v>7978</v>
      </c>
      <c r="Q532" s="47" t="s">
        <v>7830</v>
      </c>
      <c r="R532" s="27" t="s">
        <v>7811</v>
      </c>
      <c r="S532" s="104">
        <v>75.936800000000005</v>
      </c>
      <c r="T532" s="105">
        <v>75.936800000000005</v>
      </c>
      <c r="U532" s="27" t="s">
        <v>670</v>
      </c>
      <c r="V532" s="106" t="s">
        <v>8155</v>
      </c>
      <c r="W532" s="27">
        <v>0</v>
      </c>
      <c r="X532" s="43" t="s">
        <v>8002</v>
      </c>
      <c r="Y532" s="200" t="s">
        <v>7989</v>
      </c>
    </row>
    <row r="533" spans="1:25">
      <c r="A533" s="47" t="s">
        <v>7189</v>
      </c>
      <c r="B533" s="69" t="s">
        <v>323</v>
      </c>
      <c r="C533" s="43" t="s">
        <v>324</v>
      </c>
      <c r="D533" s="29" t="s">
        <v>308</v>
      </c>
      <c r="E533" s="43" t="s">
        <v>326</v>
      </c>
      <c r="F533" s="43" t="s">
        <v>469</v>
      </c>
      <c r="G533" s="43" t="s">
        <v>328</v>
      </c>
      <c r="H533" s="43" t="s">
        <v>326</v>
      </c>
      <c r="I533" s="43" t="s">
        <v>326</v>
      </c>
      <c r="J533" s="43" t="s">
        <v>329</v>
      </c>
      <c r="K533" s="43" t="s">
        <v>348</v>
      </c>
      <c r="L533" s="43" t="s">
        <v>330</v>
      </c>
      <c r="M533" s="43" t="s">
        <v>89</v>
      </c>
      <c r="N533" s="39" t="s">
        <v>649</v>
      </c>
      <c r="O533" s="25" t="s">
        <v>7449</v>
      </c>
      <c r="P533" s="103" t="s">
        <v>7979</v>
      </c>
      <c r="Q533" s="47" t="s">
        <v>7830</v>
      </c>
      <c r="R533" s="27" t="s">
        <v>7811</v>
      </c>
      <c r="S533" s="104">
        <v>22.164999999999999</v>
      </c>
      <c r="T533" s="105">
        <v>22.164999999999999</v>
      </c>
      <c r="U533" s="27" t="s">
        <v>670</v>
      </c>
      <c r="V533" s="106" t="s">
        <v>8156</v>
      </c>
      <c r="W533" s="27">
        <v>0</v>
      </c>
      <c r="X533" s="43" t="s">
        <v>8002</v>
      </c>
      <c r="Y533" s="200" t="s">
        <v>7988</v>
      </c>
    </row>
    <row r="534" spans="1:25">
      <c r="A534" s="47" t="s">
        <v>7188</v>
      </c>
      <c r="B534" s="69" t="s">
        <v>323</v>
      </c>
      <c r="C534" s="43" t="s">
        <v>324</v>
      </c>
      <c r="D534" s="29" t="s">
        <v>308</v>
      </c>
      <c r="E534" s="43" t="s">
        <v>326</v>
      </c>
      <c r="F534" s="43" t="s">
        <v>470</v>
      </c>
      <c r="G534" s="43" t="s">
        <v>328</v>
      </c>
      <c r="H534" s="43" t="s">
        <v>326</v>
      </c>
      <c r="I534" s="43" t="s">
        <v>326</v>
      </c>
      <c r="J534" s="43" t="s">
        <v>329</v>
      </c>
      <c r="K534" s="43" t="s">
        <v>348</v>
      </c>
      <c r="L534" s="43" t="s">
        <v>330</v>
      </c>
      <c r="M534" s="43" t="s">
        <v>89</v>
      </c>
      <c r="N534" s="39" t="s">
        <v>649</v>
      </c>
      <c r="O534" s="25" t="s">
        <v>7449</v>
      </c>
      <c r="P534" s="103" t="s">
        <v>7980</v>
      </c>
      <c r="Q534" s="47" t="s">
        <v>7830</v>
      </c>
      <c r="R534" s="27" t="s">
        <v>7811</v>
      </c>
      <c r="S534" s="104">
        <v>291.7013</v>
      </c>
      <c r="T534" s="105">
        <v>291.7013</v>
      </c>
      <c r="U534" s="27" t="s">
        <v>670</v>
      </c>
      <c r="V534" s="106" t="s">
        <v>8157</v>
      </c>
      <c r="W534" s="27">
        <v>0</v>
      </c>
      <c r="X534" s="43" t="s">
        <v>8002</v>
      </c>
      <c r="Y534" s="200" t="s">
        <v>7987</v>
      </c>
    </row>
    <row r="535" spans="1:25">
      <c r="A535" s="47" t="s">
        <v>7187</v>
      </c>
      <c r="B535" s="69" t="s">
        <v>323</v>
      </c>
      <c r="C535" s="43" t="s">
        <v>324</v>
      </c>
      <c r="D535" s="29" t="s">
        <v>308</v>
      </c>
      <c r="E535" s="43" t="s">
        <v>326</v>
      </c>
      <c r="F535" s="43" t="s">
        <v>471</v>
      </c>
      <c r="G535" s="43" t="s">
        <v>328</v>
      </c>
      <c r="H535" s="43" t="s">
        <v>326</v>
      </c>
      <c r="I535" s="43" t="s">
        <v>326</v>
      </c>
      <c r="J535" s="43" t="s">
        <v>329</v>
      </c>
      <c r="K535" s="43" t="s">
        <v>348</v>
      </c>
      <c r="L535" s="43" t="s">
        <v>330</v>
      </c>
      <c r="M535" s="43" t="s">
        <v>89</v>
      </c>
      <c r="N535" s="39" t="s">
        <v>649</v>
      </c>
      <c r="O535" s="25" t="s">
        <v>7449</v>
      </c>
      <c r="P535" s="103" t="s">
        <v>7445</v>
      </c>
      <c r="Q535" s="47" t="s">
        <v>7830</v>
      </c>
      <c r="R535" s="27" t="s">
        <v>7811</v>
      </c>
      <c r="S535" s="104">
        <v>408.31599999999997</v>
      </c>
      <c r="T535" s="105">
        <v>408.31599999999997</v>
      </c>
      <c r="U535" s="27" t="s">
        <v>670</v>
      </c>
      <c r="V535" s="106" t="s">
        <v>8158</v>
      </c>
      <c r="W535" s="27">
        <v>0</v>
      </c>
      <c r="X535" s="43" t="s">
        <v>8002</v>
      </c>
      <c r="Y535" s="200" t="s">
        <v>7986</v>
      </c>
    </row>
    <row r="536" spans="1:25">
      <c r="A536" s="47" t="s">
        <v>7186</v>
      </c>
      <c r="B536" s="69" t="s">
        <v>323</v>
      </c>
      <c r="C536" s="43" t="s">
        <v>324</v>
      </c>
      <c r="D536" s="29" t="s">
        <v>308</v>
      </c>
      <c r="E536" s="43" t="s">
        <v>326</v>
      </c>
      <c r="F536" s="43" t="s">
        <v>472</v>
      </c>
      <c r="G536" s="43" t="s">
        <v>328</v>
      </c>
      <c r="H536" s="43" t="s">
        <v>326</v>
      </c>
      <c r="I536" s="43" t="s">
        <v>326</v>
      </c>
      <c r="J536" s="43" t="s">
        <v>329</v>
      </c>
      <c r="K536" s="43" t="s">
        <v>348</v>
      </c>
      <c r="L536" s="43" t="s">
        <v>330</v>
      </c>
      <c r="M536" s="43" t="s">
        <v>89</v>
      </c>
      <c r="N536" s="39" t="s">
        <v>649</v>
      </c>
      <c r="O536" s="25" t="s">
        <v>7449</v>
      </c>
      <c r="P536" s="103" t="s">
        <v>7982</v>
      </c>
      <c r="Q536" s="47" t="s">
        <v>7830</v>
      </c>
      <c r="R536" s="27" t="s">
        <v>7811</v>
      </c>
      <c r="S536" s="104">
        <v>72.030500000000004</v>
      </c>
      <c r="T536" s="105">
        <v>72.030500000000004</v>
      </c>
      <c r="U536" s="27" t="s">
        <v>670</v>
      </c>
      <c r="V536" s="106" t="s">
        <v>8159</v>
      </c>
      <c r="W536" s="27">
        <v>0</v>
      </c>
      <c r="X536" s="43" t="s">
        <v>8002</v>
      </c>
      <c r="Y536" s="200" t="s">
        <v>7985</v>
      </c>
    </row>
    <row r="537" spans="1:25">
      <c r="A537" s="47" t="s">
        <v>7213</v>
      </c>
      <c r="B537" s="69" t="s">
        <v>323</v>
      </c>
      <c r="C537" s="43" t="s">
        <v>324</v>
      </c>
      <c r="D537" s="29" t="s">
        <v>309</v>
      </c>
      <c r="E537" s="43" t="s">
        <v>326</v>
      </c>
      <c r="F537" s="43" t="s">
        <v>466</v>
      </c>
      <c r="G537" s="43" t="s">
        <v>328</v>
      </c>
      <c r="H537" s="43" t="s">
        <v>326</v>
      </c>
      <c r="I537" s="43" t="s">
        <v>326</v>
      </c>
      <c r="J537" s="43" t="s">
        <v>329</v>
      </c>
      <c r="K537" s="43" t="s">
        <v>348</v>
      </c>
      <c r="L537" s="43" t="s">
        <v>330</v>
      </c>
      <c r="M537" s="43" t="s">
        <v>89</v>
      </c>
      <c r="N537" s="39" t="s">
        <v>649</v>
      </c>
      <c r="O537" s="25" t="s">
        <v>7449</v>
      </c>
      <c r="P537" s="103" t="s">
        <v>7450</v>
      </c>
      <c r="Q537" s="47" t="s">
        <v>7830</v>
      </c>
      <c r="R537" s="27" t="s">
        <v>7811</v>
      </c>
      <c r="S537" s="104">
        <v>76.760000000000005</v>
      </c>
      <c r="T537" s="105">
        <v>76.760000000000005</v>
      </c>
      <c r="U537" s="27" t="s">
        <v>658</v>
      </c>
      <c r="V537" s="106" t="s">
        <v>8181</v>
      </c>
      <c r="W537" s="27">
        <v>0</v>
      </c>
      <c r="X537" s="43" t="s">
        <v>8002</v>
      </c>
      <c r="Y537" s="200" t="s">
        <v>7984</v>
      </c>
    </row>
    <row r="538" spans="1:25">
      <c r="A538" s="47" t="s">
        <v>7212</v>
      </c>
      <c r="B538" s="69" t="s">
        <v>323</v>
      </c>
      <c r="C538" s="43" t="s">
        <v>324</v>
      </c>
      <c r="D538" s="29" t="s">
        <v>309</v>
      </c>
      <c r="E538" s="43" t="s">
        <v>326</v>
      </c>
      <c r="F538" s="43" t="s">
        <v>467</v>
      </c>
      <c r="G538" s="43" t="s">
        <v>328</v>
      </c>
      <c r="H538" s="43" t="s">
        <v>326</v>
      </c>
      <c r="I538" s="43" t="s">
        <v>326</v>
      </c>
      <c r="J538" s="43" t="s">
        <v>329</v>
      </c>
      <c r="K538" s="43" t="s">
        <v>348</v>
      </c>
      <c r="L538" s="43" t="s">
        <v>330</v>
      </c>
      <c r="M538" s="43" t="s">
        <v>89</v>
      </c>
      <c r="N538" s="39" t="s">
        <v>649</v>
      </c>
      <c r="O538" s="25" t="s">
        <v>7449</v>
      </c>
      <c r="P538" s="103" t="s">
        <v>7444</v>
      </c>
      <c r="Q538" s="47" t="s">
        <v>7830</v>
      </c>
      <c r="R538" s="27" t="s">
        <v>7811</v>
      </c>
      <c r="S538" s="104">
        <v>10.6015</v>
      </c>
      <c r="T538" s="105">
        <v>10.6015</v>
      </c>
      <c r="U538" s="27" t="s">
        <v>658</v>
      </c>
      <c r="V538" s="106" t="s">
        <v>8182</v>
      </c>
      <c r="W538" s="27">
        <v>0</v>
      </c>
      <c r="X538" s="43" t="s">
        <v>8002</v>
      </c>
      <c r="Y538" s="200" t="s">
        <v>7983</v>
      </c>
    </row>
    <row r="539" spans="1:25">
      <c r="A539" s="47" t="s">
        <v>7218</v>
      </c>
      <c r="B539" s="69" t="s">
        <v>323</v>
      </c>
      <c r="C539" s="43" t="s">
        <v>324</v>
      </c>
      <c r="D539" s="29" t="s">
        <v>309</v>
      </c>
      <c r="E539" s="43" t="s">
        <v>326</v>
      </c>
      <c r="F539" s="43" t="s">
        <v>468</v>
      </c>
      <c r="G539" s="43" t="s">
        <v>328</v>
      </c>
      <c r="H539" s="43" t="s">
        <v>326</v>
      </c>
      <c r="I539" s="43" t="s">
        <v>326</v>
      </c>
      <c r="J539" s="43" t="s">
        <v>329</v>
      </c>
      <c r="K539" s="43" t="s">
        <v>348</v>
      </c>
      <c r="L539" s="43" t="s">
        <v>330</v>
      </c>
      <c r="M539" s="43" t="s">
        <v>89</v>
      </c>
      <c r="N539" s="39" t="s">
        <v>649</v>
      </c>
      <c r="O539" s="25" t="s">
        <v>7449</v>
      </c>
      <c r="P539" s="103" t="s">
        <v>7978</v>
      </c>
      <c r="Q539" s="47" t="s">
        <v>7830</v>
      </c>
      <c r="R539" s="27" t="s">
        <v>7811</v>
      </c>
      <c r="S539" s="104">
        <v>21.3536</v>
      </c>
      <c r="T539" s="105">
        <v>21.3536</v>
      </c>
      <c r="U539" s="27" t="s">
        <v>658</v>
      </c>
      <c r="V539" s="106" t="s">
        <v>8183</v>
      </c>
      <c r="W539" s="27">
        <v>0</v>
      </c>
      <c r="X539" s="43" t="s">
        <v>8002</v>
      </c>
      <c r="Y539" s="200" t="s">
        <v>7989</v>
      </c>
    </row>
    <row r="540" spans="1:25">
      <c r="A540" s="47" t="s">
        <v>7217</v>
      </c>
      <c r="B540" s="69" t="s">
        <v>323</v>
      </c>
      <c r="C540" s="43" t="s">
        <v>324</v>
      </c>
      <c r="D540" s="29" t="s">
        <v>309</v>
      </c>
      <c r="E540" s="43" t="s">
        <v>326</v>
      </c>
      <c r="F540" s="43" t="s">
        <v>469</v>
      </c>
      <c r="G540" s="43" t="s">
        <v>328</v>
      </c>
      <c r="H540" s="43" t="s">
        <v>326</v>
      </c>
      <c r="I540" s="43" t="s">
        <v>326</v>
      </c>
      <c r="J540" s="43" t="s">
        <v>329</v>
      </c>
      <c r="K540" s="43" t="s">
        <v>348</v>
      </c>
      <c r="L540" s="43" t="s">
        <v>330</v>
      </c>
      <c r="M540" s="43" t="s">
        <v>89</v>
      </c>
      <c r="N540" s="39" t="s">
        <v>649</v>
      </c>
      <c r="O540" s="25" t="s">
        <v>7449</v>
      </c>
      <c r="P540" s="103" t="s">
        <v>7979</v>
      </c>
      <c r="Q540" s="47" t="s">
        <v>7830</v>
      </c>
      <c r="R540" s="27" t="s">
        <v>7811</v>
      </c>
      <c r="S540" s="104">
        <v>2.5000000000000001E-3</v>
      </c>
      <c r="T540" s="105">
        <v>2.5000000000000001E-3</v>
      </c>
      <c r="U540" s="27" t="s">
        <v>658</v>
      </c>
      <c r="V540" s="106" t="s">
        <v>8184</v>
      </c>
      <c r="W540" s="27">
        <v>0</v>
      </c>
      <c r="X540" s="43" t="s">
        <v>8002</v>
      </c>
      <c r="Y540" s="200" t="s">
        <v>7988</v>
      </c>
    </row>
    <row r="541" spans="1:25">
      <c r="A541" s="47" t="s">
        <v>7216</v>
      </c>
      <c r="B541" s="69" t="s">
        <v>323</v>
      </c>
      <c r="C541" s="43" t="s">
        <v>324</v>
      </c>
      <c r="D541" s="29" t="s">
        <v>309</v>
      </c>
      <c r="E541" s="43" t="s">
        <v>326</v>
      </c>
      <c r="F541" s="43" t="s">
        <v>470</v>
      </c>
      <c r="G541" s="43" t="s">
        <v>328</v>
      </c>
      <c r="H541" s="43" t="s">
        <v>326</v>
      </c>
      <c r="I541" s="43" t="s">
        <v>326</v>
      </c>
      <c r="J541" s="43" t="s">
        <v>329</v>
      </c>
      <c r="K541" s="43" t="s">
        <v>348</v>
      </c>
      <c r="L541" s="43" t="s">
        <v>330</v>
      </c>
      <c r="M541" s="43" t="s">
        <v>89</v>
      </c>
      <c r="N541" s="39" t="s">
        <v>649</v>
      </c>
      <c r="O541" s="25" t="s">
        <v>7449</v>
      </c>
      <c r="P541" s="103" t="s">
        <v>7980</v>
      </c>
      <c r="Q541" s="47" t="s">
        <v>7830</v>
      </c>
      <c r="R541" s="27" t="s">
        <v>7811</v>
      </c>
      <c r="S541" s="104">
        <v>74.525000000000006</v>
      </c>
      <c r="T541" s="105">
        <v>74.525000000000006</v>
      </c>
      <c r="U541" s="27" t="s">
        <v>658</v>
      </c>
      <c r="V541" s="106" t="s">
        <v>8185</v>
      </c>
      <c r="W541" s="27">
        <v>0</v>
      </c>
      <c r="X541" s="43" t="s">
        <v>8002</v>
      </c>
      <c r="Y541" s="200" t="s">
        <v>7987</v>
      </c>
    </row>
    <row r="542" spans="1:25">
      <c r="A542" s="47" t="s">
        <v>7215</v>
      </c>
      <c r="B542" s="69" t="s">
        <v>323</v>
      </c>
      <c r="C542" s="43" t="s">
        <v>324</v>
      </c>
      <c r="D542" s="29" t="s">
        <v>309</v>
      </c>
      <c r="E542" s="43" t="s">
        <v>326</v>
      </c>
      <c r="F542" s="43" t="s">
        <v>471</v>
      </c>
      <c r="G542" s="43" t="s">
        <v>328</v>
      </c>
      <c r="H542" s="43" t="s">
        <v>326</v>
      </c>
      <c r="I542" s="43" t="s">
        <v>326</v>
      </c>
      <c r="J542" s="43" t="s">
        <v>329</v>
      </c>
      <c r="K542" s="43" t="s">
        <v>348</v>
      </c>
      <c r="L542" s="43" t="s">
        <v>330</v>
      </c>
      <c r="M542" s="43" t="s">
        <v>89</v>
      </c>
      <c r="N542" s="39" t="s">
        <v>649</v>
      </c>
      <c r="O542" s="25" t="s">
        <v>7449</v>
      </c>
      <c r="P542" s="103" t="s">
        <v>7445</v>
      </c>
      <c r="Q542" s="47" t="s">
        <v>7830</v>
      </c>
      <c r="R542" s="27" t="s">
        <v>7811</v>
      </c>
      <c r="S542" s="104">
        <v>97.741</v>
      </c>
      <c r="T542" s="105">
        <v>97.741</v>
      </c>
      <c r="U542" s="27" t="s">
        <v>658</v>
      </c>
      <c r="V542" s="106" t="s">
        <v>8186</v>
      </c>
      <c r="W542" s="27">
        <v>0</v>
      </c>
      <c r="X542" s="43" t="s">
        <v>8002</v>
      </c>
      <c r="Y542" s="200" t="s">
        <v>7986</v>
      </c>
    </row>
    <row r="543" spans="1:25">
      <c r="A543" s="47" t="s">
        <v>7214</v>
      </c>
      <c r="B543" s="69" t="s">
        <v>323</v>
      </c>
      <c r="C543" s="43" t="s">
        <v>324</v>
      </c>
      <c r="D543" s="29" t="s">
        <v>309</v>
      </c>
      <c r="E543" s="43" t="s">
        <v>326</v>
      </c>
      <c r="F543" s="43" t="s">
        <v>472</v>
      </c>
      <c r="G543" s="43" t="s">
        <v>328</v>
      </c>
      <c r="H543" s="43" t="s">
        <v>326</v>
      </c>
      <c r="I543" s="43" t="s">
        <v>326</v>
      </c>
      <c r="J543" s="43" t="s">
        <v>329</v>
      </c>
      <c r="K543" s="43" t="s">
        <v>348</v>
      </c>
      <c r="L543" s="43" t="s">
        <v>330</v>
      </c>
      <c r="M543" s="43" t="s">
        <v>89</v>
      </c>
      <c r="N543" s="39" t="s">
        <v>649</v>
      </c>
      <c r="O543" s="25" t="s">
        <v>7449</v>
      </c>
      <c r="P543" s="103" t="s">
        <v>7982</v>
      </c>
      <c r="Q543" s="47" t="s">
        <v>7830</v>
      </c>
      <c r="R543" s="27" t="s">
        <v>7811</v>
      </c>
      <c r="S543" s="104">
        <v>25.679300000000001</v>
      </c>
      <c r="T543" s="105">
        <v>25.679300000000001</v>
      </c>
      <c r="U543" s="27" t="s">
        <v>658</v>
      </c>
      <c r="V543" s="106" t="s">
        <v>8187</v>
      </c>
      <c r="W543" s="27">
        <v>0</v>
      </c>
      <c r="X543" s="43" t="s">
        <v>8002</v>
      </c>
      <c r="Y543" s="200" t="s">
        <v>7985</v>
      </c>
    </row>
    <row r="544" spans="1:25">
      <c r="A544" s="47" t="s">
        <v>7241</v>
      </c>
      <c r="B544" s="69" t="s">
        <v>323</v>
      </c>
      <c r="C544" s="43" t="s">
        <v>324</v>
      </c>
      <c r="D544" s="29" t="s">
        <v>310</v>
      </c>
      <c r="E544" s="43" t="s">
        <v>326</v>
      </c>
      <c r="F544" s="43" t="s">
        <v>466</v>
      </c>
      <c r="G544" s="43" t="s">
        <v>328</v>
      </c>
      <c r="H544" s="43" t="s">
        <v>326</v>
      </c>
      <c r="I544" s="43" t="s">
        <v>326</v>
      </c>
      <c r="J544" s="43" t="s">
        <v>329</v>
      </c>
      <c r="K544" s="43" t="s">
        <v>348</v>
      </c>
      <c r="L544" s="43" t="s">
        <v>330</v>
      </c>
      <c r="M544" s="43" t="s">
        <v>89</v>
      </c>
      <c r="N544" s="39" t="s">
        <v>649</v>
      </c>
      <c r="O544" s="25" t="s">
        <v>7449</v>
      </c>
      <c r="P544" s="103" t="s">
        <v>7450</v>
      </c>
      <c r="Q544" s="47" t="s">
        <v>7830</v>
      </c>
      <c r="R544" s="27" t="s">
        <v>7811</v>
      </c>
      <c r="S544" s="104">
        <v>743.56209999999999</v>
      </c>
      <c r="T544" s="105">
        <v>743.56209999999999</v>
      </c>
      <c r="U544" s="27" t="s">
        <v>659</v>
      </c>
      <c r="V544" s="106" t="s">
        <v>8209</v>
      </c>
      <c r="W544" s="27">
        <v>0</v>
      </c>
      <c r="X544" s="43" t="s">
        <v>8002</v>
      </c>
      <c r="Y544" s="200" t="s">
        <v>7984</v>
      </c>
    </row>
    <row r="545" spans="1:25">
      <c r="A545" s="47" t="s">
        <v>7240</v>
      </c>
      <c r="B545" s="69" t="s">
        <v>323</v>
      </c>
      <c r="C545" s="43" t="s">
        <v>324</v>
      </c>
      <c r="D545" s="29" t="s">
        <v>310</v>
      </c>
      <c r="E545" s="43" t="s">
        <v>326</v>
      </c>
      <c r="F545" s="43" t="s">
        <v>467</v>
      </c>
      <c r="G545" s="43" t="s">
        <v>328</v>
      </c>
      <c r="H545" s="43" t="s">
        <v>326</v>
      </c>
      <c r="I545" s="43" t="s">
        <v>326</v>
      </c>
      <c r="J545" s="43" t="s">
        <v>329</v>
      </c>
      <c r="K545" s="43" t="s">
        <v>348</v>
      </c>
      <c r="L545" s="43" t="s">
        <v>330</v>
      </c>
      <c r="M545" s="43" t="s">
        <v>89</v>
      </c>
      <c r="N545" s="39" t="s">
        <v>649</v>
      </c>
      <c r="O545" s="25" t="s">
        <v>7449</v>
      </c>
      <c r="P545" s="103" t="s">
        <v>7444</v>
      </c>
      <c r="Q545" s="47" t="s">
        <v>7830</v>
      </c>
      <c r="R545" s="27" t="s">
        <v>7811</v>
      </c>
      <c r="S545" s="104">
        <v>318.85789999999997</v>
      </c>
      <c r="T545" s="105">
        <v>318.85789999999997</v>
      </c>
      <c r="U545" s="27" t="s">
        <v>659</v>
      </c>
      <c r="V545" s="106" t="s">
        <v>8210</v>
      </c>
      <c r="W545" s="27">
        <v>0</v>
      </c>
      <c r="X545" s="43" t="s">
        <v>8002</v>
      </c>
      <c r="Y545" s="200" t="s">
        <v>7983</v>
      </c>
    </row>
    <row r="546" spans="1:25">
      <c r="A546" s="47" t="s">
        <v>7246</v>
      </c>
      <c r="B546" s="69" t="s">
        <v>323</v>
      </c>
      <c r="C546" s="43" t="s">
        <v>324</v>
      </c>
      <c r="D546" s="29" t="s">
        <v>310</v>
      </c>
      <c r="E546" s="43" t="s">
        <v>326</v>
      </c>
      <c r="F546" s="43" t="s">
        <v>468</v>
      </c>
      <c r="G546" s="43" t="s">
        <v>328</v>
      </c>
      <c r="H546" s="43" t="s">
        <v>326</v>
      </c>
      <c r="I546" s="43" t="s">
        <v>326</v>
      </c>
      <c r="J546" s="43" t="s">
        <v>329</v>
      </c>
      <c r="K546" s="43" t="s">
        <v>348</v>
      </c>
      <c r="L546" s="43" t="s">
        <v>330</v>
      </c>
      <c r="M546" s="43" t="s">
        <v>89</v>
      </c>
      <c r="N546" s="39" t="s">
        <v>649</v>
      </c>
      <c r="O546" s="25" t="s">
        <v>7449</v>
      </c>
      <c r="P546" s="103" t="s">
        <v>7978</v>
      </c>
      <c r="Q546" s="47" t="s">
        <v>7830</v>
      </c>
      <c r="R546" s="27" t="s">
        <v>7811</v>
      </c>
      <c r="S546" s="104">
        <v>541.95619999999997</v>
      </c>
      <c r="T546" s="105">
        <v>541.95619999999997</v>
      </c>
      <c r="U546" s="27" t="s">
        <v>659</v>
      </c>
      <c r="V546" s="106" t="s">
        <v>8211</v>
      </c>
      <c r="W546" s="27">
        <v>0</v>
      </c>
      <c r="X546" s="43" t="s">
        <v>8002</v>
      </c>
      <c r="Y546" s="200" t="s">
        <v>7989</v>
      </c>
    </row>
    <row r="547" spans="1:25">
      <c r="A547" s="47" t="s">
        <v>7245</v>
      </c>
      <c r="B547" s="69" t="s">
        <v>323</v>
      </c>
      <c r="C547" s="43" t="s">
        <v>324</v>
      </c>
      <c r="D547" s="29" t="s">
        <v>310</v>
      </c>
      <c r="E547" s="43" t="s">
        <v>326</v>
      </c>
      <c r="F547" s="43" t="s">
        <v>469</v>
      </c>
      <c r="G547" s="43" t="s">
        <v>328</v>
      </c>
      <c r="H547" s="43" t="s">
        <v>326</v>
      </c>
      <c r="I547" s="43" t="s">
        <v>326</v>
      </c>
      <c r="J547" s="43" t="s">
        <v>329</v>
      </c>
      <c r="K547" s="43" t="s">
        <v>348</v>
      </c>
      <c r="L547" s="43" t="s">
        <v>330</v>
      </c>
      <c r="M547" s="43" t="s">
        <v>89</v>
      </c>
      <c r="N547" s="39" t="s">
        <v>649</v>
      </c>
      <c r="O547" s="25" t="s">
        <v>7449</v>
      </c>
      <c r="P547" s="103" t="s">
        <v>7979</v>
      </c>
      <c r="Q547" s="47" t="s">
        <v>7830</v>
      </c>
      <c r="R547" s="27" t="s">
        <v>7811</v>
      </c>
      <c r="S547" s="104">
        <v>50.3489</v>
      </c>
      <c r="T547" s="105">
        <v>50.3489</v>
      </c>
      <c r="U547" s="27" t="s">
        <v>659</v>
      </c>
      <c r="V547" s="106" t="s">
        <v>8212</v>
      </c>
      <c r="W547" s="27">
        <v>0</v>
      </c>
      <c r="X547" s="43" t="s">
        <v>8002</v>
      </c>
      <c r="Y547" s="200" t="s">
        <v>7988</v>
      </c>
    </row>
    <row r="548" spans="1:25">
      <c r="A548" s="47" t="s">
        <v>7244</v>
      </c>
      <c r="B548" s="69" t="s">
        <v>323</v>
      </c>
      <c r="C548" s="43" t="s">
        <v>324</v>
      </c>
      <c r="D548" s="29" t="s">
        <v>310</v>
      </c>
      <c r="E548" s="43" t="s">
        <v>326</v>
      </c>
      <c r="F548" s="43" t="s">
        <v>470</v>
      </c>
      <c r="G548" s="43" t="s">
        <v>328</v>
      </c>
      <c r="H548" s="43" t="s">
        <v>326</v>
      </c>
      <c r="I548" s="43" t="s">
        <v>326</v>
      </c>
      <c r="J548" s="43" t="s">
        <v>329</v>
      </c>
      <c r="K548" s="43" t="s">
        <v>348</v>
      </c>
      <c r="L548" s="43" t="s">
        <v>330</v>
      </c>
      <c r="M548" s="43" t="s">
        <v>89</v>
      </c>
      <c r="N548" s="39" t="s">
        <v>649</v>
      </c>
      <c r="O548" s="25" t="s">
        <v>7449</v>
      </c>
      <c r="P548" s="103" t="s">
        <v>7980</v>
      </c>
      <c r="Q548" s="47" t="s">
        <v>7830</v>
      </c>
      <c r="R548" s="27" t="s">
        <v>7811</v>
      </c>
      <c r="S548" s="104">
        <v>831.50109999999995</v>
      </c>
      <c r="T548" s="105">
        <v>831.50109999999995</v>
      </c>
      <c r="U548" s="27" t="s">
        <v>659</v>
      </c>
      <c r="V548" s="106" t="s">
        <v>8213</v>
      </c>
      <c r="W548" s="27">
        <v>0</v>
      </c>
      <c r="X548" s="43" t="s">
        <v>8002</v>
      </c>
      <c r="Y548" s="200" t="s">
        <v>7987</v>
      </c>
    </row>
    <row r="549" spans="1:25">
      <c r="A549" s="47" t="s">
        <v>7243</v>
      </c>
      <c r="B549" s="69" t="s">
        <v>323</v>
      </c>
      <c r="C549" s="43" t="s">
        <v>324</v>
      </c>
      <c r="D549" s="29" t="s">
        <v>310</v>
      </c>
      <c r="E549" s="43" t="s">
        <v>326</v>
      </c>
      <c r="F549" s="43" t="s">
        <v>471</v>
      </c>
      <c r="G549" s="43" t="s">
        <v>328</v>
      </c>
      <c r="H549" s="43" t="s">
        <v>326</v>
      </c>
      <c r="I549" s="43" t="s">
        <v>326</v>
      </c>
      <c r="J549" s="43" t="s">
        <v>329</v>
      </c>
      <c r="K549" s="43" t="s">
        <v>348</v>
      </c>
      <c r="L549" s="43" t="s">
        <v>330</v>
      </c>
      <c r="M549" s="43" t="s">
        <v>89</v>
      </c>
      <c r="N549" s="39" t="s">
        <v>649</v>
      </c>
      <c r="O549" s="25" t="s">
        <v>7449</v>
      </c>
      <c r="P549" s="103" t="s">
        <v>7445</v>
      </c>
      <c r="Q549" s="47" t="s">
        <v>7830</v>
      </c>
      <c r="R549" s="27" t="s">
        <v>7811</v>
      </c>
      <c r="S549" s="104">
        <v>1533.943</v>
      </c>
      <c r="T549" s="105">
        <v>1533.943</v>
      </c>
      <c r="U549" s="27" t="s">
        <v>659</v>
      </c>
      <c r="V549" s="106" t="s">
        <v>8214</v>
      </c>
      <c r="W549" s="27">
        <v>0</v>
      </c>
      <c r="X549" s="43" t="s">
        <v>8002</v>
      </c>
      <c r="Y549" s="200" t="s">
        <v>7986</v>
      </c>
    </row>
    <row r="550" spans="1:25">
      <c r="A550" s="47" t="s">
        <v>7242</v>
      </c>
      <c r="B550" s="69" t="s">
        <v>323</v>
      </c>
      <c r="C550" s="43" t="s">
        <v>324</v>
      </c>
      <c r="D550" s="29" t="s">
        <v>310</v>
      </c>
      <c r="E550" s="43" t="s">
        <v>326</v>
      </c>
      <c r="F550" s="43" t="s">
        <v>472</v>
      </c>
      <c r="G550" s="43" t="s">
        <v>328</v>
      </c>
      <c r="H550" s="43" t="s">
        <v>326</v>
      </c>
      <c r="I550" s="43" t="s">
        <v>326</v>
      </c>
      <c r="J550" s="43" t="s">
        <v>329</v>
      </c>
      <c r="K550" s="43" t="s">
        <v>348</v>
      </c>
      <c r="L550" s="43" t="s">
        <v>330</v>
      </c>
      <c r="M550" s="43" t="s">
        <v>89</v>
      </c>
      <c r="N550" s="39" t="s">
        <v>649</v>
      </c>
      <c r="O550" s="25" t="s">
        <v>7449</v>
      </c>
      <c r="P550" s="103" t="s">
        <v>7982</v>
      </c>
      <c r="Q550" s="47" t="s">
        <v>7830</v>
      </c>
      <c r="R550" s="27" t="s">
        <v>7811</v>
      </c>
      <c r="S550" s="104">
        <v>159.3948</v>
      </c>
      <c r="T550" s="105">
        <v>159.3948</v>
      </c>
      <c r="U550" s="27" t="s">
        <v>659</v>
      </c>
      <c r="V550" s="106" t="s">
        <v>8215</v>
      </c>
      <c r="W550" s="27">
        <v>0</v>
      </c>
      <c r="X550" s="43" t="s">
        <v>8002</v>
      </c>
      <c r="Y550" s="200" t="s">
        <v>7985</v>
      </c>
    </row>
    <row r="551" spans="1:25">
      <c r="A551" s="47" t="s">
        <v>7269</v>
      </c>
      <c r="B551" s="69" t="s">
        <v>323</v>
      </c>
      <c r="C551" s="43" t="s">
        <v>324</v>
      </c>
      <c r="D551" s="29" t="s">
        <v>7417</v>
      </c>
      <c r="E551" s="43" t="s">
        <v>326</v>
      </c>
      <c r="F551" s="43" t="s">
        <v>466</v>
      </c>
      <c r="G551" s="43" t="s">
        <v>328</v>
      </c>
      <c r="H551" s="43" t="s">
        <v>326</v>
      </c>
      <c r="I551" s="43" t="s">
        <v>326</v>
      </c>
      <c r="J551" s="43" t="s">
        <v>329</v>
      </c>
      <c r="K551" s="43" t="s">
        <v>348</v>
      </c>
      <c r="L551" s="43" t="s">
        <v>330</v>
      </c>
      <c r="M551" s="43" t="s">
        <v>89</v>
      </c>
      <c r="N551" s="39" t="s">
        <v>649</v>
      </c>
      <c r="O551" s="25" t="s">
        <v>7449</v>
      </c>
      <c r="P551" s="103" t="s">
        <v>7450</v>
      </c>
      <c r="Q551" s="47" t="s">
        <v>7830</v>
      </c>
      <c r="R551" s="27" t="s">
        <v>7811</v>
      </c>
      <c r="S551" s="104">
        <v>254.42339999999999</v>
      </c>
      <c r="T551" s="105">
        <v>254.42339999999999</v>
      </c>
      <c r="U551" s="27" t="s">
        <v>7497</v>
      </c>
      <c r="V551" s="106" t="s">
        <v>8237</v>
      </c>
      <c r="W551" s="27">
        <v>0</v>
      </c>
      <c r="X551" s="43" t="s">
        <v>8002</v>
      </c>
      <c r="Y551" s="200" t="s">
        <v>7984</v>
      </c>
    </row>
    <row r="552" spans="1:25">
      <c r="A552" s="47" t="s">
        <v>7268</v>
      </c>
      <c r="B552" s="69" t="s">
        <v>323</v>
      </c>
      <c r="C552" s="43" t="s">
        <v>324</v>
      </c>
      <c r="D552" s="29" t="s">
        <v>7417</v>
      </c>
      <c r="E552" s="43" t="s">
        <v>326</v>
      </c>
      <c r="F552" s="43" t="s">
        <v>467</v>
      </c>
      <c r="G552" s="43" t="s">
        <v>328</v>
      </c>
      <c r="H552" s="43" t="s">
        <v>326</v>
      </c>
      <c r="I552" s="43" t="s">
        <v>326</v>
      </c>
      <c r="J552" s="43" t="s">
        <v>329</v>
      </c>
      <c r="K552" s="43" t="s">
        <v>348</v>
      </c>
      <c r="L552" s="43" t="s">
        <v>330</v>
      </c>
      <c r="M552" s="43" t="s">
        <v>89</v>
      </c>
      <c r="N552" s="39" t="s">
        <v>649</v>
      </c>
      <c r="O552" s="25" t="s">
        <v>7449</v>
      </c>
      <c r="P552" s="103" t="s">
        <v>7444</v>
      </c>
      <c r="Q552" s="47" t="s">
        <v>7830</v>
      </c>
      <c r="R552" s="27" t="s">
        <v>7811</v>
      </c>
      <c r="S552" s="104">
        <v>144.7389</v>
      </c>
      <c r="T552" s="105">
        <v>144.7389</v>
      </c>
      <c r="U552" s="27" t="s">
        <v>7497</v>
      </c>
      <c r="V552" s="106" t="s">
        <v>8238</v>
      </c>
      <c r="W552" s="27">
        <v>0</v>
      </c>
      <c r="X552" s="43" t="s">
        <v>8002</v>
      </c>
      <c r="Y552" s="200" t="s">
        <v>7983</v>
      </c>
    </row>
    <row r="553" spans="1:25">
      <c r="A553" s="47" t="s">
        <v>7274</v>
      </c>
      <c r="B553" s="69" t="s">
        <v>323</v>
      </c>
      <c r="C553" s="43" t="s">
        <v>324</v>
      </c>
      <c r="D553" s="29" t="s">
        <v>7417</v>
      </c>
      <c r="E553" s="43" t="s">
        <v>326</v>
      </c>
      <c r="F553" s="43" t="s">
        <v>468</v>
      </c>
      <c r="G553" s="43" t="s">
        <v>328</v>
      </c>
      <c r="H553" s="43" t="s">
        <v>326</v>
      </c>
      <c r="I553" s="43" t="s">
        <v>326</v>
      </c>
      <c r="J553" s="43" t="s">
        <v>329</v>
      </c>
      <c r="K553" s="43" t="s">
        <v>348</v>
      </c>
      <c r="L553" s="43" t="s">
        <v>330</v>
      </c>
      <c r="M553" s="43" t="s">
        <v>89</v>
      </c>
      <c r="N553" s="39" t="s">
        <v>649</v>
      </c>
      <c r="O553" s="25" t="s">
        <v>7449</v>
      </c>
      <c r="P553" s="103" t="s">
        <v>7978</v>
      </c>
      <c r="Q553" s="47" t="s">
        <v>7830</v>
      </c>
      <c r="R553" s="27" t="s">
        <v>7811</v>
      </c>
      <c r="S553" s="104">
        <v>9.7797999999999998</v>
      </c>
      <c r="T553" s="105">
        <v>9.7797999999999998</v>
      </c>
      <c r="U553" s="27" t="s">
        <v>7497</v>
      </c>
      <c r="V553" s="106" t="s">
        <v>8239</v>
      </c>
      <c r="W553" s="27">
        <v>0</v>
      </c>
      <c r="X553" s="43" t="s">
        <v>8002</v>
      </c>
      <c r="Y553" s="200" t="s">
        <v>7989</v>
      </c>
    </row>
    <row r="554" spans="1:25">
      <c r="A554" s="47" t="s">
        <v>7273</v>
      </c>
      <c r="B554" s="69" t="s">
        <v>323</v>
      </c>
      <c r="C554" s="43" t="s">
        <v>324</v>
      </c>
      <c r="D554" s="29" t="s">
        <v>7417</v>
      </c>
      <c r="E554" s="43" t="s">
        <v>326</v>
      </c>
      <c r="F554" s="43" t="s">
        <v>469</v>
      </c>
      <c r="G554" s="43" t="s">
        <v>328</v>
      </c>
      <c r="H554" s="43" t="s">
        <v>326</v>
      </c>
      <c r="I554" s="43" t="s">
        <v>326</v>
      </c>
      <c r="J554" s="43" t="s">
        <v>329</v>
      </c>
      <c r="K554" s="43" t="s">
        <v>348</v>
      </c>
      <c r="L554" s="43" t="s">
        <v>330</v>
      </c>
      <c r="M554" s="43" t="s">
        <v>89</v>
      </c>
      <c r="N554" s="39" t="s">
        <v>649</v>
      </c>
      <c r="O554" s="25" t="s">
        <v>7449</v>
      </c>
      <c r="P554" s="103" t="s">
        <v>7979</v>
      </c>
      <c r="Q554" s="47" t="s">
        <v>7830</v>
      </c>
      <c r="R554" s="27" t="s">
        <v>7811</v>
      </c>
      <c r="S554" s="104">
        <v>9.9786999999999999</v>
      </c>
      <c r="T554" s="105">
        <v>9.9786999999999999</v>
      </c>
      <c r="U554" s="27" t="s">
        <v>7497</v>
      </c>
      <c r="V554" s="106" t="s">
        <v>8240</v>
      </c>
      <c r="W554" s="27">
        <v>0</v>
      </c>
      <c r="X554" s="43" t="s">
        <v>8002</v>
      </c>
      <c r="Y554" s="200" t="s">
        <v>7988</v>
      </c>
    </row>
    <row r="555" spans="1:25">
      <c r="A555" s="47" t="s">
        <v>7272</v>
      </c>
      <c r="B555" s="69" t="s">
        <v>323</v>
      </c>
      <c r="C555" s="43" t="s">
        <v>324</v>
      </c>
      <c r="D555" s="29" t="s">
        <v>7417</v>
      </c>
      <c r="E555" s="43" t="s">
        <v>326</v>
      </c>
      <c r="F555" s="43" t="s">
        <v>470</v>
      </c>
      <c r="G555" s="43" t="s">
        <v>328</v>
      </c>
      <c r="H555" s="43" t="s">
        <v>326</v>
      </c>
      <c r="I555" s="43" t="s">
        <v>326</v>
      </c>
      <c r="J555" s="43" t="s">
        <v>329</v>
      </c>
      <c r="K555" s="43" t="s">
        <v>348</v>
      </c>
      <c r="L555" s="43" t="s">
        <v>330</v>
      </c>
      <c r="M555" s="43" t="s">
        <v>89</v>
      </c>
      <c r="N555" s="39" t="s">
        <v>649</v>
      </c>
      <c r="O555" s="25" t="s">
        <v>7449</v>
      </c>
      <c r="P555" s="103" t="s">
        <v>7980</v>
      </c>
      <c r="Q555" s="47" t="s">
        <v>7830</v>
      </c>
      <c r="R555" s="27" t="s">
        <v>7811</v>
      </c>
      <c r="S555" s="104">
        <v>246.1764</v>
      </c>
      <c r="T555" s="105">
        <v>246.1764</v>
      </c>
      <c r="U555" s="27" t="s">
        <v>7497</v>
      </c>
      <c r="V555" s="106" t="s">
        <v>8241</v>
      </c>
      <c r="W555" s="27">
        <v>0</v>
      </c>
      <c r="X555" s="43" t="s">
        <v>8002</v>
      </c>
      <c r="Y555" s="200" t="s">
        <v>7987</v>
      </c>
    </row>
    <row r="556" spans="1:25">
      <c r="A556" s="47" t="s">
        <v>7271</v>
      </c>
      <c r="B556" s="69" t="s">
        <v>323</v>
      </c>
      <c r="C556" s="43" t="s">
        <v>324</v>
      </c>
      <c r="D556" s="29" t="s">
        <v>7417</v>
      </c>
      <c r="E556" s="43" t="s">
        <v>326</v>
      </c>
      <c r="F556" s="43" t="s">
        <v>471</v>
      </c>
      <c r="G556" s="43" t="s">
        <v>328</v>
      </c>
      <c r="H556" s="43" t="s">
        <v>326</v>
      </c>
      <c r="I556" s="43" t="s">
        <v>326</v>
      </c>
      <c r="J556" s="43" t="s">
        <v>329</v>
      </c>
      <c r="K556" s="43" t="s">
        <v>348</v>
      </c>
      <c r="L556" s="43" t="s">
        <v>330</v>
      </c>
      <c r="M556" s="43" t="s">
        <v>89</v>
      </c>
      <c r="N556" s="39" t="s">
        <v>649</v>
      </c>
      <c r="O556" s="25" t="s">
        <v>7449</v>
      </c>
      <c r="P556" s="103" t="s">
        <v>7445</v>
      </c>
      <c r="Q556" s="47" t="s">
        <v>7830</v>
      </c>
      <c r="R556" s="27" t="s">
        <v>7811</v>
      </c>
      <c r="S556" s="104">
        <v>272.0111</v>
      </c>
      <c r="T556" s="105">
        <v>272.0111</v>
      </c>
      <c r="U556" s="27" t="s">
        <v>7497</v>
      </c>
      <c r="V556" s="106" t="s">
        <v>8242</v>
      </c>
      <c r="W556" s="27">
        <v>0</v>
      </c>
      <c r="X556" s="43" t="s">
        <v>8002</v>
      </c>
      <c r="Y556" s="200" t="s">
        <v>7986</v>
      </c>
    </row>
    <row r="557" spans="1:25">
      <c r="A557" s="47" t="s">
        <v>7270</v>
      </c>
      <c r="B557" s="69" t="s">
        <v>323</v>
      </c>
      <c r="C557" s="43" t="s">
        <v>324</v>
      </c>
      <c r="D557" s="29" t="s">
        <v>7417</v>
      </c>
      <c r="E557" s="43" t="s">
        <v>326</v>
      </c>
      <c r="F557" s="43" t="s">
        <v>472</v>
      </c>
      <c r="G557" s="43" t="s">
        <v>328</v>
      </c>
      <c r="H557" s="43" t="s">
        <v>326</v>
      </c>
      <c r="I557" s="43" t="s">
        <v>326</v>
      </c>
      <c r="J557" s="43" t="s">
        <v>329</v>
      </c>
      <c r="K557" s="43" t="s">
        <v>348</v>
      </c>
      <c r="L557" s="43" t="s">
        <v>330</v>
      </c>
      <c r="M557" s="43" t="s">
        <v>89</v>
      </c>
      <c r="N557" s="39" t="s">
        <v>649</v>
      </c>
      <c r="O557" s="25" t="s">
        <v>7449</v>
      </c>
      <c r="P557" s="103" t="s">
        <v>7982</v>
      </c>
      <c r="Q557" s="47" t="s">
        <v>7830</v>
      </c>
      <c r="R557" s="27" t="s">
        <v>7811</v>
      </c>
      <c r="S557" s="104">
        <v>7.8109000000000002</v>
      </c>
      <c r="T557" s="105">
        <v>7.8109000000000002</v>
      </c>
      <c r="U557" s="27" t="s">
        <v>7497</v>
      </c>
      <c r="V557" s="106" t="s">
        <v>8243</v>
      </c>
      <c r="W557" s="27">
        <v>0</v>
      </c>
      <c r="X557" s="43" t="s">
        <v>8002</v>
      </c>
      <c r="Y557" s="200" t="s">
        <v>7985</v>
      </c>
    </row>
    <row r="558" spans="1:25">
      <c r="A558" s="47" t="s">
        <v>7297</v>
      </c>
      <c r="B558" s="69" t="s">
        <v>323</v>
      </c>
      <c r="C558" s="43" t="s">
        <v>324</v>
      </c>
      <c r="D558" s="29" t="s">
        <v>312</v>
      </c>
      <c r="E558" s="43" t="s">
        <v>326</v>
      </c>
      <c r="F558" s="43" t="s">
        <v>466</v>
      </c>
      <c r="G558" s="43" t="s">
        <v>328</v>
      </c>
      <c r="H558" s="43" t="s">
        <v>326</v>
      </c>
      <c r="I558" s="43" t="s">
        <v>326</v>
      </c>
      <c r="J558" s="43" t="s">
        <v>329</v>
      </c>
      <c r="K558" s="43" t="s">
        <v>348</v>
      </c>
      <c r="L558" s="43" t="s">
        <v>330</v>
      </c>
      <c r="M558" s="43" t="s">
        <v>89</v>
      </c>
      <c r="N558" s="39" t="s">
        <v>649</v>
      </c>
      <c r="O558" s="25" t="s">
        <v>7449</v>
      </c>
      <c r="P558" s="103" t="s">
        <v>7450</v>
      </c>
      <c r="Q558" s="47" t="s">
        <v>7830</v>
      </c>
      <c r="R558" s="27" t="s">
        <v>7811</v>
      </c>
      <c r="S558" s="104">
        <v>84.706199999999995</v>
      </c>
      <c r="T558" s="105">
        <v>84.706199999999995</v>
      </c>
      <c r="U558" s="27" t="s">
        <v>662</v>
      </c>
      <c r="V558" s="106" t="s">
        <v>8265</v>
      </c>
      <c r="W558" s="27">
        <v>0</v>
      </c>
      <c r="X558" s="43" t="s">
        <v>8002</v>
      </c>
      <c r="Y558" s="200" t="s">
        <v>7984</v>
      </c>
    </row>
    <row r="559" spans="1:25">
      <c r="A559" s="47" t="s">
        <v>7296</v>
      </c>
      <c r="B559" s="69" t="s">
        <v>323</v>
      </c>
      <c r="C559" s="43" t="s">
        <v>324</v>
      </c>
      <c r="D559" s="29" t="s">
        <v>312</v>
      </c>
      <c r="E559" s="43" t="s">
        <v>326</v>
      </c>
      <c r="F559" s="43" t="s">
        <v>467</v>
      </c>
      <c r="G559" s="43" t="s">
        <v>328</v>
      </c>
      <c r="H559" s="43" t="s">
        <v>326</v>
      </c>
      <c r="I559" s="43" t="s">
        <v>326</v>
      </c>
      <c r="J559" s="43" t="s">
        <v>329</v>
      </c>
      <c r="K559" s="43" t="s">
        <v>348</v>
      </c>
      <c r="L559" s="43" t="s">
        <v>330</v>
      </c>
      <c r="M559" s="43" t="s">
        <v>89</v>
      </c>
      <c r="N559" s="39" t="s">
        <v>649</v>
      </c>
      <c r="O559" s="25" t="s">
        <v>7449</v>
      </c>
      <c r="P559" s="103" t="s">
        <v>7444</v>
      </c>
      <c r="Q559" s="47" t="s">
        <v>7830</v>
      </c>
      <c r="R559" s="27" t="s">
        <v>7811</v>
      </c>
      <c r="S559" s="104">
        <v>8.5121000000000002</v>
      </c>
      <c r="T559" s="105">
        <v>8.5121000000000002</v>
      </c>
      <c r="U559" s="27" t="s">
        <v>662</v>
      </c>
      <c r="V559" s="106" t="s">
        <v>8266</v>
      </c>
      <c r="W559" s="27">
        <v>0</v>
      </c>
      <c r="X559" s="43" t="s">
        <v>8002</v>
      </c>
      <c r="Y559" s="200" t="s">
        <v>7983</v>
      </c>
    </row>
    <row r="560" spans="1:25">
      <c r="A560" s="47" t="s">
        <v>7302</v>
      </c>
      <c r="B560" s="69" t="s">
        <v>323</v>
      </c>
      <c r="C560" s="43" t="s">
        <v>324</v>
      </c>
      <c r="D560" s="29" t="s">
        <v>312</v>
      </c>
      <c r="E560" s="43" t="s">
        <v>326</v>
      </c>
      <c r="F560" s="43" t="s">
        <v>468</v>
      </c>
      <c r="G560" s="43" t="s">
        <v>328</v>
      </c>
      <c r="H560" s="43" t="s">
        <v>326</v>
      </c>
      <c r="I560" s="43" t="s">
        <v>326</v>
      </c>
      <c r="J560" s="43" t="s">
        <v>329</v>
      </c>
      <c r="K560" s="43" t="s">
        <v>348</v>
      </c>
      <c r="L560" s="43" t="s">
        <v>330</v>
      </c>
      <c r="M560" s="43" t="s">
        <v>89</v>
      </c>
      <c r="N560" s="39" t="s">
        <v>649</v>
      </c>
      <c r="O560" s="25" t="s">
        <v>7449</v>
      </c>
      <c r="P560" s="103" t="s">
        <v>7978</v>
      </c>
      <c r="Q560" s="47" t="s">
        <v>7830</v>
      </c>
      <c r="R560" s="27" t="s">
        <v>7811</v>
      </c>
      <c r="S560" s="104">
        <v>3.7302</v>
      </c>
      <c r="T560" s="105">
        <v>3.7302</v>
      </c>
      <c r="U560" s="27" t="s">
        <v>662</v>
      </c>
      <c r="V560" s="106" t="s">
        <v>8267</v>
      </c>
      <c r="W560" s="27">
        <v>0</v>
      </c>
      <c r="X560" s="43" t="s">
        <v>8002</v>
      </c>
      <c r="Y560" s="200" t="s">
        <v>7989</v>
      </c>
    </row>
    <row r="561" spans="1:25">
      <c r="A561" s="47" t="s">
        <v>7301</v>
      </c>
      <c r="B561" s="69" t="s">
        <v>323</v>
      </c>
      <c r="C561" s="43" t="s">
        <v>324</v>
      </c>
      <c r="D561" s="29" t="s">
        <v>312</v>
      </c>
      <c r="E561" s="43" t="s">
        <v>326</v>
      </c>
      <c r="F561" s="43" t="s">
        <v>469</v>
      </c>
      <c r="G561" s="43" t="s">
        <v>328</v>
      </c>
      <c r="H561" s="43" t="s">
        <v>326</v>
      </c>
      <c r="I561" s="43" t="s">
        <v>326</v>
      </c>
      <c r="J561" s="43" t="s">
        <v>329</v>
      </c>
      <c r="K561" s="43" t="s">
        <v>348</v>
      </c>
      <c r="L561" s="43" t="s">
        <v>330</v>
      </c>
      <c r="M561" s="43" t="s">
        <v>89</v>
      </c>
      <c r="N561" s="39" t="s">
        <v>649</v>
      </c>
      <c r="O561" s="25" t="s">
        <v>7449</v>
      </c>
      <c r="P561" s="103" t="s">
        <v>7979</v>
      </c>
      <c r="Q561" s="47" t="s">
        <v>7830</v>
      </c>
      <c r="R561" s="27" t="s">
        <v>7811</v>
      </c>
      <c r="S561" s="104">
        <v>1.6191</v>
      </c>
      <c r="T561" s="105">
        <v>1.6191</v>
      </c>
      <c r="U561" s="27" t="s">
        <v>662</v>
      </c>
      <c r="V561" s="106" t="s">
        <v>8268</v>
      </c>
      <c r="W561" s="27">
        <v>0</v>
      </c>
      <c r="X561" s="43" t="s">
        <v>8002</v>
      </c>
      <c r="Y561" s="200" t="s">
        <v>7988</v>
      </c>
    </row>
    <row r="562" spans="1:25">
      <c r="A562" s="47" t="s">
        <v>7300</v>
      </c>
      <c r="B562" s="69" t="s">
        <v>323</v>
      </c>
      <c r="C562" s="43" t="s">
        <v>324</v>
      </c>
      <c r="D562" s="29" t="s">
        <v>312</v>
      </c>
      <c r="E562" s="43" t="s">
        <v>326</v>
      </c>
      <c r="F562" s="43" t="s">
        <v>470</v>
      </c>
      <c r="G562" s="43" t="s">
        <v>328</v>
      </c>
      <c r="H562" s="43" t="s">
        <v>326</v>
      </c>
      <c r="I562" s="43" t="s">
        <v>326</v>
      </c>
      <c r="J562" s="43" t="s">
        <v>329</v>
      </c>
      <c r="K562" s="43" t="s">
        <v>348</v>
      </c>
      <c r="L562" s="43" t="s">
        <v>330</v>
      </c>
      <c r="M562" s="43" t="s">
        <v>89</v>
      </c>
      <c r="N562" s="39" t="s">
        <v>649</v>
      </c>
      <c r="O562" s="25" t="s">
        <v>7449</v>
      </c>
      <c r="P562" s="103" t="s">
        <v>7980</v>
      </c>
      <c r="Q562" s="47" t="s">
        <v>7830</v>
      </c>
      <c r="R562" s="27" t="s">
        <v>7811</v>
      </c>
      <c r="S562" s="104">
        <v>64.160300000000007</v>
      </c>
      <c r="T562" s="105">
        <v>64.160300000000007</v>
      </c>
      <c r="U562" s="27" t="s">
        <v>662</v>
      </c>
      <c r="V562" s="106" t="s">
        <v>8269</v>
      </c>
      <c r="W562" s="27">
        <v>0</v>
      </c>
      <c r="X562" s="43" t="s">
        <v>8002</v>
      </c>
      <c r="Y562" s="200" t="s">
        <v>7987</v>
      </c>
    </row>
    <row r="563" spans="1:25">
      <c r="A563" s="47" t="s">
        <v>7299</v>
      </c>
      <c r="B563" s="69" t="s">
        <v>323</v>
      </c>
      <c r="C563" s="43" t="s">
        <v>324</v>
      </c>
      <c r="D563" s="29" t="s">
        <v>312</v>
      </c>
      <c r="E563" s="43" t="s">
        <v>326</v>
      </c>
      <c r="F563" s="43" t="s">
        <v>471</v>
      </c>
      <c r="G563" s="43" t="s">
        <v>328</v>
      </c>
      <c r="H563" s="43" t="s">
        <v>326</v>
      </c>
      <c r="I563" s="43" t="s">
        <v>326</v>
      </c>
      <c r="J563" s="43" t="s">
        <v>329</v>
      </c>
      <c r="K563" s="43" t="s">
        <v>348</v>
      </c>
      <c r="L563" s="43" t="s">
        <v>330</v>
      </c>
      <c r="M563" s="43" t="s">
        <v>89</v>
      </c>
      <c r="N563" s="39" t="s">
        <v>649</v>
      </c>
      <c r="O563" s="25" t="s">
        <v>7449</v>
      </c>
      <c r="P563" s="103" t="s">
        <v>7445</v>
      </c>
      <c r="Q563" s="47" t="s">
        <v>7830</v>
      </c>
      <c r="R563" s="27" t="s">
        <v>7811</v>
      </c>
      <c r="S563" s="104">
        <v>73.477999999999994</v>
      </c>
      <c r="T563" s="105">
        <v>73.477999999999994</v>
      </c>
      <c r="U563" s="27" t="s">
        <v>662</v>
      </c>
      <c r="V563" s="106" t="s">
        <v>8270</v>
      </c>
      <c r="W563" s="27">
        <v>0</v>
      </c>
      <c r="X563" s="43" t="s">
        <v>8002</v>
      </c>
      <c r="Y563" s="200" t="s">
        <v>7986</v>
      </c>
    </row>
    <row r="564" spans="1:25">
      <c r="A564" s="47" t="s">
        <v>7298</v>
      </c>
      <c r="B564" s="69" t="s">
        <v>323</v>
      </c>
      <c r="C564" s="43" t="s">
        <v>324</v>
      </c>
      <c r="D564" s="29" t="s">
        <v>312</v>
      </c>
      <c r="E564" s="43" t="s">
        <v>326</v>
      </c>
      <c r="F564" s="43" t="s">
        <v>472</v>
      </c>
      <c r="G564" s="43" t="s">
        <v>328</v>
      </c>
      <c r="H564" s="43" t="s">
        <v>326</v>
      </c>
      <c r="I564" s="43" t="s">
        <v>326</v>
      </c>
      <c r="J564" s="43" t="s">
        <v>329</v>
      </c>
      <c r="K564" s="43" t="s">
        <v>348</v>
      </c>
      <c r="L564" s="43" t="s">
        <v>330</v>
      </c>
      <c r="M564" s="43" t="s">
        <v>89</v>
      </c>
      <c r="N564" s="39" t="s">
        <v>649</v>
      </c>
      <c r="O564" s="25" t="s">
        <v>7449</v>
      </c>
      <c r="P564" s="103" t="s">
        <v>7982</v>
      </c>
      <c r="Q564" s="47" t="s">
        <v>7830</v>
      </c>
      <c r="R564" s="27" t="s">
        <v>7811</v>
      </c>
      <c r="S564" s="104">
        <v>13.113300000000001</v>
      </c>
      <c r="T564" s="105">
        <v>13.113300000000001</v>
      </c>
      <c r="U564" s="27" t="s">
        <v>662</v>
      </c>
      <c r="V564" s="106" t="s">
        <v>8271</v>
      </c>
      <c r="W564" s="27">
        <v>0</v>
      </c>
      <c r="X564" s="43" t="s">
        <v>8002</v>
      </c>
      <c r="Y564" s="200" t="s">
        <v>7985</v>
      </c>
    </row>
    <row r="565" spans="1:25">
      <c r="A565" s="47" t="s">
        <v>7325</v>
      </c>
      <c r="B565" s="69" t="s">
        <v>323</v>
      </c>
      <c r="C565" s="43" t="s">
        <v>324</v>
      </c>
      <c r="D565" s="29" t="s">
        <v>313</v>
      </c>
      <c r="E565" s="43" t="s">
        <v>326</v>
      </c>
      <c r="F565" s="43" t="s">
        <v>466</v>
      </c>
      <c r="G565" s="43" t="s">
        <v>328</v>
      </c>
      <c r="H565" s="43" t="s">
        <v>326</v>
      </c>
      <c r="I565" s="43" t="s">
        <v>326</v>
      </c>
      <c r="J565" s="43" t="s">
        <v>329</v>
      </c>
      <c r="K565" s="43" t="s">
        <v>348</v>
      </c>
      <c r="L565" s="43" t="s">
        <v>330</v>
      </c>
      <c r="M565" s="43" t="s">
        <v>89</v>
      </c>
      <c r="N565" s="39" t="s">
        <v>649</v>
      </c>
      <c r="O565" s="25" t="s">
        <v>7449</v>
      </c>
      <c r="P565" s="103" t="s">
        <v>7450</v>
      </c>
      <c r="Q565" s="47" t="s">
        <v>7830</v>
      </c>
      <c r="R565" s="27" t="s">
        <v>7811</v>
      </c>
      <c r="S565" s="104">
        <v>449.2047</v>
      </c>
      <c r="T565" s="105">
        <v>449.2047</v>
      </c>
      <c r="U565" s="27" t="s">
        <v>663</v>
      </c>
      <c r="V565" s="106" t="s">
        <v>8293</v>
      </c>
      <c r="W565" s="27">
        <v>0</v>
      </c>
      <c r="X565" s="43" t="s">
        <v>8002</v>
      </c>
      <c r="Y565" s="200" t="s">
        <v>7984</v>
      </c>
    </row>
    <row r="566" spans="1:25">
      <c r="A566" s="47" t="s">
        <v>7324</v>
      </c>
      <c r="B566" s="69" t="s">
        <v>323</v>
      </c>
      <c r="C566" s="43" t="s">
        <v>324</v>
      </c>
      <c r="D566" s="29" t="s">
        <v>313</v>
      </c>
      <c r="E566" s="43" t="s">
        <v>326</v>
      </c>
      <c r="F566" s="43" t="s">
        <v>467</v>
      </c>
      <c r="G566" s="43" t="s">
        <v>328</v>
      </c>
      <c r="H566" s="43" t="s">
        <v>326</v>
      </c>
      <c r="I566" s="43" t="s">
        <v>326</v>
      </c>
      <c r="J566" s="43" t="s">
        <v>329</v>
      </c>
      <c r="K566" s="43" t="s">
        <v>348</v>
      </c>
      <c r="L566" s="43" t="s">
        <v>330</v>
      </c>
      <c r="M566" s="43" t="s">
        <v>89</v>
      </c>
      <c r="N566" s="39" t="s">
        <v>649</v>
      </c>
      <c r="O566" s="25" t="s">
        <v>7449</v>
      </c>
      <c r="P566" s="103" t="s">
        <v>7444</v>
      </c>
      <c r="Q566" s="47" t="s">
        <v>7830</v>
      </c>
      <c r="R566" s="27" t="s">
        <v>7811</v>
      </c>
      <c r="S566" s="104">
        <v>39.9131</v>
      </c>
      <c r="T566" s="105">
        <v>39.9131</v>
      </c>
      <c r="U566" s="27" t="s">
        <v>663</v>
      </c>
      <c r="V566" s="106" t="s">
        <v>8294</v>
      </c>
      <c r="W566" s="27">
        <v>0</v>
      </c>
      <c r="X566" s="43" t="s">
        <v>8002</v>
      </c>
      <c r="Y566" s="200" t="s">
        <v>7983</v>
      </c>
    </row>
    <row r="567" spans="1:25">
      <c r="A567" s="47" t="s">
        <v>7330</v>
      </c>
      <c r="B567" s="69" t="s">
        <v>323</v>
      </c>
      <c r="C567" s="43" t="s">
        <v>324</v>
      </c>
      <c r="D567" s="29" t="s">
        <v>313</v>
      </c>
      <c r="E567" s="43" t="s">
        <v>326</v>
      </c>
      <c r="F567" s="43" t="s">
        <v>468</v>
      </c>
      <c r="G567" s="43" t="s">
        <v>328</v>
      </c>
      <c r="H567" s="43" t="s">
        <v>326</v>
      </c>
      <c r="I567" s="43" t="s">
        <v>326</v>
      </c>
      <c r="J567" s="43" t="s">
        <v>329</v>
      </c>
      <c r="K567" s="43" t="s">
        <v>348</v>
      </c>
      <c r="L567" s="43" t="s">
        <v>330</v>
      </c>
      <c r="M567" s="43" t="s">
        <v>89</v>
      </c>
      <c r="N567" s="39" t="s">
        <v>649</v>
      </c>
      <c r="O567" s="25" t="s">
        <v>7449</v>
      </c>
      <c r="P567" s="103" t="s">
        <v>7978</v>
      </c>
      <c r="Q567" s="47" t="s">
        <v>7830</v>
      </c>
      <c r="R567" s="27" t="s">
        <v>7811</v>
      </c>
      <c r="S567" s="104">
        <v>135.93119999999999</v>
      </c>
      <c r="T567" s="105">
        <v>135.93119999999999</v>
      </c>
      <c r="U567" s="27" t="s">
        <v>663</v>
      </c>
      <c r="V567" s="106" t="s">
        <v>8295</v>
      </c>
      <c r="W567" s="27">
        <v>0</v>
      </c>
      <c r="X567" s="43" t="s">
        <v>8002</v>
      </c>
      <c r="Y567" s="200" t="s">
        <v>7989</v>
      </c>
    </row>
    <row r="568" spans="1:25">
      <c r="A568" s="47" t="s">
        <v>7329</v>
      </c>
      <c r="B568" s="69" t="s">
        <v>323</v>
      </c>
      <c r="C568" s="43" t="s">
        <v>324</v>
      </c>
      <c r="D568" s="29" t="s">
        <v>313</v>
      </c>
      <c r="E568" s="43" t="s">
        <v>326</v>
      </c>
      <c r="F568" s="43" t="s">
        <v>469</v>
      </c>
      <c r="G568" s="43" t="s">
        <v>328</v>
      </c>
      <c r="H568" s="43" t="s">
        <v>326</v>
      </c>
      <c r="I568" s="43" t="s">
        <v>326</v>
      </c>
      <c r="J568" s="43" t="s">
        <v>329</v>
      </c>
      <c r="K568" s="43" t="s">
        <v>348</v>
      </c>
      <c r="L568" s="43" t="s">
        <v>330</v>
      </c>
      <c r="M568" s="43" t="s">
        <v>89</v>
      </c>
      <c r="N568" s="39" t="s">
        <v>649</v>
      </c>
      <c r="O568" s="25" t="s">
        <v>7449</v>
      </c>
      <c r="P568" s="103" t="s">
        <v>7979</v>
      </c>
      <c r="Q568" s="47" t="s">
        <v>7830</v>
      </c>
      <c r="R568" s="27" t="s">
        <v>7811</v>
      </c>
      <c r="S568" s="104">
        <v>4.5888999999999998</v>
      </c>
      <c r="T568" s="105">
        <v>4.5888999999999998</v>
      </c>
      <c r="U568" s="27" t="s">
        <v>663</v>
      </c>
      <c r="V568" s="106" t="s">
        <v>8296</v>
      </c>
      <c r="W568" s="27">
        <v>0</v>
      </c>
      <c r="X568" s="43" t="s">
        <v>8002</v>
      </c>
      <c r="Y568" s="200" t="s">
        <v>7988</v>
      </c>
    </row>
    <row r="569" spans="1:25">
      <c r="A569" s="47" t="s">
        <v>7328</v>
      </c>
      <c r="B569" s="69" t="s">
        <v>323</v>
      </c>
      <c r="C569" s="43" t="s">
        <v>324</v>
      </c>
      <c r="D569" s="29" t="s">
        <v>313</v>
      </c>
      <c r="E569" s="43" t="s">
        <v>326</v>
      </c>
      <c r="F569" s="43" t="s">
        <v>470</v>
      </c>
      <c r="G569" s="43" t="s">
        <v>328</v>
      </c>
      <c r="H569" s="43" t="s">
        <v>326</v>
      </c>
      <c r="I569" s="43" t="s">
        <v>326</v>
      </c>
      <c r="J569" s="43" t="s">
        <v>329</v>
      </c>
      <c r="K569" s="43" t="s">
        <v>348</v>
      </c>
      <c r="L569" s="43" t="s">
        <v>330</v>
      </c>
      <c r="M569" s="43" t="s">
        <v>89</v>
      </c>
      <c r="N569" s="39" t="s">
        <v>649</v>
      </c>
      <c r="O569" s="25" t="s">
        <v>7449</v>
      </c>
      <c r="P569" s="103" t="s">
        <v>7980</v>
      </c>
      <c r="Q569" s="47" t="s">
        <v>7830</v>
      </c>
      <c r="R569" s="27" t="s">
        <v>7811</v>
      </c>
      <c r="S569" s="104">
        <v>275.64670000000001</v>
      </c>
      <c r="T569" s="105">
        <v>275.64670000000001</v>
      </c>
      <c r="U569" s="27" t="s">
        <v>663</v>
      </c>
      <c r="V569" s="106" t="s">
        <v>8297</v>
      </c>
      <c r="W569" s="27">
        <v>0</v>
      </c>
      <c r="X569" s="43" t="s">
        <v>8002</v>
      </c>
      <c r="Y569" s="200" t="s">
        <v>7987</v>
      </c>
    </row>
    <row r="570" spans="1:25">
      <c r="A570" s="47" t="s">
        <v>7327</v>
      </c>
      <c r="B570" s="69" t="s">
        <v>323</v>
      </c>
      <c r="C570" s="43" t="s">
        <v>324</v>
      </c>
      <c r="D570" s="29" t="s">
        <v>313</v>
      </c>
      <c r="E570" s="43" t="s">
        <v>326</v>
      </c>
      <c r="F570" s="43" t="s">
        <v>471</v>
      </c>
      <c r="G570" s="43" t="s">
        <v>328</v>
      </c>
      <c r="H570" s="43" t="s">
        <v>326</v>
      </c>
      <c r="I570" s="43" t="s">
        <v>326</v>
      </c>
      <c r="J570" s="43" t="s">
        <v>329</v>
      </c>
      <c r="K570" s="43" t="s">
        <v>348</v>
      </c>
      <c r="L570" s="43" t="s">
        <v>330</v>
      </c>
      <c r="M570" s="43" t="s">
        <v>89</v>
      </c>
      <c r="N570" s="39" t="s">
        <v>649</v>
      </c>
      <c r="O570" s="25" t="s">
        <v>7449</v>
      </c>
      <c r="P570" s="103" t="s">
        <v>7445</v>
      </c>
      <c r="Q570" s="47" t="s">
        <v>7830</v>
      </c>
      <c r="R570" s="27" t="s">
        <v>7811</v>
      </c>
      <c r="S570" s="104">
        <v>442.92360000000002</v>
      </c>
      <c r="T570" s="105">
        <v>442.92360000000002</v>
      </c>
      <c r="U570" s="27" t="s">
        <v>663</v>
      </c>
      <c r="V570" s="106" t="s">
        <v>8298</v>
      </c>
      <c r="W570" s="27">
        <v>0</v>
      </c>
      <c r="X570" s="43" t="s">
        <v>8002</v>
      </c>
      <c r="Y570" s="200" t="s">
        <v>7986</v>
      </c>
    </row>
    <row r="571" spans="1:25">
      <c r="A571" s="47" t="s">
        <v>7326</v>
      </c>
      <c r="B571" s="69" t="s">
        <v>323</v>
      </c>
      <c r="C571" s="43" t="s">
        <v>324</v>
      </c>
      <c r="D571" s="29" t="s">
        <v>313</v>
      </c>
      <c r="E571" s="43" t="s">
        <v>326</v>
      </c>
      <c r="F571" s="43" t="s">
        <v>472</v>
      </c>
      <c r="G571" s="43" t="s">
        <v>328</v>
      </c>
      <c r="H571" s="43" t="s">
        <v>326</v>
      </c>
      <c r="I571" s="43" t="s">
        <v>326</v>
      </c>
      <c r="J571" s="43" t="s">
        <v>329</v>
      </c>
      <c r="K571" s="43" t="s">
        <v>348</v>
      </c>
      <c r="L571" s="43" t="s">
        <v>330</v>
      </c>
      <c r="M571" s="43" t="s">
        <v>89</v>
      </c>
      <c r="N571" s="39" t="s">
        <v>649</v>
      </c>
      <c r="O571" s="25" t="s">
        <v>7449</v>
      </c>
      <c r="P571" s="103" t="s">
        <v>7982</v>
      </c>
      <c r="Q571" s="47" t="s">
        <v>7830</v>
      </c>
      <c r="R571" s="27" t="s">
        <v>7811</v>
      </c>
      <c r="S571" s="104">
        <v>141.52879999999999</v>
      </c>
      <c r="T571" s="105">
        <v>141.52879999999999</v>
      </c>
      <c r="U571" s="27" t="s">
        <v>663</v>
      </c>
      <c r="V571" s="106" t="s">
        <v>8299</v>
      </c>
      <c r="W571" s="27">
        <v>0</v>
      </c>
      <c r="X571" s="43" t="s">
        <v>8002</v>
      </c>
      <c r="Y571" s="200" t="s">
        <v>7985</v>
      </c>
    </row>
    <row r="572" spans="1:25">
      <c r="A572" s="47" t="s">
        <v>7353</v>
      </c>
      <c r="B572" s="69" t="s">
        <v>323</v>
      </c>
      <c r="C572" s="43" t="s">
        <v>324</v>
      </c>
      <c r="D572" s="29" t="s">
        <v>315</v>
      </c>
      <c r="E572" s="43" t="s">
        <v>326</v>
      </c>
      <c r="F572" s="43" t="s">
        <v>466</v>
      </c>
      <c r="G572" s="43" t="s">
        <v>328</v>
      </c>
      <c r="H572" s="43" t="s">
        <v>326</v>
      </c>
      <c r="I572" s="43" t="s">
        <v>326</v>
      </c>
      <c r="J572" s="43" t="s">
        <v>329</v>
      </c>
      <c r="K572" s="43" t="s">
        <v>348</v>
      </c>
      <c r="L572" s="43" t="s">
        <v>330</v>
      </c>
      <c r="M572" s="43" t="s">
        <v>89</v>
      </c>
      <c r="N572" s="39" t="s">
        <v>649</v>
      </c>
      <c r="O572" s="25" t="s">
        <v>7449</v>
      </c>
      <c r="P572" s="103" t="s">
        <v>7450</v>
      </c>
      <c r="Q572" s="47" t="s">
        <v>7830</v>
      </c>
      <c r="R572" s="27" t="s">
        <v>7811</v>
      </c>
      <c r="S572" s="104">
        <v>149.94309999999999</v>
      </c>
      <c r="T572" s="105">
        <v>149.94309999999999</v>
      </c>
      <c r="U572" s="27" t="s">
        <v>5630</v>
      </c>
      <c r="V572" s="106" t="s">
        <v>8321</v>
      </c>
      <c r="W572" s="27">
        <v>0</v>
      </c>
      <c r="X572" s="43" t="s">
        <v>8002</v>
      </c>
      <c r="Y572" s="200" t="s">
        <v>7984</v>
      </c>
    </row>
    <row r="573" spans="1:25">
      <c r="A573" s="47" t="s">
        <v>7352</v>
      </c>
      <c r="B573" s="69" t="s">
        <v>323</v>
      </c>
      <c r="C573" s="43" t="s">
        <v>324</v>
      </c>
      <c r="D573" s="29" t="s">
        <v>315</v>
      </c>
      <c r="E573" s="43" t="s">
        <v>326</v>
      </c>
      <c r="F573" s="43" t="s">
        <v>467</v>
      </c>
      <c r="G573" s="43" t="s">
        <v>328</v>
      </c>
      <c r="H573" s="43" t="s">
        <v>326</v>
      </c>
      <c r="I573" s="43" t="s">
        <v>326</v>
      </c>
      <c r="J573" s="43" t="s">
        <v>329</v>
      </c>
      <c r="K573" s="43" t="s">
        <v>348</v>
      </c>
      <c r="L573" s="43" t="s">
        <v>330</v>
      </c>
      <c r="M573" s="43" t="s">
        <v>89</v>
      </c>
      <c r="N573" s="39" t="s">
        <v>649</v>
      </c>
      <c r="O573" s="25" t="s">
        <v>7449</v>
      </c>
      <c r="P573" s="103" t="s">
        <v>7444</v>
      </c>
      <c r="Q573" s="47" t="s">
        <v>7830</v>
      </c>
      <c r="R573" s="27" t="s">
        <v>7811</v>
      </c>
      <c r="S573" s="104">
        <v>26.1309</v>
      </c>
      <c r="T573" s="105">
        <v>26.1309</v>
      </c>
      <c r="U573" s="27" t="s">
        <v>5630</v>
      </c>
      <c r="V573" s="106" t="s">
        <v>8322</v>
      </c>
      <c r="W573" s="27">
        <v>0</v>
      </c>
      <c r="X573" s="43" t="s">
        <v>8002</v>
      </c>
      <c r="Y573" s="200" t="s">
        <v>7983</v>
      </c>
    </row>
    <row r="574" spans="1:25">
      <c r="A574" s="47" t="s">
        <v>7358</v>
      </c>
      <c r="B574" s="69" t="s">
        <v>323</v>
      </c>
      <c r="C574" s="43" t="s">
        <v>324</v>
      </c>
      <c r="D574" s="29" t="s">
        <v>315</v>
      </c>
      <c r="E574" s="43" t="s">
        <v>326</v>
      </c>
      <c r="F574" s="43" t="s">
        <v>468</v>
      </c>
      <c r="G574" s="43" t="s">
        <v>328</v>
      </c>
      <c r="H574" s="43" t="s">
        <v>326</v>
      </c>
      <c r="I574" s="43" t="s">
        <v>326</v>
      </c>
      <c r="J574" s="43" t="s">
        <v>329</v>
      </c>
      <c r="K574" s="43" t="s">
        <v>348</v>
      </c>
      <c r="L574" s="43" t="s">
        <v>330</v>
      </c>
      <c r="M574" s="43" t="s">
        <v>89</v>
      </c>
      <c r="N574" s="39" t="s">
        <v>649</v>
      </c>
      <c r="O574" s="25" t="s">
        <v>7449</v>
      </c>
      <c r="P574" s="103" t="s">
        <v>7978</v>
      </c>
      <c r="Q574" s="47" t="s">
        <v>7830</v>
      </c>
      <c r="R574" s="27" t="s">
        <v>7811</v>
      </c>
      <c r="S574" s="104">
        <v>8.7867999999999995</v>
      </c>
      <c r="T574" s="105">
        <v>8.7867999999999995</v>
      </c>
      <c r="U574" s="27" t="s">
        <v>5630</v>
      </c>
      <c r="V574" s="106" t="s">
        <v>8323</v>
      </c>
      <c r="W574" s="27">
        <v>0</v>
      </c>
      <c r="X574" s="43" t="s">
        <v>8002</v>
      </c>
      <c r="Y574" s="200" t="s">
        <v>7989</v>
      </c>
    </row>
    <row r="575" spans="1:25">
      <c r="A575" s="47" t="s">
        <v>7356</v>
      </c>
      <c r="B575" s="69" t="s">
        <v>323</v>
      </c>
      <c r="C575" s="43" t="s">
        <v>324</v>
      </c>
      <c r="D575" s="29" t="s">
        <v>315</v>
      </c>
      <c r="E575" s="43" t="s">
        <v>326</v>
      </c>
      <c r="F575" s="43" t="s">
        <v>470</v>
      </c>
      <c r="G575" s="43" t="s">
        <v>328</v>
      </c>
      <c r="H575" s="43" t="s">
        <v>326</v>
      </c>
      <c r="I575" s="43" t="s">
        <v>326</v>
      </c>
      <c r="J575" s="43" t="s">
        <v>329</v>
      </c>
      <c r="K575" s="43" t="s">
        <v>348</v>
      </c>
      <c r="L575" s="43" t="s">
        <v>330</v>
      </c>
      <c r="M575" s="43" t="s">
        <v>89</v>
      </c>
      <c r="N575" s="39" t="s">
        <v>649</v>
      </c>
      <c r="O575" s="25" t="s">
        <v>7449</v>
      </c>
      <c r="P575" s="103" t="s">
        <v>7980</v>
      </c>
      <c r="Q575" s="47" t="s">
        <v>7830</v>
      </c>
      <c r="R575" s="27" t="s">
        <v>7811</v>
      </c>
      <c r="S575" s="104">
        <v>163.15469999999999</v>
      </c>
      <c r="T575" s="105">
        <v>163.15469999999999</v>
      </c>
      <c r="U575" s="27" t="s">
        <v>5630</v>
      </c>
      <c r="V575" s="106" t="s">
        <v>8324</v>
      </c>
      <c r="W575" s="27">
        <v>0</v>
      </c>
      <c r="X575" s="43" t="s">
        <v>8002</v>
      </c>
      <c r="Y575" s="200" t="s">
        <v>7987</v>
      </c>
    </row>
    <row r="576" spans="1:25">
      <c r="A576" s="47" t="s">
        <v>7355</v>
      </c>
      <c r="B576" s="69" t="s">
        <v>323</v>
      </c>
      <c r="C576" s="43" t="s">
        <v>324</v>
      </c>
      <c r="D576" s="29" t="s">
        <v>315</v>
      </c>
      <c r="E576" s="43" t="s">
        <v>326</v>
      </c>
      <c r="F576" s="43" t="s">
        <v>471</v>
      </c>
      <c r="G576" s="43" t="s">
        <v>328</v>
      </c>
      <c r="H576" s="43" t="s">
        <v>326</v>
      </c>
      <c r="I576" s="43" t="s">
        <v>326</v>
      </c>
      <c r="J576" s="43" t="s">
        <v>329</v>
      </c>
      <c r="K576" s="43" t="s">
        <v>348</v>
      </c>
      <c r="L576" s="43" t="s">
        <v>330</v>
      </c>
      <c r="M576" s="43" t="s">
        <v>89</v>
      </c>
      <c r="N576" s="39" t="s">
        <v>649</v>
      </c>
      <c r="O576" s="25" t="s">
        <v>7449</v>
      </c>
      <c r="P576" s="103" t="s">
        <v>7445</v>
      </c>
      <c r="Q576" s="47" t="s">
        <v>7830</v>
      </c>
      <c r="R576" s="27" t="s">
        <v>7811</v>
      </c>
      <c r="S576" s="104">
        <v>173.8391</v>
      </c>
      <c r="T576" s="105">
        <v>173.8391</v>
      </c>
      <c r="U576" s="27" t="s">
        <v>5630</v>
      </c>
      <c r="V576" s="106" t="s">
        <v>8325</v>
      </c>
      <c r="W576" s="27">
        <v>0</v>
      </c>
      <c r="X576" s="43" t="s">
        <v>8002</v>
      </c>
      <c r="Y576" s="200" t="s">
        <v>7986</v>
      </c>
    </row>
    <row r="577" spans="1:25">
      <c r="A577" s="47" t="s">
        <v>7354</v>
      </c>
      <c r="B577" s="69" t="s">
        <v>323</v>
      </c>
      <c r="C577" s="43" t="s">
        <v>324</v>
      </c>
      <c r="D577" s="29" t="s">
        <v>315</v>
      </c>
      <c r="E577" s="43" t="s">
        <v>326</v>
      </c>
      <c r="F577" s="43" t="s">
        <v>472</v>
      </c>
      <c r="G577" s="43" t="s">
        <v>328</v>
      </c>
      <c r="H577" s="43" t="s">
        <v>326</v>
      </c>
      <c r="I577" s="43" t="s">
        <v>326</v>
      </c>
      <c r="J577" s="43" t="s">
        <v>329</v>
      </c>
      <c r="K577" s="43" t="s">
        <v>348</v>
      </c>
      <c r="L577" s="43" t="s">
        <v>330</v>
      </c>
      <c r="M577" s="43" t="s">
        <v>89</v>
      </c>
      <c r="N577" s="39" t="s">
        <v>649</v>
      </c>
      <c r="O577" s="25" t="s">
        <v>7449</v>
      </c>
      <c r="P577" s="103" t="s">
        <v>7982</v>
      </c>
      <c r="Q577" s="47" t="s">
        <v>7830</v>
      </c>
      <c r="R577" s="27" t="s">
        <v>7811</v>
      </c>
      <c r="S577" s="104">
        <v>9.6791</v>
      </c>
      <c r="T577" s="105">
        <v>9.6791</v>
      </c>
      <c r="U577" s="27" t="s">
        <v>5630</v>
      </c>
      <c r="V577" s="106" t="s">
        <v>8326</v>
      </c>
      <c r="W577" s="27">
        <v>0</v>
      </c>
      <c r="X577" s="43" t="s">
        <v>8002</v>
      </c>
      <c r="Y577" s="200" t="s">
        <v>7985</v>
      </c>
    </row>
    <row r="578" spans="1:25">
      <c r="A578" s="47" t="s">
        <v>7381</v>
      </c>
      <c r="B578" s="69" t="s">
        <v>323</v>
      </c>
      <c r="C578" s="43" t="s">
        <v>324</v>
      </c>
      <c r="D578" s="29" t="s">
        <v>318</v>
      </c>
      <c r="E578" s="43" t="s">
        <v>326</v>
      </c>
      <c r="F578" s="43" t="s">
        <v>466</v>
      </c>
      <c r="G578" s="43" t="s">
        <v>328</v>
      </c>
      <c r="H578" s="43" t="s">
        <v>326</v>
      </c>
      <c r="I578" s="43" t="s">
        <v>326</v>
      </c>
      <c r="J578" s="43" t="s">
        <v>329</v>
      </c>
      <c r="K578" s="43" t="s">
        <v>348</v>
      </c>
      <c r="L578" s="43" t="s">
        <v>330</v>
      </c>
      <c r="M578" s="43" t="s">
        <v>89</v>
      </c>
      <c r="N578" s="39" t="s">
        <v>649</v>
      </c>
      <c r="O578" s="25" t="s">
        <v>7449</v>
      </c>
      <c r="P578" s="103" t="s">
        <v>7450</v>
      </c>
      <c r="Q578" s="47" t="s">
        <v>7830</v>
      </c>
      <c r="R578" s="27" t="s">
        <v>7811</v>
      </c>
      <c r="S578" s="104">
        <v>334.00909999999999</v>
      </c>
      <c r="T578" s="105">
        <v>334.00909999999999</v>
      </c>
      <c r="U578" s="27" t="s">
        <v>667</v>
      </c>
      <c r="V578" s="106" t="s">
        <v>8346</v>
      </c>
      <c r="W578" s="27">
        <v>0</v>
      </c>
      <c r="X578" s="43" t="s">
        <v>8002</v>
      </c>
      <c r="Y578" s="200" t="s">
        <v>7984</v>
      </c>
    </row>
    <row r="579" spans="1:25">
      <c r="A579" s="47" t="s">
        <v>7380</v>
      </c>
      <c r="B579" s="69" t="s">
        <v>323</v>
      </c>
      <c r="C579" s="43" t="s">
        <v>324</v>
      </c>
      <c r="D579" s="29" t="s">
        <v>318</v>
      </c>
      <c r="E579" s="43" t="s">
        <v>326</v>
      </c>
      <c r="F579" s="43" t="s">
        <v>467</v>
      </c>
      <c r="G579" s="43" t="s">
        <v>328</v>
      </c>
      <c r="H579" s="43" t="s">
        <v>326</v>
      </c>
      <c r="I579" s="43" t="s">
        <v>326</v>
      </c>
      <c r="J579" s="43" t="s">
        <v>329</v>
      </c>
      <c r="K579" s="43" t="s">
        <v>348</v>
      </c>
      <c r="L579" s="43" t="s">
        <v>330</v>
      </c>
      <c r="M579" s="43" t="s">
        <v>89</v>
      </c>
      <c r="N579" s="39" t="s">
        <v>649</v>
      </c>
      <c r="O579" s="25" t="s">
        <v>7449</v>
      </c>
      <c r="P579" s="103" t="s">
        <v>7444</v>
      </c>
      <c r="Q579" s="47" t="s">
        <v>7830</v>
      </c>
      <c r="R579" s="27" t="s">
        <v>7811</v>
      </c>
      <c r="S579" s="104">
        <v>46.062800000000003</v>
      </c>
      <c r="T579" s="105">
        <v>46.062800000000003</v>
      </c>
      <c r="U579" s="27" t="s">
        <v>667</v>
      </c>
      <c r="V579" s="106" t="s">
        <v>8347</v>
      </c>
      <c r="W579" s="27">
        <v>0</v>
      </c>
      <c r="X579" s="43" t="s">
        <v>8002</v>
      </c>
      <c r="Y579" s="200" t="s">
        <v>7983</v>
      </c>
    </row>
    <row r="580" spans="1:25">
      <c r="A580" s="47" t="s">
        <v>7386</v>
      </c>
      <c r="B580" s="69" t="s">
        <v>323</v>
      </c>
      <c r="C580" s="43" t="s">
        <v>324</v>
      </c>
      <c r="D580" s="29" t="s">
        <v>318</v>
      </c>
      <c r="E580" s="43" t="s">
        <v>326</v>
      </c>
      <c r="F580" s="43" t="s">
        <v>468</v>
      </c>
      <c r="G580" s="43" t="s">
        <v>328</v>
      </c>
      <c r="H580" s="43" t="s">
        <v>326</v>
      </c>
      <c r="I580" s="43" t="s">
        <v>326</v>
      </c>
      <c r="J580" s="43" t="s">
        <v>329</v>
      </c>
      <c r="K580" s="43" t="s">
        <v>348</v>
      </c>
      <c r="L580" s="43" t="s">
        <v>330</v>
      </c>
      <c r="M580" s="43" t="s">
        <v>89</v>
      </c>
      <c r="N580" s="39" t="s">
        <v>649</v>
      </c>
      <c r="O580" s="25" t="s">
        <v>7449</v>
      </c>
      <c r="P580" s="103" t="s">
        <v>7978</v>
      </c>
      <c r="Q580" s="47" t="s">
        <v>7830</v>
      </c>
      <c r="R580" s="27" t="s">
        <v>7811</v>
      </c>
      <c r="S580" s="104">
        <v>25.918900000000001</v>
      </c>
      <c r="T580" s="105">
        <v>25.918900000000001</v>
      </c>
      <c r="U580" s="27" t="s">
        <v>667</v>
      </c>
      <c r="V580" s="106" t="s">
        <v>8348</v>
      </c>
      <c r="W580" s="27">
        <v>0</v>
      </c>
      <c r="X580" s="43" t="s">
        <v>8002</v>
      </c>
      <c r="Y580" s="200" t="s">
        <v>7989</v>
      </c>
    </row>
    <row r="581" spans="1:25">
      <c r="A581" s="47" t="s">
        <v>7384</v>
      </c>
      <c r="B581" s="69" t="s">
        <v>323</v>
      </c>
      <c r="C581" s="43" t="s">
        <v>324</v>
      </c>
      <c r="D581" s="29" t="s">
        <v>318</v>
      </c>
      <c r="E581" s="43" t="s">
        <v>326</v>
      </c>
      <c r="F581" s="43" t="s">
        <v>470</v>
      </c>
      <c r="G581" s="43" t="s">
        <v>328</v>
      </c>
      <c r="H581" s="43" t="s">
        <v>326</v>
      </c>
      <c r="I581" s="43" t="s">
        <v>326</v>
      </c>
      <c r="J581" s="43" t="s">
        <v>329</v>
      </c>
      <c r="K581" s="43" t="s">
        <v>348</v>
      </c>
      <c r="L581" s="43" t="s">
        <v>330</v>
      </c>
      <c r="M581" s="43" t="s">
        <v>89</v>
      </c>
      <c r="N581" s="39" t="s">
        <v>649</v>
      </c>
      <c r="O581" s="25" t="s">
        <v>7449</v>
      </c>
      <c r="P581" s="103" t="s">
        <v>7980</v>
      </c>
      <c r="Q581" s="47" t="s">
        <v>7830</v>
      </c>
      <c r="R581" s="27" t="s">
        <v>7811</v>
      </c>
      <c r="S581" s="104">
        <v>528.20839999999998</v>
      </c>
      <c r="T581" s="105">
        <v>528.20839999999998</v>
      </c>
      <c r="U581" s="27" t="s">
        <v>667</v>
      </c>
      <c r="V581" s="106" t="s">
        <v>8349</v>
      </c>
      <c r="W581" s="27">
        <v>0</v>
      </c>
      <c r="X581" s="43" t="s">
        <v>8002</v>
      </c>
      <c r="Y581" s="200" t="s">
        <v>7987</v>
      </c>
    </row>
    <row r="582" spans="1:25">
      <c r="A582" s="47" t="s">
        <v>7383</v>
      </c>
      <c r="B582" s="69" t="s">
        <v>323</v>
      </c>
      <c r="C582" s="43" t="s">
        <v>324</v>
      </c>
      <c r="D582" s="29" t="s">
        <v>318</v>
      </c>
      <c r="E582" s="43" t="s">
        <v>326</v>
      </c>
      <c r="F582" s="43" t="s">
        <v>471</v>
      </c>
      <c r="G582" s="43" t="s">
        <v>328</v>
      </c>
      <c r="H582" s="43" t="s">
        <v>326</v>
      </c>
      <c r="I582" s="43" t="s">
        <v>326</v>
      </c>
      <c r="J582" s="43" t="s">
        <v>329</v>
      </c>
      <c r="K582" s="43" t="s">
        <v>348</v>
      </c>
      <c r="L582" s="43" t="s">
        <v>330</v>
      </c>
      <c r="M582" s="43" t="s">
        <v>89</v>
      </c>
      <c r="N582" s="39" t="s">
        <v>649</v>
      </c>
      <c r="O582" s="25" t="s">
        <v>7449</v>
      </c>
      <c r="P582" s="103" t="s">
        <v>7445</v>
      </c>
      <c r="Q582" s="47" t="s">
        <v>7830</v>
      </c>
      <c r="R582" s="27" t="s">
        <v>7811</v>
      </c>
      <c r="S582" s="104">
        <v>585.49429999999995</v>
      </c>
      <c r="T582" s="105">
        <v>585.49429999999995</v>
      </c>
      <c r="U582" s="27" t="s">
        <v>667</v>
      </c>
      <c r="V582" s="106" t="s">
        <v>8350</v>
      </c>
      <c r="W582" s="27">
        <v>0</v>
      </c>
      <c r="X582" s="43" t="s">
        <v>8002</v>
      </c>
      <c r="Y582" s="200" t="s">
        <v>7986</v>
      </c>
    </row>
    <row r="583" spans="1:25">
      <c r="A583" s="47" t="s">
        <v>7382</v>
      </c>
      <c r="B583" s="69" t="s">
        <v>323</v>
      </c>
      <c r="C583" s="43" t="s">
        <v>324</v>
      </c>
      <c r="D583" s="29" t="s">
        <v>318</v>
      </c>
      <c r="E583" s="43" t="s">
        <v>326</v>
      </c>
      <c r="F583" s="43" t="s">
        <v>472</v>
      </c>
      <c r="G583" s="43" t="s">
        <v>328</v>
      </c>
      <c r="H583" s="43" t="s">
        <v>326</v>
      </c>
      <c r="I583" s="43" t="s">
        <v>326</v>
      </c>
      <c r="J583" s="43" t="s">
        <v>329</v>
      </c>
      <c r="K583" s="43" t="s">
        <v>348</v>
      </c>
      <c r="L583" s="43" t="s">
        <v>330</v>
      </c>
      <c r="M583" s="43" t="s">
        <v>89</v>
      </c>
      <c r="N583" s="39" t="s">
        <v>649</v>
      </c>
      <c r="O583" s="25" t="s">
        <v>7449</v>
      </c>
      <c r="P583" s="103" t="s">
        <v>7982</v>
      </c>
      <c r="Q583" s="47" t="s">
        <v>7830</v>
      </c>
      <c r="R583" s="27" t="s">
        <v>7811</v>
      </c>
      <c r="S583" s="104">
        <v>74.274900000000002</v>
      </c>
      <c r="T583" s="105">
        <v>74.274900000000002</v>
      </c>
      <c r="U583" s="27" t="s">
        <v>667</v>
      </c>
      <c r="V583" s="106" t="s">
        <v>8351</v>
      </c>
      <c r="W583" s="27">
        <v>0</v>
      </c>
      <c r="X583" s="43" t="s">
        <v>8002</v>
      </c>
      <c r="Y583" s="200" t="s">
        <v>7985</v>
      </c>
    </row>
    <row r="584" spans="1:25">
      <c r="A584" s="47" t="s">
        <v>7409</v>
      </c>
      <c r="B584" s="69" t="s">
        <v>323</v>
      </c>
      <c r="C584" s="43" t="s">
        <v>324</v>
      </c>
      <c r="D584" s="29" t="s">
        <v>7418</v>
      </c>
      <c r="E584" s="43" t="s">
        <v>326</v>
      </c>
      <c r="F584" s="43" t="s">
        <v>466</v>
      </c>
      <c r="G584" s="43" t="s">
        <v>328</v>
      </c>
      <c r="H584" s="43" t="s">
        <v>326</v>
      </c>
      <c r="I584" s="43" t="s">
        <v>326</v>
      </c>
      <c r="J584" s="43" t="s">
        <v>329</v>
      </c>
      <c r="K584" s="43" t="s">
        <v>348</v>
      </c>
      <c r="L584" s="43" t="s">
        <v>330</v>
      </c>
      <c r="M584" s="43" t="s">
        <v>89</v>
      </c>
      <c r="N584" s="39" t="s">
        <v>649</v>
      </c>
      <c r="O584" s="25" t="s">
        <v>7449</v>
      </c>
      <c r="P584" s="103" t="s">
        <v>7450</v>
      </c>
      <c r="Q584" s="47" t="s">
        <v>7830</v>
      </c>
      <c r="R584" s="27" t="s">
        <v>7811</v>
      </c>
      <c r="S584" s="104">
        <v>577.70299999999997</v>
      </c>
      <c r="T584" s="105">
        <v>577.70299999999997</v>
      </c>
      <c r="U584" s="27" t="s">
        <v>7453</v>
      </c>
      <c r="V584" s="106" t="s">
        <v>8370</v>
      </c>
      <c r="W584" s="27">
        <v>0</v>
      </c>
      <c r="X584" s="43" t="s">
        <v>8002</v>
      </c>
      <c r="Y584" s="200" t="s">
        <v>7984</v>
      </c>
    </row>
    <row r="585" spans="1:25">
      <c r="A585" s="47" t="s">
        <v>7408</v>
      </c>
      <c r="B585" s="69" t="s">
        <v>323</v>
      </c>
      <c r="C585" s="43" t="s">
        <v>324</v>
      </c>
      <c r="D585" s="29" t="s">
        <v>7418</v>
      </c>
      <c r="E585" s="43" t="s">
        <v>326</v>
      </c>
      <c r="F585" s="43" t="s">
        <v>467</v>
      </c>
      <c r="G585" s="43" t="s">
        <v>328</v>
      </c>
      <c r="H585" s="43" t="s">
        <v>326</v>
      </c>
      <c r="I585" s="43" t="s">
        <v>326</v>
      </c>
      <c r="J585" s="43" t="s">
        <v>329</v>
      </c>
      <c r="K585" s="43" t="s">
        <v>348</v>
      </c>
      <c r="L585" s="43" t="s">
        <v>330</v>
      </c>
      <c r="M585" s="43" t="s">
        <v>89</v>
      </c>
      <c r="N585" s="39" t="s">
        <v>649</v>
      </c>
      <c r="O585" s="25" t="s">
        <v>7449</v>
      </c>
      <c r="P585" s="103" t="s">
        <v>7444</v>
      </c>
      <c r="Q585" s="47" t="s">
        <v>7830</v>
      </c>
      <c r="R585" s="27" t="s">
        <v>7811</v>
      </c>
      <c r="S585" s="104">
        <v>76.253299999999996</v>
      </c>
      <c r="T585" s="105">
        <v>76.253299999999996</v>
      </c>
      <c r="U585" s="27" t="s">
        <v>7453</v>
      </c>
      <c r="V585" s="106" t="s">
        <v>8371</v>
      </c>
      <c r="W585" s="27">
        <v>0</v>
      </c>
      <c r="X585" s="43" t="s">
        <v>8002</v>
      </c>
      <c r="Y585" s="200" t="s">
        <v>7983</v>
      </c>
    </row>
    <row r="586" spans="1:25">
      <c r="A586" s="47" t="s">
        <v>7413</v>
      </c>
      <c r="B586" s="69" t="s">
        <v>323</v>
      </c>
      <c r="C586" s="43" t="s">
        <v>324</v>
      </c>
      <c r="D586" s="29" t="s">
        <v>7418</v>
      </c>
      <c r="E586" s="43" t="s">
        <v>326</v>
      </c>
      <c r="F586" s="43" t="s">
        <v>469</v>
      </c>
      <c r="G586" s="43" t="s">
        <v>328</v>
      </c>
      <c r="H586" s="43" t="s">
        <v>326</v>
      </c>
      <c r="I586" s="43" t="s">
        <v>326</v>
      </c>
      <c r="J586" s="43" t="s">
        <v>329</v>
      </c>
      <c r="K586" s="43" t="s">
        <v>348</v>
      </c>
      <c r="L586" s="43" t="s">
        <v>330</v>
      </c>
      <c r="M586" s="43" t="s">
        <v>89</v>
      </c>
      <c r="N586" s="39" t="s">
        <v>649</v>
      </c>
      <c r="O586" s="25" t="s">
        <v>7449</v>
      </c>
      <c r="P586" s="103" t="s">
        <v>7979</v>
      </c>
      <c r="Q586" s="47" t="s">
        <v>7830</v>
      </c>
      <c r="R586" s="27" t="s">
        <v>7811</v>
      </c>
      <c r="S586" s="104">
        <v>0.10340000000000001</v>
      </c>
      <c r="T586" s="105">
        <v>0.10340000000000001</v>
      </c>
      <c r="U586" s="27" t="s">
        <v>7453</v>
      </c>
      <c r="V586" s="106" t="s">
        <v>8372</v>
      </c>
      <c r="W586" s="27">
        <v>0</v>
      </c>
      <c r="X586" s="43" t="s">
        <v>8002</v>
      </c>
      <c r="Y586" s="200" t="s">
        <v>7988</v>
      </c>
    </row>
    <row r="587" spans="1:25">
      <c r="A587" s="47" t="s">
        <v>7412</v>
      </c>
      <c r="B587" s="69" t="s">
        <v>323</v>
      </c>
      <c r="C587" s="43" t="s">
        <v>324</v>
      </c>
      <c r="D587" s="29" t="s">
        <v>7418</v>
      </c>
      <c r="E587" s="43" t="s">
        <v>326</v>
      </c>
      <c r="F587" s="43" t="s">
        <v>470</v>
      </c>
      <c r="G587" s="43" t="s">
        <v>328</v>
      </c>
      <c r="H587" s="43" t="s">
        <v>326</v>
      </c>
      <c r="I587" s="43" t="s">
        <v>326</v>
      </c>
      <c r="J587" s="43" t="s">
        <v>329</v>
      </c>
      <c r="K587" s="43" t="s">
        <v>348</v>
      </c>
      <c r="L587" s="43" t="s">
        <v>330</v>
      </c>
      <c r="M587" s="43" t="s">
        <v>89</v>
      </c>
      <c r="N587" s="39" t="s">
        <v>649</v>
      </c>
      <c r="O587" s="25" t="s">
        <v>7449</v>
      </c>
      <c r="P587" s="103" t="s">
        <v>7980</v>
      </c>
      <c r="Q587" s="47" t="s">
        <v>7830</v>
      </c>
      <c r="R587" s="27" t="s">
        <v>7811</v>
      </c>
      <c r="S587" s="104">
        <v>1.6783999999999999</v>
      </c>
      <c r="T587" s="105">
        <v>1.6783999999999999</v>
      </c>
      <c r="U587" s="27" t="s">
        <v>7453</v>
      </c>
      <c r="V587" s="106" t="s">
        <v>8373</v>
      </c>
      <c r="W587" s="27">
        <v>0</v>
      </c>
      <c r="X587" s="43" t="s">
        <v>8002</v>
      </c>
      <c r="Y587" s="200" t="s">
        <v>7987</v>
      </c>
    </row>
    <row r="588" spans="1:25">
      <c r="A588" s="47" t="s">
        <v>7411</v>
      </c>
      <c r="B588" s="69" t="s">
        <v>323</v>
      </c>
      <c r="C588" s="43" t="s">
        <v>324</v>
      </c>
      <c r="D588" s="29" t="s">
        <v>7418</v>
      </c>
      <c r="E588" s="43" t="s">
        <v>326</v>
      </c>
      <c r="F588" s="43" t="s">
        <v>471</v>
      </c>
      <c r="G588" s="43" t="s">
        <v>328</v>
      </c>
      <c r="H588" s="43" t="s">
        <v>326</v>
      </c>
      <c r="I588" s="43" t="s">
        <v>326</v>
      </c>
      <c r="J588" s="43" t="s">
        <v>329</v>
      </c>
      <c r="K588" s="43" t="s">
        <v>348</v>
      </c>
      <c r="L588" s="43" t="s">
        <v>330</v>
      </c>
      <c r="M588" s="43" t="s">
        <v>89</v>
      </c>
      <c r="N588" s="39" t="s">
        <v>649</v>
      </c>
      <c r="O588" s="25" t="s">
        <v>7449</v>
      </c>
      <c r="P588" s="103" t="s">
        <v>7445</v>
      </c>
      <c r="Q588" s="47" t="s">
        <v>7830</v>
      </c>
      <c r="R588" s="27" t="s">
        <v>7811</v>
      </c>
      <c r="S588" s="104">
        <v>10.532400000000001</v>
      </c>
      <c r="T588" s="105">
        <v>10.532400000000001</v>
      </c>
      <c r="U588" s="27" t="s">
        <v>7453</v>
      </c>
      <c r="V588" s="106" t="s">
        <v>8374</v>
      </c>
      <c r="W588" s="27">
        <v>0</v>
      </c>
      <c r="X588" s="43" t="s">
        <v>8002</v>
      </c>
      <c r="Y588" s="200" t="s">
        <v>7986</v>
      </c>
    </row>
    <row r="589" spans="1:25">
      <c r="A589" s="47" t="s">
        <v>7410</v>
      </c>
      <c r="B589" s="69" t="s">
        <v>323</v>
      </c>
      <c r="C589" s="43" t="s">
        <v>324</v>
      </c>
      <c r="D589" s="29" t="s">
        <v>7418</v>
      </c>
      <c r="E589" s="43" t="s">
        <v>326</v>
      </c>
      <c r="F589" s="43" t="s">
        <v>472</v>
      </c>
      <c r="G589" s="43" t="s">
        <v>328</v>
      </c>
      <c r="H589" s="43" t="s">
        <v>326</v>
      </c>
      <c r="I589" s="43" t="s">
        <v>326</v>
      </c>
      <c r="J589" s="43" t="s">
        <v>329</v>
      </c>
      <c r="K589" s="43" t="s">
        <v>348</v>
      </c>
      <c r="L589" s="43" t="s">
        <v>330</v>
      </c>
      <c r="M589" s="43" t="s">
        <v>89</v>
      </c>
      <c r="N589" s="39" t="s">
        <v>649</v>
      </c>
      <c r="O589" s="25" t="s">
        <v>7449</v>
      </c>
      <c r="P589" s="103" t="s">
        <v>7982</v>
      </c>
      <c r="Q589" s="47" t="s">
        <v>7830</v>
      </c>
      <c r="R589" s="27" t="s">
        <v>7811</v>
      </c>
      <c r="S589" s="104">
        <v>13.9412</v>
      </c>
      <c r="T589" s="105">
        <v>13.9412</v>
      </c>
      <c r="U589" s="27" t="s">
        <v>7453</v>
      </c>
      <c r="V589" s="106" t="s">
        <v>8375</v>
      </c>
      <c r="W589" s="27">
        <v>0</v>
      </c>
      <c r="X589" s="43" t="s">
        <v>8002</v>
      </c>
      <c r="Y589" s="200" t="s">
        <v>7985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5:G15"/>
  <sheetViews>
    <sheetView zoomScale="70" zoomScaleNormal="70" workbookViewId="0">
      <selection activeCell="A11" sqref="A11"/>
    </sheetView>
  </sheetViews>
  <sheetFormatPr defaultRowHeight="14.4"/>
  <cols>
    <col min="1" max="1" width="28.6640625" bestFit="1" customWidth="1"/>
    <col min="2" max="2" width="23.33203125" bestFit="1" customWidth="1"/>
    <col min="3" max="3" width="28" bestFit="1" customWidth="1"/>
    <col min="4" max="4" width="17.33203125" bestFit="1" customWidth="1"/>
    <col min="5" max="5" width="23.88671875" bestFit="1" customWidth="1"/>
    <col min="6" max="6" width="16.88671875" bestFit="1" customWidth="1"/>
    <col min="7" max="7" width="23.6640625" bestFit="1" customWidth="1"/>
    <col min="8" max="8" width="26.109375" bestFit="1" customWidth="1"/>
    <col min="9" max="9" width="18.33203125" bestFit="1" customWidth="1"/>
    <col min="10" max="10" width="45.44140625" bestFit="1" customWidth="1"/>
    <col min="11" max="12" width="17" bestFit="1" customWidth="1"/>
    <col min="13" max="13" width="22.5546875" bestFit="1" customWidth="1"/>
    <col min="14" max="14" width="12.5546875" customWidth="1"/>
    <col min="15" max="15" width="11" customWidth="1"/>
    <col min="16" max="16" width="19" customWidth="1"/>
    <col min="17" max="17" width="20" customWidth="1"/>
    <col min="18" max="18" width="22.44140625" customWidth="1"/>
    <col min="19" max="19" width="21.44140625" customWidth="1"/>
    <col min="20" max="20" width="11" customWidth="1"/>
    <col min="21" max="21" width="12" customWidth="1"/>
    <col min="22" max="22" width="26.109375" bestFit="1" customWidth="1"/>
    <col min="23" max="23" width="14.109375" bestFit="1" customWidth="1"/>
    <col min="24" max="24" width="18.33203125" bestFit="1" customWidth="1"/>
    <col min="25" max="25" width="45.44140625" bestFit="1" customWidth="1"/>
    <col min="26" max="27" width="17" bestFit="1" customWidth="1"/>
    <col min="28" max="28" width="23.5546875" bestFit="1" customWidth="1"/>
    <col min="29" max="30" width="24.88671875" bestFit="1" customWidth="1"/>
    <col min="31" max="31" width="22.5546875" bestFit="1" customWidth="1"/>
    <col min="32" max="32" width="27.88671875" bestFit="1" customWidth="1"/>
    <col min="33" max="33" width="24.5546875" bestFit="1" customWidth="1"/>
    <col min="34" max="34" width="14" bestFit="1" customWidth="1"/>
    <col min="35" max="35" width="20" bestFit="1" customWidth="1"/>
    <col min="36" max="36" width="30" bestFit="1" customWidth="1"/>
    <col min="37" max="37" width="26.6640625" bestFit="1" customWidth="1"/>
    <col min="38" max="38" width="25.5546875" bestFit="1" customWidth="1"/>
    <col min="39" max="39" width="12" bestFit="1" customWidth="1"/>
  </cols>
  <sheetData>
    <row r="5" spans="1:7">
      <c r="A5" s="2" t="s">
        <v>7736</v>
      </c>
      <c r="B5" s="47" t="s">
        <v>7743</v>
      </c>
    </row>
    <row r="7" spans="1:7">
      <c r="A7" s="2" t="s">
        <v>645</v>
      </c>
      <c r="B7" s="2" t="s">
        <v>299</v>
      </c>
    </row>
    <row r="8" spans="1:7">
      <c r="A8" s="2" t="s">
        <v>297</v>
      </c>
      <c r="B8" s="47" t="s">
        <v>5</v>
      </c>
      <c r="C8" s="47" t="s">
        <v>10</v>
      </c>
      <c r="D8" s="47" t="s">
        <v>12</v>
      </c>
      <c r="E8" s="47" t="s">
        <v>16</v>
      </c>
      <c r="F8" s="47" t="s">
        <v>20</v>
      </c>
      <c r="G8" s="47" t="s">
        <v>5636</v>
      </c>
    </row>
    <row r="9" spans="1:7">
      <c r="A9" s="3" t="s">
        <v>7016</v>
      </c>
      <c r="B9" s="57">
        <v>7.2089000000000034</v>
      </c>
      <c r="C9" s="57">
        <v>936.05560000000014</v>
      </c>
      <c r="D9" s="57">
        <v>5026.0700000000006</v>
      </c>
      <c r="E9" s="57">
        <v>-147.10309999999998</v>
      </c>
      <c r="F9" s="57">
        <v>286.43410000000006</v>
      </c>
      <c r="G9" s="49">
        <v>-8.199999999999999E-3</v>
      </c>
    </row>
    <row r="10" spans="1:7">
      <c r="A10" s="3" t="s">
        <v>7015</v>
      </c>
      <c r="B10" s="57">
        <v>21.086500000000001</v>
      </c>
      <c r="C10" s="57">
        <v>2425.8334</v>
      </c>
      <c r="D10" s="57">
        <v>626.43330000000003</v>
      </c>
      <c r="E10" s="57">
        <v>47.080199999999991</v>
      </c>
      <c r="F10" s="57">
        <v>385.71319999999992</v>
      </c>
      <c r="G10" s="49">
        <v>2.3799999999999998E-2</v>
      </c>
    </row>
    <row r="11" spans="1:7">
      <c r="A11" s="3" t="s">
        <v>7018</v>
      </c>
      <c r="B11" s="57">
        <v>-345.54399999999998</v>
      </c>
      <c r="C11" s="57">
        <v>10276.664399999998</v>
      </c>
      <c r="D11" s="57">
        <v>21407.898300000001</v>
      </c>
      <c r="E11" s="57">
        <v>2868.3908000000001</v>
      </c>
      <c r="F11" s="57">
        <v>356.94720000000001</v>
      </c>
      <c r="G11" s="49">
        <v>-1.49E-2</v>
      </c>
    </row>
    <row r="12" spans="1:7">
      <c r="A12" s="3" t="s">
        <v>540</v>
      </c>
      <c r="B12" s="57">
        <v>29.206800000000214</v>
      </c>
      <c r="C12" s="57">
        <v>34454.925800000005</v>
      </c>
      <c r="D12" s="57">
        <v>62772.7451</v>
      </c>
      <c r="E12" s="57">
        <v>17960.479100000004</v>
      </c>
      <c r="F12" s="57">
        <v>-4893.9497999999994</v>
      </c>
      <c r="G12" s="49">
        <v>-1.8799999999999997E-2</v>
      </c>
    </row>
    <row r="13" spans="1:7">
      <c r="A13" s="3" t="s">
        <v>7019</v>
      </c>
      <c r="B13" s="57">
        <v>-32.153599999999997</v>
      </c>
      <c r="C13" s="57">
        <v>3634.5041000000001</v>
      </c>
      <c r="D13" s="57">
        <v>7236.0093000000006</v>
      </c>
      <c r="E13" s="57">
        <v>614.27909999999974</v>
      </c>
      <c r="F13" s="57">
        <v>79.920700000000011</v>
      </c>
      <c r="G13" s="49">
        <v>0.1168</v>
      </c>
    </row>
    <row r="14" spans="1:7">
      <c r="A14" s="3" t="s">
        <v>7014</v>
      </c>
      <c r="B14" s="57">
        <v>11.041300000000001</v>
      </c>
      <c r="C14" s="57">
        <v>390.39179999999999</v>
      </c>
      <c r="D14" s="57">
        <v>893.44640000000004</v>
      </c>
      <c r="E14" s="57">
        <v>101.892</v>
      </c>
      <c r="F14" s="57">
        <v>43.342500000000001</v>
      </c>
      <c r="G14" s="49">
        <v>9.8400000000000001E-2</v>
      </c>
    </row>
    <row r="15" spans="1:7">
      <c r="A15" s="3" t="s">
        <v>7013</v>
      </c>
      <c r="B15" s="57">
        <v>78.452099999999973</v>
      </c>
      <c r="C15" s="57">
        <v>18088.741999999998</v>
      </c>
      <c r="D15" s="57">
        <v>34566.311899999993</v>
      </c>
      <c r="E15" s="57">
        <v>3906.8310999999999</v>
      </c>
      <c r="F15" s="57">
        <v>722.33540000000005</v>
      </c>
      <c r="G15" s="49">
        <v>1.9199999999999998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8"/>
  <sheetViews>
    <sheetView topLeftCell="B1" workbookViewId="0">
      <selection activeCell="H7" sqref="H7"/>
    </sheetView>
  </sheetViews>
  <sheetFormatPr defaultRowHeight="14.4"/>
  <cols>
    <col min="1" max="1" width="24.5546875" bestFit="1" customWidth="1"/>
    <col min="2" max="2" width="17.88671875" bestFit="1" customWidth="1"/>
    <col min="3" max="3" width="23.109375" bestFit="1" customWidth="1"/>
    <col min="4" max="4" width="19.88671875" bestFit="1" customWidth="1"/>
    <col min="5" max="5" width="28.88671875" bestFit="1" customWidth="1"/>
    <col min="6" max="6" width="27.6640625" bestFit="1" customWidth="1"/>
    <col min="7" max="7" width="14.109375" bestFit="1" customWidth="1"/>
    <col min="8" max="8" width="24.6640625" bestFit="1" customWidth="1"/>
    <col min="9" max="9" width="11" customWidth="1"/>
    <col min="10" max="11" width="11" bestFit="1" customWidth="1"/>
    <col min="12" max="12" width="9" customWidth="1"/>
    <col min="13" max="20" width="11" bestFit="1" customWidth="1"/>
  </cols>
  <sheetData>
    <row r="1" spans="1:8">
      <c r="A1" s="2" t="s">
        <v>7736</v>
      </c>
      <c r="B1" s="47" t="s">
        <v>7737</v>
      </c>
    </row>
    <row r="2" spans="1:8">
      <c r="A2" s="2" t="s">
        <v>517</v>
      </c>
      <c r="B2" s="47" t="s">
        <v>328</v>
      </c>
    </row>
    <row r="3" spans="1:8">
      <c r="A3" s="2" t="s">
        <v>513</v>
      </c>
      <c r="B3" s="47" t="s">
        <v>324</v>
      </c>
    </row>
    <row r="4" spans="1:8">
      <c r="A4" s="2" t="s">
        <v>654</v>
      </c>
      <c r="B4" s="47" t="s">
        <v>322</v>
      </c>
    </row>
    <row r="6" spans="1:8">
      <c r="A6" s="2" t="s">
        <v>298</v>
      </c>
      <c r="B6" s="2" t="s">
        <v>299</v>
      </c>
    </row>
    <row r="7" spans="1:8">
      <c r="A7" s="2" t="s">
        <v>297</v>
      </c>
      <c r="B7" s="47" t="s">
        <v>7778</v>
      </c>
      <c r="C7" s="47" t="s">
        <v>7779</v>
      </c>
      <c r="D7" s="47" t="s">
        <v>7780</v>
      </c>
      <c r="E7" s="47" t="s">
        <v>7781</v>
      </c>
      <c r="F7" s="47" t="s">
        <v>7782</v>
      </c>
      <c r="G7" s="47" t="s">
        <v>7783</v>
      </c>
      <c r="H7" s="47" t="s">
        <v>7784</v>
      </c>
    </row>
    <row r="8" spans="1:8">
      <c r="A8" s="3" t="s">
        <v>5642</v>
      </c>
      <c r="B8" s="41">
        <v>172.8212</v>
      </c>
      <c r="C8" s="41">
        <v>894.39020000000005</v>
      </c>
      <c r="D8" s="41">
        <v>1394.4703</v>
      </c>
      <c r="E8" s="41">
        <v>1204.5030999999999</v>
      </c>
      <c r="F8" s="41">
        <v>4324.2007000000003</v>
      </c>
      <c r="G8" s="41">
        <v>4986.6697000000004</v>
      </c>
      <c r="H8" s="41">
        <v>12977.055200000001</v>
      </c>
    </row>
    <row r="9" spans="1:8">
      <c r="A9" s="3" t="s">
        <v>5643</v>
      </c>
      <c r="B9" s="41">
        <v>194.82239999999999</v>
      </c>
      <c r="C9" s="41">
        <v>885.28279999999995</v>
      </c>
      <c r="D9" s="41">
        <v>1414.1021000000001</v>
      </c>
      <c r="E9" s="41">
        <v>1209.1297999999999</v>
      </c>
      <c r="F9" s="41">
        <v>4290.2582000000002</v>
      </c>
      <c r="G9" s="41">
        <v>4973.5402000000004</v>
      </c>
      <c r="H9" s="41">
        <v>12967.1355</v>
      </c>
    </row>
    <row r="10" spans="1:8">
      <c r="A10" s="3" t="s">
        <v>5644</v>
      </c>
      <c r="B10" s="41">
        <v>144.7552</v>
      </c>
      <c r="C10" s="41">
        <v>1001.2666</v>
      </c>
      <c r="D10" s="41">
        <v>1356.1944000000001</v>
      </c>
      <c r="E10" s="41">
        <v>1176.1986999999999</v>
      </c>
      <c r="F10" s="41">
        <v>4430.5686999999998</v>
      </c>
      <c r="G10" s="41">
        <v>5044.0934999999999</v>
      </c>
      <c r="H10" s="41">
        <v>13153.0771</v>
      </c>
    </row>
    <row r="11" spans="1:8">
      <c r="A11" s="3" t="s">
        <v>5645</v>
      </c>
      <c r="B11" s="41">
        <v>141.75200000000001</v>
      </c>
      <c r="C11" s="41">
        <v>1051.3076000000001</v>
      </c>
      <c r="D11" s="41">
        <v>1457.877</v>
      </c>
      <c r="E11" s="41">
        <v>1263.7095999999999</v>
      </c>
      <c r="F11" s="41">
        <v>4473.1477000000004</v>
      </c>
      <c r="G11" s="41">
        <v>5058.0722999999998</v>
      </c>
      <c r="H11" s="41">
        <v>13445.8662</v>
      </c>
    </row>
    <row r="12" spans="1:8">
      <c r="A12" s="3" t="s">
        <v>5646</v>
      </c>
      <c r="B12" s="41">
        <v>154.9906</v>
      </c>
      <c r="C12" s="41">
        <v>1068.4335000000001</v>
      </c>
      <c r="D12" s="41">
        <v>1504.8608999999999</v>
      </c>
      <c r="E12" s="41">
        <v>1281.9564</v>
      </c>
      <c r="F12" s="41">
        <v>4543.6522999999997</v>
      </c>
      <c r="G12" s="41">
        <v>5098.8023999999996</v>
      </c>
      <c r="H12" s="41">
        <v>13652.6963</v>
      </c>
    </row>
    <row r="13" spans="1:8">
      <c r="A13" s="3" t="s">
        <v>5647</v>
      </c>
      <c r="B13" s="41">
        <v>187.7242</v>
      </c>
      <c r="C13" s="41">
        <v>1049.0105000000001</v>
      </c>
      <c r="D13" s="41">
        <v>1433.4449999999999</v>
      </c>
      <c r="E13" s="41">
        <v>1265.3332</v>
      </c>
      <c r="F13" s="41">
        <v>4534.5231000000003</v>
      </c>
      <c r="G13" s="41">
        <v>5106.3788000000004</v>
      </c>
      <c r="H13" s="41">
        <v>13576.4148</v>
      </c>
    </row>
    <row r="14" spans="1:8">
      <c r="A14" s="3" t="s">
        <v>5648</v>
      </c>
      <c r="B14" s="41">
        <v>187.48500000000001</v>
      </c>
      <c r="C14" s="41">
        <v>1026.4919</v>
      </c>
      <c r="D14" s="41">
        <v>1272.5210999999999</v>
      </c>
      <c r="E14" s="41">
        <v>1168.1886</v>
      </c>
      <c r="F14" s="41">
        <v>4561.9772999999996</v>
      </c>
      <c r="G14" s="41">
        <v>5082.7834000000003</v>
      </c>
      <c r="H14" s="41">
        <v>13299.4473</v>
      </c>
    </row>
    <row r="15" spans="1:8">
      <c r="A15" s="3" t="s">
        <v>5649</v>
      </c>
      <c r="B15" s="41">
        <v>253.40100000000001</v>
      </c>
      <c r="C15" s="41">
        <v>1018.6339</v>
      </c>
      <c r="D15" s="41">
        <v>1343.3082999999999</v>
      </c>
      <c r="E15" s="41">
        <v>1215.5916</v>
      </c>
      <c r="F15" s="41">
        <v>4552.2323999999999</v>
      </c>
      <c r="G15" s="41">
        <v>5103.1750000000002</v>
      </c>
      <c r="H15" s="41">
        <v>13486.3423</v>
      </c>
    </row>
    <row r="16" spans="1:8">
      <c r="A16" s="3" t="s">
        <v>5650</v>
      </c>
      <c r="B16" s="41">
        <v>245.98249999999999</v>
      </c>
      <c r="C16" s="41">
        <v>980.18899999999996</v>
      </c>
      <c r="D16" s="41">
        <v>1256.2141999999999</v>
      </c>
      <c r="E16" s="41">
        <v>1172.2159999999999</v>
      </c>
      <c r="F16" s="41">
        <v>4486.3555999999999</v>
      </c>
      <c r="G16" s="41">
        <v>5126.3235000000004</v>
      </c>
      <c r="H16" s="41">
        <v>13267.280699999999</v>
      </c>
    </row>
    <row r="17" spans="1:8">
      <c r="A17" s="3" t="s">
        <v>5651</v>
      </c>
      <c r="B17" s="41">
        <v>280.21080000000001</v>
      </c>
      <c r="C17" s="41">
        <v>971.42499999999995</v>
      </c>
      <c r="D17" s="41">
        <v>1264.4322999999999</v>
      </c>
      <c r="E17" s="41">
        <v>1173.4772</v>
      </c>
      <c r="F17" s="41">
        <v>4546.4834000000001</v>
      </c>
      <c r="G17" s="41">
        <v>5049.7654000000002</v>
      </c>
      <c r="H17" s="41">
        <v>13285.7942</v>
      </c>
    </row>
    <row r="18" spans="1:8">
      <c r="A18" s="3" t="s">
        <v>5652</v>
      </c>
      <c r="B18" s="41">
        <v>257.79000000000002</v>
      </c>
      <c r="C18" s="41">
        <v>962.25</v>
      </c>
      <c r="D18" s="41">
        <v>1169.3800000000001</v>
      </c>
      <c r="E18" s="41">
        <v>1077.96</v>
      </c>
      <c r="F18" s="41">
        <v>4551.92</v>
      </c>
      <c r="G18" s="41">
        <v>5069.55</v>
      </c>
      <c r="H18" s="41">
        <v>13088.85</v>
      </c>
    </row>
    <row r="19" spans="1:8">
      <c r="A19" s="3" t="s">
        <v>5653</v>
      </c>
      <c r="B19" s="41">
        <v>266.59809999999999</v>
      </c>
      <c r="C19" s="41">
        <v>950.92100000000005</v>
      </c>
      <c r="D19" s="41">
        <v>1320.1659999999999</v>
      </c>
      <c r="E19" s="41">
        <v>1226.1529</v>
      </c>
      <c r="F19" s="41">
        <v>4597.2479999999996</v>
      </c>
      <c r="G19" s="41">
        <v>5069.5577000000003</v>
      </c>
      <c r="H19" s="41">
        <v>13430.6433</v>
      </c>
    </row>
    <row r="20" spans="1:8">
      <c r="A20" s="3" t="s">
        <v>5641</v>
      </c>
      <c r="B20" s="41">
        <v>230.69049999999999</v>
      </c>
      <c r="C20" s="41">
        <v>941.85910000000001</v>
      </c>
      <c r="D20" s="41">
        <v>1339.2876000000001</v>
      </c>
      <c r="E20" s="41">
        <v>1252.9637</v>
      </c>
      <c r="F20" s="41">
        <v>4684.0096999999996</v>
      </c>
      <c r="G20" s="41">
        <v>5120.2300999999998</v>
      </c>
      <c r="H20" s="41">
        <v>13569.0404</v>
      </c>
    </row>
    <row r="21" spans="1:8">
      <c r="A21" s="3" t="s">
        <v>674</v>
      </c>
      <c r="B21" s="41">
        <v>235.56960000000001</v>
      </c>
      <c r="C21" s="41">
        <v>930.4307</v>
      </c>
      <c r="D21" s="41">
        <v>1311.4686999999999</v>
      </c>
      <c r="E21" s="41">
        <v>1315.894</v>
      </c>
      <c r="F21" s="41">
        <v>4698.1261999999997</v>
      </c>
      <c r="G21" s="41">
        <v>5160.9930000000004</v>
      </c>
      <c r="H21" s="41">
        <v>13652.481900000001</v>
      </c>
    </row>
    <row r="22" spans="1:8">
      <c r="A22" s="3" t="s">
        <v>675</v>
      </c>
      <c r="B22" s="41">
        <v>232.95689999999999</v>
      </c>
      <c r="C22" s="41">
        <v>928.82529999999997</v>
      </c>
      <c r="D22" s="41">
        <v>1212.5926999999999</v>
      </c>
      <c r="E22" s="41">
        <v>1276.1567</v>
      </c>
      <c r="F22" s="41">
        <v>4859.3256000000001</v>
      </c>
      <c r="G22" s="41">
        <v>5359.5436</v>
      </c>
      <c r="H22" s="41">
        <v>13869.4005</v>
      </c>
    </row>
    <row r="23" spans="1:8">
      <c r="A23" s="3" t="s">
        <v>676</v>
      </c>
      <c r="B23" s="41">
        <v>236.8612</v>
      </c>
      <c r="C23" s="41">
        <v>937.42690000000005</v>
      </c>
      <c r="D23" s="41">
        <v>1415.2626</v>
      </c>
      <c r="E23" s="41">
        <v>1448.6252999999999</v>
      </c>
      <c r="F23" s="41">
        <v>5019.8656000000001</v>
      </c>
      <c r="G23" s="41">
        <v>5460.1095999999998</v>
      </c>
      <c r="H23" s="41">
        <v>14518.1502</v>
      </c>
    </row>
    <row r="24" spans="1:8">
      <c r="A24" s="3" t="s">
        <v>677</v>
      </c>
      <c r="B24" s="41">
        <v>254.62900000000002</v>
      </c>
      <c r="C24" s="41">
        <v>905.56489999999997</v>
      </c>
      <c r="D24" s="41">
        <v>1325.8906000000002</v>
      </c>
      <c r="E24" s="41">
        <v>1452.1483000000003</v>
      </c>
      <c r="F24" s="41">
        <v>5053.6205</v>
      </c>
      <c r="G24" s="41">
        <v>5497.3717999999999</v>
      </c>
      <c r="H24" s="41">
        <v>14489.2253</v>
      </c>
    </row>
    <row r="25" spans="1:8">
      <c r="A25" s="3" t="s">
        <v>678</v>
      </c>
      <c r="B25" s="41">
        <v>232.0266</v>
      </c>
      <c r="C25" s="41">
        <v>908.00740000000019</v>
      </c>
      <c r="D25" s="41">
        <v>1363.6641</v>
      </c>
      <c r="E25" s="41">
        <v>1577.91</v>
      </c>
      <c r="F25" s="41">
        <v>5090.7812999999987</v>
      </c>
      <c r="G25" s="41">
        <v>5554.3403000000017</v>
      </c>
      <c r="H25" s="41">
        <v>14726.729699999996</v>
      </c>
    </row>
    <row r="26" spans="1:8">
      <c r="A26" s="3" t="s">
        <v>7003</v>
      </c>
      <c r="B26" s="41">
        <v>234.32119999999998</v>
      </c>
      <c r="C26" s="41">
        <v>889.08839999999964</v>
      </c>
      <c r="D26" s="41">
        <v>1186.7320000000002</v>
      </c>
      <c r="E26" s="41">
        <v>1338.3818000000003</v>
      </c>
      <c r="F26" s="41">
        <v>5101.3784000000014</v>
      </c>
      <c r="G26" s="41">
        <v>5626.5644000000002</v>
      </c>
      <c r="H26" s="41">
        <v>14376.466200000004</v>
      </c>
    </row>
    <row r="27" spans="1:8">
      <c r="A27" s="3" t="s">
        <v>7698</v>
      </c>
      <c r="B27" s="41">
        <v>209.91499999999999</v>
      </c>
      <c r="C27" s="41">
        <v>917.99389999999983</v>
      </c>
      <c r="D27" s="41">
        <v>1351.52</v>
      </c>
      <c r="E27" s="41">
        <v>1634.7508</v>
      </c>
      <c r="F27" s="41">
        <v>5291.2639999999992</v>
      </c>
      <c r="G27" s="41">
        <v>5578.8180999999995</v>
      </c>
      <c r="H27" s="41">
        <v>14984.2618</v>
      </c>
    </row>
    <row r="28" spans="1:8">
      <c r="A28" s="3" t="s">
        <v>7811</v>
      </c>
      <c r="B28" s="41">
        <v>242.6901</v>
      </c>
      <c r="C28" s="41">
        <v>920.18089999999995</v>
      </c>
      <c r="D28" s="41">
        <v>1298.7742999999996</v>
      </c>
      <c r="E28" s="41">
        <v>1479.7744000000009</v>
      </c>
      <c r="F28" s="41">
        <v>5340.5659999999989</v>
      </c>
      <c r="G28" s="41">
        <v>5609.2599000000018</v>
      </c>
      <c r="H28" s="41">
        <v>14891.245599999998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3:D14"/>
  <sheetViews>
    <sheetView workbookViewId="0">
      <selection activeCell="A10" sqref="A10"/>
    </sheetView>
  </sheetViews>
  <sheetFormatPr defaultRowHeight="14.4"/>
  <cols>
    <col min="1" max="1" width="29.6640625" bestFit="1" customWidth="1"/>
    <col min="2" max="2" width="27.33203125" customWidth="1"/>
    <col min="3" max="3" width="29.33203125" customWidth="1"/>
    <col min="4" max="4" width="10.6640625" customWidth="1"/>
    <col min="5" max="5" width="11.109375" customWidth="1"/>
    <col min="6" max="6" width="19.44140625" customWidth="1"/>
    <col min="7" max="8" width="32.33203125" bestFit="1" customWidth="1"/>
    <col min="9" max="9" width="11.44140625" bestFit="1" customWidth="1"/>
    <col min="10" max="11" width="32.33203125" bestFit="1" customWidth="1"/>
    <col min="12" max="12" width="13.5546875" customWidth="1"/>
    <col min="13" max="14" width="32.33203125" bestFit="1" customWidth="1"/>
    <col min="15" max="15" width="33.109375" bestFit="1" customWidth="1"/>
    <col min="16" max="17" width="32.33203125" bestFit="1" customWidth="1"/>
    <col min="18" max="18" width="13.6640625" bestFit="1" customWidth="1"/>
    <col min="19" max="20" width="32.33203125" bestFit="1" customWidth="1"/>
    <col min="21" max="21" width="10.33203125" bestFit="1" customWidth="1"/>
    <col min="22" max="23" width="32.33203125" bestFit="1" customWidth="1"/>
    <col min="24" max="24" width="9.5546875" bestFit="1" customWidth="1"/>
    <col min="25" max="26" width="32.33203125" bestFit="1" customWidth="1"/>
    <col min="27" max="27" width="24" bestFit="1" customWidth="1"/>
    <col min="28" max="29" width="32.33203125" bestFit="1" customWidth="1"/>
    <col min="30" max="30" width="25" bestFit="1" customWidth="1"/>
    <col min="31" max="32" width="32.33203125" bestFit="1" customWidth="1"/>
    <col min="33" max="33" width="27.44140625" bestFit="1" customWidth="1"/>
    <col min="34" max="35" width="32.33203125" bestFit="1" customWidth="1"/>
    <col min="36" max="36" width="26.44140625" bestFit="1" customWidth="1"/>
    <col min="37" max="37" width="11.109375" bestFit="1" customWidth="1"/>
  </cols>
  <sheetData>
    <row r="3" spans="1:4">
      <c r="A3" s="2" t="s">
        <v>7736</v>
      </c>
      <c r="B3" s="47" t="s">
        <v>7737</v>
      </c>
    </row>
    <row r="5" spans="1:4">
      <c r="A5" s="2" t="s">
        <v>298</v>
      </c>
      <c r="B5" s="2" t="s">
        <v>299</v>
      </c>
    </row>
    <row r="6" spans="1:4">
      <c r="A6" s="2" t="s">
        <v>297</v>
      </c>
      <c r="B6" s="47" t="s">
        <v>7004</v>
      </c>
      <c r="C6" s="47" t="s">
        <v>7005</v>
      </c>
      <c r="D6" s="47" t="s">
        <v>57</v>
      </c>
    </row>
    <row r="7" spans="1:4">
      <c r="A7" s="3" t="s">
        <v>7016</v>
      </c>
      <c r="B7" s="21">
        <v>0.40060000000000001</v>
      </c>
      <c r="C7" s="21">
        <v>0.59939999999999993</v>
      </c>
      <c r="D7" s="41">
        <v>1256.4298000000001</v>
      </c>
    </row>
    <row r="8" spans="1:4">
      <c r="A8" s="3" t="s">
        <v>7015</v>
      </c>
      <c r="B8" s="21">
        <v>0.13639999999999999</v>
      </c>
      <c r="C8" s="21">
        <v>0.86360000000000003</v>
      </c>
      <c r="D8" s="41">
        <v>343.94169999999997</v>
      </c>
    </row>
    <row r="9" spans="1:4">
      <c r="A9" s="3" t="s">
        <v>7017</v>
      </c>
      <c r="B9" s="21">
        <v>0.36920000000000003</v>
      </c>
      <c r="C9" s="21">
        <v>0.63080000000000003</v>
      </c>
      <c r="D9" s="41" t="s">
        <v>89</v>
      </c>
    </row>
    <row r="10" spans="1:4">
      <c r="A10" s="3" t="s">
        <v>7018</v>
      </c>
      <c r="B10" s="21">
        <v>0.2447</v>
      </c>
      <c r="C10" s="21">
        <v>0.75529999999999997</v>
      </c>
      <c r="D10" s="41">
        <v>3044.2459000000003</v>
      </c>
    </row>
    <row r="11" spans="1:4">
      <c r="A11" s="3" t="s">
        <v>540</v>
      </c>
      <c r="B11" s="21">
        <v>0.18579999999999999</v>
      </c>
      <c r="C11" s="21">
        <v>0.81420000000000003</v>
      </c>
      <c r="D11" s="41">
        <v>11677.761</v>
      </c>
    </row>
    <row r="12" spans="1:4">
      <c r="A12" s="3" t="s">
        <v>7019</v>
      </c>
      <c r="B12" s="21">
        <v>0.28399999999999997</v>
      </c>
      <c r="C12" s="21">
        <v>0.71599999999999997</v>
      </c>
      <c r="D12" s="41">
        <v>1256.3253</v>
      </c>
    </row>
    <row r="13" spans="1:4">
      <c r="A13" s="3" t="s">
        <v>7014</v>
      </c>
      <c r="B13" s="21">
        <v>6.5500000000000003E-2</v>
      </c>
      <c r="C13" s="21">
        <v>0.9345</v>
      </c>
      <c r="D13" s="41">
        <v>105.3409</v>
      </c>
    </row>
    <row r="14" spans="1:4">
      <c r="A14" s="3" t="s">
        <v>7013</v>
      </c>
      <c r="B14" s="21">
        <v>0.21920000000000001</v>
      </c>
      <c r="C14" s="21">
        <v>0.78079999999999994</v>
      </c>
      <c r="D14" s="41">
        <v>6108.209199999999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H28"/>
  <sheetViews>
    <sheetView workbookViewId="0">
      <selection activeCell="F7" sqref="F7"/>
    </sheetView>
  </sheetViews>
  <sheetFormatPr defaultRowHeight="14.4"/>
  <cols>
    <col min="1" max="1" width="24.5546875" bestFit="1" customWidth="1"/>
    <col min="2" max="2" width="25" bestFit="1" customWidth="1"/>
    <col min="3" max="3" width="32.44140625" bestFit="1" customWidth="1"/>
    <col min="4" max="4" width="29.109375" bestFit="1" customWidth="1"/>
    <col min="5" max="5" width="38.33203125" bestFit="1" customWidth="1"/>
    <col min="6" max="6" width="37" bestFit="1" customWidth="1"/>
    <col min="7" max="7" width="23.44140625" bestFit="1" customWidth="1"/>
    <col min="8" max="8" width="14.88671875" bestFit="1" customWidth="1"/>
  </cols>
  <sheetData>
    <row r="1" spans="1:8">
      <c r="A1" s="2" t="s">
        <v>517</v>
      </c>
      <c r="B1" s="47" t="s">
        <v>328</v>
      </c>
    </row>
    <row r="2" spans="1:8">
      <c r="A2" s="2" t="s">
        <v>7736</v>
      </c>
      <c r="B2" s="47" t="s">
        <v>7739</v>
      </c>
    </row>
    <row r="3" spans="1:8">
      <c r="A3" s="2" t="s">
        <v>513</v>
      </c>
      <c r="B3" s="47" t="s">
        <v>324</v>
      </c>
    </row>
    <row r="4" spans="1:8">
      <c r="A4" s="2" t="s">
        <v>654</v>
      </c>
      <c r="B4" s="47" t="s">
        <v>322</v>
      </c>
    </row>
    <row r="6" spans="1:8">
      <c r="A6" s="2" t="s">
        <v>302</v>
      </c>
      <c r="B6" s="2" t="s">
        <v>299</v>
      </c>
    </row>
    <row r="7" spans="1:8">
      <c r="A7" s="2" t="s">
        <v>297</v>
      </c>
      <c r="B7" s="47" t="s">
        <v>7785</v>
      </c>
      <c r="C7" s="47" t="s">
        <v>7786</v>
      </c>
      <c r="D7" s="47" t="s">
        <v>7787</v>
      </c>
      <c r="E7" s="47" t="s">
        <v>7788</v>
      </c>
      <c r="F7" s="47" t="s">
        <v>7789</v>
      </c>
      <c r="G7" s="47" t="s">
        <v>7790</v>
      </c>
      <c r="H7" s="47" t="s">
        <v>7791</v>
      </c>
    </row>
    <row r="8" spans="1:8">
      <c r="A8" s="3" t="s">
        <v>5642</v>
      </c>
      <c r="B8" s="41">
        <v>851.58950000000004</v>
      </c>
      <c r="C8" s="41">
        <v>519.41120000000001</v>
      </c>
      <c r="D8" s="41">
        <v>1878.6587</v>
      </c>
      <c r="E8" s="41">
        <v>2022.3117999999999</v>
      </c>
      <c r="F8" s="41">
        <v>2104.1206000000002</v>
      </c>
      <c r="G8" s="41">
        <v>5247.9139999999998</v>
      </c>
      <c r="H8" s="41">
        <v>12624.0057</v>
      </c>
    </row>
    <row r="9" spans="1:8">
      <c r="A9" s="3" t="s">
        <v>5643</v>
      </c>
      <c r="B9" s="41">
        <v>866.38930000000005</v>
      </c>
      <c r="C9" s="41">
        <v>472.11450000000002</v>
      </c>
      <c r="D9" s="41">
        <v>1901.6678999999999</v>
      </c>
      <c r="E9" s="41">
        <v>2006.8076000000001</v>
      </c>
      <c r="F9" s="41">
        <v>2180.0542999999998</v>
      </c>
      <c r="G9" s="41">
        <v>5223.3063000000002</v>
      </c>
      <c r="H9" s="41">
        <v>12650.339900000001</v>
      </c>
    </row>
    <row r="10" spans="1:8">
      <c r="A10" s="3" t="s">
        <v>5644</v>
      </c>
      <c r="B10" s="41">
        <v>828.75379999999996</v>
      </c>
      <c r="C10" s="41">
        <v>481.80399999999997</v>
      </c>
      <c r="D10" s="41">
        <v>1820.5302999999999</v>
      </c>
      <c r="E10" s="41">
        <v>1967.0108</v>
      </c>
      <c r="F10" s="41">
        <v>2312.3096999999998</v>
      </c>
      <c r="G10" s="41">
        <v>5377.5898999999999</v>
      </c>
      <c r="H10" s="41">
        <v>12787.9985</v>
      </c>
    </row>
    <row r="11" spans="1:8">
      <c r="A11" s="3" t="s">
        <v>5645</v>
      </c>
      <c r="B11" s="41">
        <v>802.19809999999995</v>
      </c>
      <c r="C11" s="41">
        <v>504.45069999999998</v>
      </c>
      <c r="D11" s="41">
        <v>1933.5773999999999</v>
      </c>
      <c r="E11" s="41">
        <v>2118.4002999999998</v>
      </c>
      <c r="F11" s="41">
        <v>2283.0021999999999</v>
      </c>
      <c r="G11" s="41">
        <v>5391.2435999999998</v>
      </c>
      <c r="H11" s="41">
        <v>13032.8722</v>
      </c>
    </row>
    <row r="12" spans="1:8">
      <c r="A12" s="3" t="s">
        <v>5646</v>
      </c>
      <c r="B12" s="41">
        <v>825.27829999999994</v>
      </c>
      <c r="C12" s="41">
        <v>519.72059999999999</v>
      </c>
      <c r="D12" s="41">
        <v>1925.3759</v>
      </c>
      <c r="E12" s="41">
        <v>2135.1788000000001</v>
      </c>
      <c r="F12" s="41">
        <v>2332.7982000000002</v>
      </c>
      <c r="G12" s="41">
        <v>5490.2608</v>
      </c>
      <c r="H12" s="41">
        <v>13228.6126</v>
      </c>
    </row>
    <row r="13" spans="1:8">
      <c r="A13" s="3" t="s">
        <v>5647</v>
      </c>
      <c r="B13" s="41">
        <v>797.46979999999996</v>
      </c>
      <c r="C13" s="41">
        <v>484.33089999999999</v>
      </c>
      <c r="D13" s="41">
        <v>1886.4218000000001</v>
      </c>
      <c r="E13" s="41">
        <v>2056.502</v>
      </c>
      <c r="F13" s="41">
        <v>2405.5855000000001</v>
      </c>
      <c r="G13" s="41">
        <v>5477.7165999999997</v>
      </c>
      <c r="H13" s="41">
        <v>13108.0267</v>
      </c>
    </row>
    <row r="14" spans="1:8">
      <c r="A14" s="3" t="s">
        <v>5648</v>
      </c>
      <c r="B14" s="41">
        <v>802.24339999999995</v>
      </c>
      <c r="C14" s="41">
        <v>475.79539999999997</v>
      </c>
      <c r="D14" s="41">
        <v>1685.8634999999999</v>
      </c>
      <c r="E14" s="41">
        <v>1978.2212999999999</v>
      </c>
      <c r="F14" s="41">
        <v>2509.0864000000001</v>
      </c>
      <c r="G14" s="41">
        <v>5526.8905999999997</v>
      </c>
      <c r="H14" s="41">
        <v>12978.1006</v>
      </c>
    </row>
    <row r="15" spans="1:8">
      <c r="A15" s="3" t="s">
        <v>5649</v>
      </c>
      <c r="B15" s="41">
        <v>976.02300000000002</v>
      </c>
      <c r="C15" s="41">
        <v>476.76960000000003</v>
      </c>
      <c r="D15" s="41">
        <v>1703.1745000000001</v>
      </c>
      <c r="E15" s="41">
        <v>2120.9665</v>
      </c>
      <c r="F15" s="41">
        <v>2558.194</v>
      </c>
      <c r="G15" s="41">
        <v>5529.2056000000002</v>
      </c>
      <c r="H15" s="41">
        <v>13364.333199999999</v>
      </c>
    </row>
    <row r="16" spans="1:8">
      <c r="A16" s="3" t="s">
        <v>5650</v>
      </c>
      <c r="B16" s="41">
        <v>967.12</v>
      </c>
      <c r="C16" s="41">
        <v>492.76049999999998</v>
      </c>
      <c r="D16" s="41">
        <v>1631.9356</v>
      </c>
      <c r="E16" s="41">
        <v>2030.6605</v>
      </c>
      <c r="F16" s="41">
        <v>2519.0542</v>
      </c>
      <c r="G16" s="41">
        <v>5606.2416000000003</v>
      </c>
      <c r="H16" s="41">
        <v>13247.7724</v>
      </c>
    </row>
    <row r="17" spans="1:8">
      <c r="A17" s="3" t="s">
        <v>5651</v>
      </c>
      <c r="B17" s="41">
        <v>937.26199999999994</v>
      </c>
      <c r="C17" s="41">
        <v>500.1112</v>
      </c>
      <c r="D17" s="41">
        <v>1588.5188000000001</v>
      </c>
      <c r="E17" s="41">
        <v>2085.3692999999998</v>
      </c>
      <c r="F17" s="41">
        <v>2604.7208999999998</v>
      </c>
      <c r="G17" s="41">
        <v>5556.5830999999998</v>
      </c>
      <c r="H17" s="41">
        <v>13272.565199999999</v>
      </c>
    </row>
    <row r="18" spans="1:8">
      <c r="A18" s="3" t="s">
        <v>5652</v>
      </c>
      <c r="B18" s="41">
        <v>900.76</v>
      </c>
      <c r="C18" s="41">
        <v>485.62</v>
      </c>
      <c r="D18" s="41">
        <v>1435.63</v>
      </c>
      <c r="E18" s="41">
        <v>1941.79</v>
      </c>
      <c r="F18" s="41">
        <v>2627.92</v>
      </c>
      <c r="G18" s="41">
        <v>5599.71</v>
      </c>
      <c r="H18" s="41">
        <v>12991.42</v>
      </c>
    </row>
    <row r="19" spans="1:8">
      <c r="A19" s="3" t="s">
        <v>5653</v>
      </c>
      <c r="B19" s="41">
        <v>903.23069999999996</v>
      </c>
      <c r="C19" s="41">
        <v>507.22199999999998</v>
      </c>
      <c r="D19" s="41">
        <v>1629.4338</v>
      </c>
      <c r="E19" s="41">
        <v>2112.3805000000002</v>
      </c>
      <c r="F19" s="41">
        <v>2599.0938000000001</v>
      </c>
      <c r="G19" s="41">
        <v>5548.5973999999997</v>
      </c>
      <c r="H19" s="41">
        <v>13299.9589</v>
      </c>
    </row>
    <row r="20" spans="1:8">
      <c r="A20" s="3" t="s">
        <v>5641</v>
      </c>
      <c r="B20" s="41">
        <v>887.99210000000005</v>
      </c>
      <c r="C20" s="41">
        <v>525.03049999999996</v>
      </c>
      <c r="D20" s="41">
        <v>1564.6042</v>
      </c>
      <c r="E20" s="41">
        <v>2212.0700000000002</v>
      </c>
      <c r="F20" s="41">
        <v>2641.47</v>
      </c>
      <c r="G20" s="41">
        <v>5629.4215999999997</v>
      </c>
      <c r="H20" s="41">
        <v>13460.5882</v>
      </c>
    </row>
    <row r="21" spans="1:8">
      <c r="A21" s="3" t="s">
        <v>674</v>
      </c>
      <c r="B21" s="41">
        <v>880.71209999999996</v>
      </c>
      <c r="C21" s="41">
        <v>540.41390000000001</v>
      </c>
      <c r="D21" s="41">
        <v>1564.0072</v>
      </c>
      <c r="E21" s="41">
        <v>2214.0641999999998</v>
      </c>
      <c r="F21" s="41">
        <v>2671.1941000000002</v>
      </c>
      <c r="G21" s="41">
        <v>5654.4915000000001</v>
      </c>
      <c r="H21" s="41">
        <v>13524.8835</v>
      </c>
    </row>
    <row r="22" spans="1:8">
      <c r="A22" s="3" t="s">
        <v>675</v>
      </c>
      <c r="B22" s="41">
        <v>867.2681</v>
      </c>
      <c r="C22" s="41">
        <v>516.41330000000005</v>
      </c>
      <c r="D22" s="41">
        <v>1451.1955</v>
      </c>
      <c r="E22" s="41">
        <v>2024.6487</v>
      </c>
      <c r="F22" s="41">
        <v>2799.6192999999998</v>
      </c>
      <c r="G22" s="41">
        <v>5810.2067999999999</v>
      </c>
      <c r="H22" s="41">
        <v>13469.352699999999</v>
      </c>
    </row>
    <row r="23" spans="1:8">
      <c r="A23" s="3" t="s">
        <v>676</v>
      </c>
      <c r="B23" s="41">
        <v>920.86540000000002</v>
      </c>
      <c r="C23" s="41">
        <v>573.22329999999999</v>
      </c>
      <c r="D23" s="41">
        <v>1700.8281999999999</v>
      </c>
      <c r="E23" s="41">
        <v>2177.5691000000002</v>
      </c>
      <c r="F23" s="41">
        <v>2866.6527999999998</v>
      </c>
      <c r="G23" s="41">
        <v>6012.7775000000001</v>
      </c>
      <c r="H23" s="41">
        <v>14251.916999999999</v>
      </c>
    </row>
    <row r="24" spans="1:8">
      <c r="A24" s="3" t="s">
        <v>677</v>
      </c>
      <c r="B24" s="41">
        <v>904.63210000000004</v>
      </c>
      <c r="C24" s="41">
        <v>594.18839999999977</v>
      </c>
      <c r="D24" s="41">
        <v>1624.6742000000004</v>
      </c>
      <c r="E24" s="41">
        <v>2135.7925</v>
      </c>
      <c r="F24" s="41">
        <v>2921.5419999999986</v>
      </c>
      <c r="G24" s="41">
        <v>6097.8683999999976</v>
      </c>
      <c r="H24" s="41">
        <v>14278.696900000006</v>
      </c>
    </row>
    <row r="25" spans="1:8">
      <c r="A25" s="3" t="s">
        <v>678</v>
      </c>
      <c r="B25" s="41">
        <v>922.03659999999979</v>
      </c>
      <c r="C25" s="41">
        <v>591.75559999999996</v>
      </c>
      <c r="D25" s="41">
        <v>1652.1649000000002</v>
      </c>
      <c r="E25" s="41">
        <v>2130.5601000000001</v>
      </c>
      <c r="F25" s="41">
        <v>2980.2958999999987</v>
      </c>
      <c r="G25" s="41">
        <v>6135.0429999999988</v>
      </c>
      <c r="H25" s="41">
        <v>14411.855599999999</v>
      </c>
    </row>
    <row r="26" spans="1:8">
      <c r="A26" s="3" t="s">
        <v>7003</v>
      </c>
      <c r="B26" s="41">
        <v>806.95360000000016</v>
      </c>
      <c r="C26" s="41">
        <v>558.52269999999987</v>
      </c>
      <c r="D26" s="41">
        <v>1472.5229000000004</v>
      </c>
      <c r="E26" s="41">
        <v>1960.7659999999998</v>
      </c>
      <c r="F26" s="41">
        <v>3023.7162000000003</v>
      </c>
      <c r="G26" s="41">
        <v>6224.8399000000009</v>
      </c>
      <c r="H26" s="41">
        <v>14047.3208</v>
      </c>
    </row>
    <row r="27" spans="1:8">
      <c r="A27" s="3" t="s">
        <v>7698</v>
      </c>
      <c r="B27" s="41">
        <v>1214.7939000000001</v>
      </c>
      <c r="C27" s="41">
        <v>587.14919999999995</v>
      </c>
      <c r="D27" s="41">
        <v>1623.8203999999994</v>
      </c>
      <c r="E27" s="41">
        <v>2283.4933000000015</v>
      </c>
      <c r="F27" s="41">
        <v>3115.5453000000007</v>
      </c>
      <c r="G27" s="41">
        <v>6251.9903000000004</v>
      </c>
      <c r="H27" s="41">
        <v>15076.792600000006</v>
      </c>
    </row>
    <row r="28" spans="1:8">
      <c r="A28" s="3" t="s">
        <v>7811</v>
      </c>
      <c r="B28" s="41">
        <v>1693.5357999999997</v>
      </c>
      <c r="C28" s="41">
        <v>569.25669999999991</v>
      </c>
      <c r="D28" s="41">
        <v>1550.4450999999995</v>
      </c>
      <c r="E28" s="41">
        <v>2152.4991999999993</v>
      </c>
      <c r="F28" s="41">
        <v>3425.720899999998</v>
      </c>
      <c r="G28" s="41">
        <v>6455.6913000000013</v>
      </c>
      <c r="H28" s="41">
        <v>15847.14870000000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11"/>
  <sheetViews>
    <sheetView zoomScale="90" zoomScaleNormal="90" workbookViewId="0">
      <selection activeCell="C19" sqref="C19"/>
    </sheetView>
  </sheetViews>
  <sheetFormatPr defaultRowHeight="14.4"/>
  <cols>
    <col min="1" max="1" width="29.6640625" bestFit="1" customWidth="1"/>
    <col min="2" max="2" width="24.6640625" customWidth="1"/>
    <col min="3" max="3" width="31.5546875" customWidth="1"/>
    <col min="4" max="4" width="28.6640625" customWidth="1"/>
    <col min="5" max="5" width="37.44140625" customWidth="1"/>
    <col min="6" max="6" width="36" customWidth="1"/>
    <col min="7" max="7" width="23" customWidth="1"/>
    <col min="8" max="8" width="14.33203125" customWidth="1"/>
  </cols>
  <sheetData>
    <row r="1" spans="1:8">
      <c r="A1" s="2" t="s">
        <v>7736</v>
      </c>
      <c r="B1" s="47" t="s">
        <v>7739</v>
      </c>
    </row>
    <row r="2" spans="1:8">
      <c r="A2" s="2" t="s">
        <v>654</v>
      </c>
      <c r="B2" s="47" t="s">
        <v>322</v>
      </c>
    </row>
    <row r="4" spans="1:8">
      <c r="A4" s="2" t="s">
        <v>302</v>
      </c>
      <c r="B4" s="2" t="s">
        <v>299</v>
      </c>
    </row>
    <row r="5" spans="1:8">
      <c r="A5" s="2" t="s">
        <v>297</v>
      </c>
      <c r="B5" s="47" t="s">
        <v>7785</v>
      </c>
      <c r="C5" s="47" t="s">
        <v>7786</v>
      </c>
      <c r="D5" s="47" t="s">
        <v>7787</v>
      </c>
      <c r="E5" s="47" t="s">
        <v>7788</v>
      </c>
      <c r="F5" s="47" t="s">
        <v>7789</v>
      </c>
      <c r="G5" s="47" t="s">
        <v>7790</v>
      </c>
      <c r="H5" s="47" t="s">
        <v>7791</v>
      </c>
    </row>
    <row r="6" spans="1:8">
      <c r="A6" s="3" t="s">
        <v>7016</v>
      </c>
      <c r="B6" s="41">
        <v>85.52940000000001</v>
      </c>
      <c r="C6" s="41">
        <v>67.575900000000004</v>
      </c>
      <c r="D6" s="41">
        <v>246.9725</v>
      </c>
      <c r="E6" s="41">
        <v>161.27450000000002</v>
      </c>
      <c r="F6" s="41">
        <v>109.44640000000003</v>
      </c>
      <c r="G6" s="41">
        <v>136.01990000000001</v>
      </c>
      <c r="H6" s="41">
        <v>806.81849999999997</v>
      </c>
    </row>
    <row r="7" spans="1:8">
      <c r="A7" s="3" t="s">
        <v>7018</v>
      </c>
      <c r="B7" s="41">
        <v>301.9840999999999</v>
      </c>
      <c r="C7" s="41">
        <v>92.551199999999994</v>
      </c>
      <c r="D7" s="41">
        <v>129.94479999999999</v>
      </c>
      <c r="E7" s="41">
        <v>150.19999999999999</v>
      </c>
      <c r="F7" s="41">
        <v>454.9722999999999</v>
      </c>
      <c r="G7" s="41">
        <v>1244.8891000000003</v>
      </c>
      <c r="H7" s="41">
        <v>2374.5414999999994</v>
      </c>
    </row>
    <row r="8" spans="1:8">
      <c r="A8" s="3" t="s">
        <v>540</v>
      </c>
      <c r="B8" s="41">
        <v>787.5286000000001</v>
      </c>
      <c r="C8" s="41">
        <v>216.03660000000002</v>
      </c>
      <c r="D8" s="41">
        <v>567.56700000000012</v>
      </c>
      <c r="E8" s="41">
        <v>1158.1496000000002</v>
      </c>
      <c r="F8" s="41">
        <v>1761.6885</v>
      </c>
      <c r="G8" s="41">
        <v>2791.6668999999997</v>
      </c>
      <c r="H8" s="41">
        <v>7282.6375000000007</v>
      </c>
    </row>
    <row r="9" spans="1:8">
      <c r="A9" s="3" t="s">
        <v>7019</v>
      </c>
      <c r="B9" s="41">
        <v>103.07409999999999</v>
      </c>
      <c r="C9" s="41">
        <v>27.713900000000006</v>
      </c>
      <c r="D9" s="41">
        <v>56.83890000000001</v>
      </c>
      <c r="E9" s="41">
        <v>89.869799999999998</v>
      </c>
      <c r="F9" s="41">
        <v>97.096800000000002</v>
      </c>
      <c r="G9" s="41">
        <v>644.20280000000002</v>
      </c>
      <c r="H9" s="41">
        <v>1018.7963000000001</v>
      </c>
    </row>
    <row r="10" spans="1:8">
      <c r="A10" s="3" t="s">
        <v>7014</v>
      </c>
      <c r="B10" s="41">
        <v>3.2854999999999994</v>
      </c>
      <c r="C10" s="41">
        <v>6.5410000000000004</v>
      </c>
      <c r="D10" s="41">
        <v>3.2145000000000001</v>
      </c>
      <c r="E10" s="41">
        <v>3.6353000000000004</v>
      </c>
      <c r="F10" s="41">
        <v>23.891100000000002</v>
      </c>
      <c r="G10" s="41">
        <v>49.028100000000002</v>
      </c>
      <c r="H10" s="41">
        <v>89.595399999999998</v>
      </c>
    </row>
    <row r="11" spans="1:8">
      <c r="A11" s="3" t="s">
        <v>7013</v>
      </c>
      <c r="B11" s="41">
        <v>381.97870000000006</v>
      </c>
      <c r="C11" s="41">
        <v>149.44570000000002</v>
      </c>
      <c r="D11" s="41">
        <v>471.08930000000004</v>
      </c>
      <c r="E11" s="41">
        <v>417.49940000000004</v>
      </c>
      <c r="F11" s="41">
        <v>959.32779999999991</v>
      </c>
      <c r="G11" s="41">
        <v>1568.9666000000002</v>
      </c>
      <c r="H11" s="41">
        <v>3948.30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Pivot_ALL_RP</vt:lpstr>
      <vt:lpstr>Pivot_ALL_BK</vt:lpstr>
      <vt:lpstr>Pivot_Distributions</vt:lpstr>
      <vt:lpstr>Pivot_2.1_P&amp;L_RP</vt:lpstr>
      <vt:lpstr>Pivot_2.1_P&amp;L_BK</vt:lpstr>
      <vt:lpstr>Pivot_2.3_Asset_RF</vt:lpstr>
      <vt:lpstr>Pivot_2.3_Asset_BK</vt:lpstr>
      <vt:lpstr>Pivot_2.4_L&amp;Eq_RP</vt:lpstr>
      <vt:lpstr>Pivot_2.4_L&amp;Eq_BK</vt:lpstr>
      <vt:lpstr>Pivot_2.5_Rf</vt:lpstr>
      <vt:lpstr>Pivot_2.5_BK</vt:lpstr>
      <vt:lpstr>Pivot_3.1_Cap_RP</vt:lpstr>
      <vt:lpstr>Pivot_3.1_Cap_BK</vt:lpstr>
      <vt:lpstr>Pivot_3.3_Lev_RP</vt:lpstr>
      <vt:lpstr>Pivot_3.3_Lev_BK</vt:lpstr>
      <vt:lpstr>ReadMe</vt:lpstr>
      <vt:lpstr>Pivot_3.5_RW</vt:lpstr>
      <vt:lpstr>Pivot_4.2_NPL_RF</vt:lpstr>
      <vt:lpstr>Pivot_4.2_NPL_BK</vt:lpstr>
      <vt:lpstr>Pivot_5.1_LoanToDep_RF</vt:lpstr>
      <vt:lpstr>Pivot_4.3_AQ_RP</vt:lpstr>
      <vt:lpstr>Pivot_4.3_AQ_BK</vt:lpstr>
      <vt:lpstr>Pivot_5.1_loanToDeposit_BK</vt:lpstr>
      <vt:lpstr>Pivot_6.1_Liq_RF</vt:lpstr>
      <vt:lpstr>Pivot_6.1_Liq_BK</vt:lpstr>
      <vt:lpstr>Pivot_3.6_IRB</vt:lpstr>
      <vt:lpstr>Overview</vt:lpstr>
      <vt:lpstr>Ratios distribution</vt:lpstr>
      <vt:lpstr>T02.01 and 2 Profitability</vt:lpstr>
      <vt:lpstr>T02.03 Assets</vt:lpstr>
      <vt:lpstr>T02.04 Liabilities and equity</vt:lpstr>
      <vt:lpstr>T02.05 Government exposures</vt:lpstr>
      <vt:lpstr>T03.01 Capital ratios</vt:lpstr>
      <vt:lpstr>T03.03 Leverage ratio</vt:lpstr>
      <vt:lpstr>T03.05 Risk exposures</vt:lpstr>
      <vt:lpstr>T03.06 IRB credit risk</vt:lpstr>
      <vt:lpstr>T04.01 and 3 Asset quality</vt:lpstr>
      <vt:lpstr>T04.02 NPL ratio</vt:lpstr>
      <vt:lpstr>T05.01 Loan-to-deposit ratio</vt:lpstr>
      <vt:lpstr>T06.01 Liquidity coverage ratio</vt:lpstr>
      <vt:lpstr>Data</vt:lpstr>
      <vt:lpstr>Notes &amp; abbreviations</vt:lpstr>
      <vt:lpstr>Data_Percentiles</vt:lpstr>
      <vt:lpstr>Data_T03_05</vt:lpstr>
      <vt:lpstr>Data_T03_06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teractive Layout, second quarter 2020</dc:title>
  <dc:creator>D'Amelio, Giovanni</dc:creator>
  <cp:lastModifiedBy>D'Amelio, Giovanni</cp:lastModifiedBy>
  <dcterms:created xsi:type="dcterms:W3CDTF">2020-01-20T08:46:52Z</dcterms:created>
  <dcterms:modified xsi:type="dcterms:W3CDTF">2020-10-05T17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4F5D1D-99CF-4DAC-89F7-6D5B8A08D409}</vt:lpwstr>
  </property>
</Properties>
</file>